<cell r="AC326">
            <v>99.471835788002579</v>
          </cell>
          <cell r="AD326">
            <v>31.970020543336783</v>
          </cell>
          <cell r="AE326">
            <v>14.718102137267064</v>
          </cell>
          <cell r="AF326">
            <v>47.645829000000006</v>
          </cell>
          <cell r="AG326">
            <v>52.771456706318901</v>
          </cell>
          <cell r="AH326">
            <v>2.4192</v>
          </cell>
          <cell r="AI326">
            <v>5.7532475949933595</v>
          </cell>
          <cell r="AJ326">
            <v>10.92</v>
          </cell>
          <cell r="AK326">
            <v>21.807430939604977</v>
          </cell>
          <cell r="AL326">
            <v>13.6</v>
          </cell>
          <cell r="AM326">
            <v>124.4025</v>
          </cell>
          <cell r="AN326">
            <v>124.4025</v>
          </cell>
          <cell r="AO326">
            <v>117.2342</v>
          </cell>
          <cell r="AP326">
            <v>40.317666291057719</v>
          </cell>
          <cell r="AQ326">
            <v>35.603999999999999</v>
          </cell>
          <cell r="AR326">
            <v>6.8180483159999996</v>
          </cell>
          <cell r="AS326">
            <v>6.1957779999999998</v>
          </cell>
          <cell r="AT326">
            <v>24.23</v>
          </cell>
          <cell r="AU326">
            <v>0.68820465779999995</v>
          </cell>
        </row>
        <row r="327">
          <cell r="D327">
            <v>23.8</v>
          </cell>
          <cell r="E327">
            <v>72.781763073363493</v>
          </cell>
          <cell r="F327">
            <v>5.6376465858978282</v>
          </cell>
          <cell r="G327">
            <v>62.773175097469128</v>
          </cell>
          <cell r="H327">
            <v>97.632000000000005</v>
          </cell>
          <cell r="I327">
            <v>5.2399469999999999</v>
          </cell>
          <cell r="J327">
            <v>3.34877</v>
          </cell>
          <cell r="K327">
            <v>1.5296926409767648</v>
          </cell>
          <cell r="L327">
            <v>11.217782</v>
          </cell>
          <cell r="M327">
            <v>1.793307</v>
          </cell>
          <cell r="N327">
            <v>84.890297000000004</v>
          </cell>
          <cell r="O327">
            <v>11.063305</v>
          </cell>
          <cell r="P327">
            <v>152.20026575845105</v>
          </cell>
          <cell r="Q327">
            <v>32.388165740307208</v>
          </cell>
          <cell r="R327">
            <v>8.6460000000000008</v>
          </cell>
          <cell r="S327">
            <v>113.6</v>
          </cell>
          <cell r="T327">
            <v>17.636833965276029</v>
          </cell>
          <cell r="U327">
            <v>2.7416</v>
          </cell>
          <cell r="V327">
            <v>2.1019000000000001</v>
          </cell>
          <cell r="W327">
            <v>15.824</v>
          </cell>
          <cell r="X327">
            <v>3.2973999999999997</v>
          </cell>
          <cell r="Y327">
            <v>41.336136360369537</v>
          </cell>
          <cell r="Z327">
            <v>10.334034090092384</v>
          </cell>
          <cell r="AA327">
            <v>6.7814500000000004</v>
          </cell>
          <cell r="AB327">
            <v>41.336136360369537</v>
          </cell>
          <cell r="AC327">
            <v>99.567270425714881</v>
          </cell>
          <cell r="AD327">
            <v>27.799370019877959</v>
          </cell>
          <cell r="AE327">
            <v>13.234187371005941</v>
          </cell>
          <cell r="AF327">
            <v>24.711096879999996</v>
          </cell>
          <cell r="AG327">
            <v>42.297295559620032</v>
          </cell>
          <cell r="AH327">
            <v>9.5182000000000002</v>
          </cell>
          <cell r="AI327">
            <v>10.502215485189119</v>
          </cell>
          <cell r="AJ327">
            <v>6.1563999999999997</v>
          </cell>
          <cell r="AK327">
            <v>29.560612527195207</v>
          </cell>
          <cell r="AL327">
            <v>13.4</v>
          </cell>
          <cell r="AM327">
            <v>73.327500000000001</v>
          </cell>
          <cell r="AN327">
            <v>73.327500000000001</v>
          </cell>
          <cell r="AO327">
            <v>117.2342</v>
          </cell>
          <cell r="AP327">
            <v>40.26778806328889</v>
          </cell>
          <cell r="AQ327">
            <v>39.362200000000001</v>
          </cell>
          <cell r="AR327">
            <v>6.7682275729999999</v>
          </cell>
          <cell r="AS327">
            <v>21.510639999999999</v>
          </cell>
          <cell r="AT327">
            <v>14.31</v>
          </cell>
          <cell r="AU327">
            <v>1.5546895056000001</v>
          </cell>
        </row>
        <row r="328">
          <cell r="D328">
            <v>47.6</v>
          </cell>
          <cell r="E328">
            <v>61.43825563857925</v>
          </cell>
          <cell r="F328">
            <v>4.2209451461970788</v>
          </cell>
          <cell r="G328">
            <v>50.521379909804224</v>
          </cell>
          <cell r="H328">
            <v>97.632000000000005</v>
          </cell>
          <cell r="I328">
            <v>8.6913250000000009</v>
          </cell>
          <cell r="J328">
            <v>4.7924920000000002</v>
          </cell>
          <cell r="K328">
            <v>68.740315906434816</v>
          </cell>
          <cell r="L328">
            <v>9.0756130000000006</v>
          </cell>
          <cell r="M328">
            <v>1.530859</v>
          </cell>
          <cell r="N328">
            <v>72.037148999999999</v>
          </cell>
          <cell r="O328">
            <v>9.0639289999999999</v>
          </cell>
          <cell r="P328">
            <v>117.68886584094786</v>
          </cell>
          <cell r="Q328">
            <v>25.04342568215074</v>
          </cell>
          <cell r="R328">
            <v>7.2857000000000003</v>
          </cell>
          <cell r="S328">
            <v>98.2</v>
          </cell>
          <cell r="T328">
            <v>22.538851227797085</v>
          </cell>
          <cell r="U328">
            <v>6.4386000000000001</v>
          </cell>
          <cell r="V328">
            <v>3.4543000000000004</v>
          </cell>
          <cell r="W328">
            <v>15.758000000000001</v>
          </cell>
          <cell r="X328">
            <v>4.7950999999999997</v>
          </cell>
          <cell r="Y328">
            <v>31.160066866461825</v>
          </cell>
          <cell r="Z328">
            <v>7.7900167166154564</v>
          </cell>
          <cell r="AA328">
            <v>7.3487375000000004</v>
          </cell>
          <cell r="AB328">
            <v>31.160066866461825</v>
          </cell>
          <cell r="AC328">
            <v>99.595431466351329</v>
          </cell>
          <cell r="AD328">
            <v>24.275971832656566</v>
          </cell>
          <cell r="AE328">
            <v>16.340669122085391</v>
          </cell>
          <cell r="AF328">
            <v>20.623940506666667</v>
          </cell>
          <cell r="AG328">
            <v>35.543464874863382</v>
          </cell>
          <cell r="AH328">
            <v>9.8316999999999997</v>
          </cell>
          <cell r="AI328">
            <v>9.0681808409992808</v>
          </cell>
          <cell r="AJ328">
            <v>3.5293000000000001</v>
          </cell>
          <cell r="AK328">
            <v>24.739844672146567</v>
          </cell>
          <cell r="AL328">
            <v>13.3</v>
          </cell>
          <cell r="AM328">
            <v>53.88</v>
          </cell>
          <cell r="AN328">
            <v>53.88</v>
          </cell>
          <cell r="AO328">
            <v>117.2342</v>
          </cell>
          <cell r="AP328">
            <v>44.518584380438938</v>
          </cell>
          <cell r="AQ328">
            <v>40.351199999999999</v>
          </cell>
          <cell r="AR328">
            <v>6.7904993139999998</v>
          </cell>
          <cell r="AS328">
            <v>31.270114</v>
          </cell>
          <cell r="AT328">
            <v>17.62</v>
          </cell>
          <cell r="AU328">
            <v>2.0287129103999999</v>
          </cell>
        </row>
        <row r="329">
          <cell r="D329">
            <v>42.5</v>
          </cell>
          <cell r="E329">
            <v>59.081342186151417</v>
          </cell>
          <cell r="F329">
            <v>0.24503273161066486</v>
          </cell>
          <cell r="G329">
            <v>51.912677507400076</v>
          </cell>
          <cell r="H329">
            <v>97.632000000000005</v>
          </cell>
          <cell r="I329">
            <v>8.027412</v>
          </cell>
          <cell r="J329">
            <v>4.5587529999999994</v>
          </cell>
          <cell r="K329">
            <v>67.601949984530464</v>
          </cell>
          <cell r="L329">
            <v>8.2960370000000001</v>
          </cell>
          <cell r="M329">
            <v>3.3597980000000001</v>
          </cell>
          <cell r="N329">
            <v>74.385929000000004</v>
          </cell>
          <cell r="O329">
            <v>8.8399579999999993</v>
          </cell>
          <cell r="P329">
            <v>115.53992387501708</v>
          </cell>
          <cell r="Q329">
            <v>24.586103536599349</v>
          </cell>
          <cell r="R329">
            <v>7.8781999999999996</v>
          </cell>
          <cell r="S329">
            <v>98.6</v>
          </cell>
          <cell r="T329">
            <v>24.143749386564899</v>
          </cell>
          <cell r="U329">
            <v>7.3672999999999993</v>
          </cell>
          <cell r="V329">
            <v>3.2278000000000002</v>
          </cell>
          <cell r="W329">
            <v>15.906000000000001</v>
          </cell>
          <cell r="X329">
            <v>5.1938999999999993</v>
          </cell>
          <cell r="Y329">
            <v>25.602490279883842</v>
          </cell>
          <cell r="Z329">
            <v>6.4006225699709605</v>
          </cell>
          <cell r="AA329">
            <v>8.7543625000000009</v>
          </cell>
          <cell r="AB329">
            <v>25.602490279883842</v>
          </cell>
          <cell r="AC329">
            <v>97.88308374543108</v>
          </cell>
          <cell r="AD329">
            <v>23.166502359665781</v>
          </cell>
          <cell r="AE329">
            <v>18.147566711031242</v>
          </cell>
          <cell r="AF329">
            <v>16.068194680000001</v>
          </cell>
          <cell r="AG329">
            <v>37.375012179204163</v>
          </cell>
          <cell r="AH329">
            <v>18.063950000000002</v>
          </cell>
          <cell r="AI329">
            <v>1.4101685470303198</v>
          </cell>
          <cell r="AJ329">
            <v>3.6720000000000002</v>
          </cell>
          <cell r="AK329">
            <v>23.636704146191683</v>
          </cell>
          <cell r="AL329">
            <v>13.2</v>
          </cell>
          <cell r="AM329">
            <v>31.605</v>
          </cell>
          <cell r="AN329">
            <v>31.605</v>
          </cell>
          <cell r="AO329">
            <v>117.2342</v>
          </cell>
          <cell r="AP329">
            <v>46.366416960940427</v>
          </cell>
          <cell r="AQ329">
            <v>42.428100000000001</v>
          </cell>
          <cell r="AR329">
            <v>7.3740985060000002</v>
          </cell>
          <cell r="AS329">
            <v>39.125278000000002</v>
          </cell>
          <cell r="AT329">
            <v>16.989999999999998</v>
          </cell>
          <cell r="AU329">
            <v>2.2962292452000002</v>
          </cell>
        </row>
        <row r="330">
          <cell r="D330">
            <v>114.5</v>
          </cell>
          <cell r="E330">
            <v>59.292683353425652</v>
          </cell>
          <cell r="F330">
            <v>7.4599642658586172</v>
          </cell>
          <cell r="G330">
            <v>58.951280100156936</v>
          </cell>
          <cell r="H330">
            <v>97.632000000000005</v>
          </cell>
          <cell r="I330">
            <v>5.535704</v>
          </cell>
          <cell r="J330">
            <v>2.720513</v>
          </cell>
          <cell r="K330">
            <v>72.026242363380746</v>
          </cell>
          <cell r="L330">
            <v>10.257892</v>
          </cell>
          <cell r="M330">
            <v>2.3516370000000002</v>
          </cell>
          <cell r="N330">
            <v>85.882311999999999</v>
          </cell>
          <cell r="O330">
            <v>10.340498999999999</v>
          </cell>
          <cell r="P330">
            <v>144.55187755482879</v>
          </cell>
          <cell r="Q330">
            <v>30.76040902465628</v>
          </cell>
          <cell r="R330">
            <v>9.0495999999999999</v>
          </cell>
          <cell r="S330">
            <v>102.7</v>
          </cell>
          <cell r="T330">
            <v>21.473674816501038</v>
          </cell>
          <cell r="U330">
            <v>4.6506999999999996</v>
          </cell>
          <cell r="V330">
            <v>1.8945999999999998</v>
          </cell>
          <cell r="W330">
            <v>10.5</v>
          </cell>
          <cell r="X330">
            <v>3.0859999999999999</v>
          </cell>
          <cell r="Y330">
            <v>32.474156313755941</v>
          </cell>
          <cell r="Z330">
            <v>8.1185390784389853</v>
          </cell>
          <cell r="AA330">
            <v>10.702331250000002</v>
          </cell>
          <cell r="AB330">
            <v>32.474156313755941</v>
          </cell>
          <cell r="AC330">
            <v>89.2266927542464</v>
          </cell>
          <cell r="AD330">
            <v>25.700307826717005</v>
          </cell>
          <cell r="AE330">
            <v>8.1232440710140725</v>
          </cell>
          <cell r="AF330">
            <v>20.193876373333328</v>
          </cell>
          <cell r="AG330">
            <v>42.011116293316775</v>
          </cell>
          <cell r="AH330">
            <v>11.432500000000001</v>
          </cell>
          <cell r="AI330">
            <v>10.44417854885328</v>
          </cell>
          <cell r="AJ330">
            <v>9.8356000000000012</v>
          </cell>
          <cell r="AK330">
            <v>14.025381344364025</v>
          </cell>
          <cell r="AL330">
            <v>13.1</v>
          </cell>
          <cell r="AM330">
            <v>61.282499999999999</v>
          </cell>
          <cell r="AN330">
            <v>61.282499999999999</v>
          </cell>
          <cell r="AO330">
            <v>117.2342</v>
          </cell>
          <cell r="AP330">
            <v>51.156722008879157</v>
          </cell>
          <cell r="AQ330">
            <v>44.801700000000004</v>
          </cell>
          <cell r="AR330">
            <v>7.2550713169999996</v>
          </cell>
          <cell r="AS330">
            <v>46.674235000000003</v>
          </cell>
          <cell r="AT330">
            <v>21.14</v>
          </cell>
          <cell r="AU330">
            <v>1.5291863235000001</v>
          </cell>
        </row>
        <row r="331">
          <cell r="D331">
            <v>127.6</v>
          </cell>
          <cell r="E331">
            <v>63.411538928672336</v>
          </cell>
          <cell r="F331">
            <v>31.071357151754253</v>
          </cell>
          <cell r="G331">
            <v>69.756719070523175</v>
          </cell>
          <cell r="H331">
            <v>91.703999999999994</v>
          </cell>
          <cell r="I331">
            <v>2.716377</v>
          </cell>
          <cell r="J331">
            <v>1.381038</v>
          </cell>
          <cell r="K331">
            <v>78.926294756141701</v>
          </cell>
          <cell r="L331">
            <v>12.237064</v>
          </cell>
          <cell r="M331">
            <v>1.036149</v>
          </cell>
          <cell r="N331">
            <v>97.336557999999997</v>
          </cell>
          <cell r="O331">
            <v>12.140076000000001</v>
          </cell>
          <cell r="P331">
            <v>167.99200483703405</v>
          </cell>
          <cell r="Q331">
            <v>35.749140206253927</v>
          </cell>
          <cell r="R331">
            <v>14.359</v>
          </cell>
          <cell r="S331">
            <v>101.2</v>
          </cell>
          <cell r="T331">
            <v>4.6448761881880349</v>
          </cell>
          <cell r="U331">
            <v>6.5720000000000001</v>
          </cell>
          <cell r="V331">
            <v>1.012</v>
          </cell>
          <cell r="W331">
            <v>14.898000000000001</v>
          </cell>
          <cell r="X331">
            <v>1.5994999999999999</v>
          </cell>
          <cell r="Y331">
            <v>25.680823231082002</v>
          </cell>
          <cell r="Z331">
            <v>6.4202058077705004</v>
          </cell>
          <cell r="AA331">
            <v>5.2958668749999998</v>
          </cell>
          <cell r="AB331">
            <v>25.680823231082002</v>
          </cell>
          <cell r="AC331">
            <v>81.006797892926258</v>
          </cell>
          <cell r="AD331">
            <v>29.914268466329315</v>
          </cell>
          <cell r="AE331">
            <v>1.5085020609030697</v>
          </cell>
          <cell r="AF331">
            <v>40.295312466666665</v>
          </cell>
          <cell r="AG331">
            <v>35.829644141166632</v>
          </cell>
          <cell r="AH331">
            <v>7.5338000000000003</v>
          </cell>
          <cell r="AI331">
            <v>13.123120423255921</v>
          </cell>
          <cell r="AJ331">
            <v>6.9431000000000003</v>
          </cell>
          <cell r="AK331">
            <v>14.776214734954195</v>
          </cell>
          <cell r="AL331">
            <v>13.1</v>
          </cell>
          <cell r="AM331">
            <v>78.210000000000008</v>
          </cell>
          <cell r="AN331">
            <v>78.210000000000008</v>
          </cell>
          <cell r="AO331">
            <v>117.2342</v>
          </cell>
          <cell r="AP331">
            <v>48.710024114327595</v>
          </cell>
          <cell r="AQ331">
            <v>45.395100000000006</v>
          </cell>
          <cell r="AR331">
            <v>5.6846347540000002</v>
          </cell>
          <cell r="AS331">
            <v>71.412564000000003</v>
          </cell>
          <cell r="AT331">
            <v>24.59</v>
          </cell>
          <cell r="AU331">
            <v>1.0594528164000001</v>
          </cell>
        </row>
        <row r="332">
          <cell r="D332">
            <v>131.19999999999999</v>
          </cell>
          <cell r="E332">
            <v>37.572784042796869</v>
          </cell>
          <cell r="F332">
            <v>32.210478610731826</v>
          </cell>
          <cell r="G332">
            <v>31.130741856490868</v>
          </cell>
          <cell r="H332">
            <v>62.07</v>
          </cell>
          <cell r="I332">
            <v>0.53403</v>
          </cell>
          <cell r="J332">
            <v>0.94070999999999994</v>
          </cell>
          <cell r="K332">
            <v>74.230180218151247</v>
          </cell>
          <cell r="L332">
            <v>6.0673649999999997</v>
          </cell>
          <cell r="M332">
            <v>1.7151529999999999</v>
          </cell>
          <cell r="N332">
            <v>46.983150000000002</v>
          </cell>
          <cell r="O332">
            <v>6.3868720000000003</v>
          </cell>
          <cell r="P332">
            <v>74.647980338538687</v>
          </cell>
          <cell r="Q332">
            <v>15.883948064443421</v>
          </cell>
          <cell r="R332">
            <v>15.029</v>
          </cell>
          <cell r="S332">
            <v>100.4</v>
          </cell>
          <cell r="T332">
            <v>1.1856891477142208</v>
          </cell>
          <cell r="U332">
            <v>5.6320999999999994</v>
          </cell>
          <cell r="V332">
            <v>0.24730000000000002</v>
          </cell>
          <cell r="W332">
            <v>3.9619000000000004</v>
          </cell>
          <cell r="X332">
            <v>0.84050000000000002</v>
          </cell>
          <cell r="Y332">
            <v>6.5866305827207663</v>
          </cell>
          <cell r="Z332">
            <v>1.6466576456801916</v>
          </cell>
          <cell r="AA332">
            <v>0.33065175000000002</v>
          </cell>
          <cell r="AB332">
            <v>6.5866305827207663</v>
          </cell>
          <cell r="AC332">
            <v>94.312107342506991</v>
          </cell>
          <cell r="AD332">
            <v>18.504319800159912</v>
          </cell>
          <cell r="AE332">
            <v>0.73039582892991983</v>
          </cell>
          <cell r="AF332">
            <v>1.8485245466666667</v>
          </cell>
          <cell r="AG332">
            <v>35.028342195517531</v>
          </cell>
          <cell r="AH332">
            <v>2.1217000000000001</v>
          </cell>
          <cell r="AI332">
            <v>10.3078098407592</v>
          </cell>
          <cell r="AJ332">
            <v>3.8408000000000002</v>
          </cell>
          <cell r="AK332">
            <v>28.388086494662502</v>
          </cell>
          <cell r="AL332">
            <v>13.1</v>
          </cell>
          <cell r="AM332">
            <v>109.14750000000001</v>
          </cell>
          <cell r="AN332">
            <v>109.14750000000001</v>
          </cell>
          <cell r="AO332">
            <v>117.16218196859535</v>
          </cell>
          <cell r="AP332">
            <v>28.791061243395617</v>
          </cell>
          <cell r="AQ332">
            <v>46.384099999999997</v>
          </cell>
          <cell r="AR332">
            <v>3.0655129560000001</v>
          </cell>
          <cell r="AS332">
            <v>54.749667000000002</v>
          </cell>
          <cell r="AT332">
            <v>12.63</v>
          </cell>
          <cell r="AU332">
            <v>0.52601868990000011</v>
          </cell>
        </row>
        <row r="333">
          <cell r="D333">
            <v>125.8</v>
          </cell>
          <cell r="E333">
            <v>1.2354958695119491</v>
          </cell>
          <cell r="F333">
            <v>25.529775736892649</v>
          </cell>
          <cell r="G333">
            <v>0.61088096837717576</v>
          </cell>
          <cell r="H333">
            <v>67.356999999999999</v>
          </cell>
          <cell r="I333">
            <v>0</v>
          </cell>
          <cell r="J333">
            <v>-4.2399999999999998E-3</v>
          </cell>
          <cell r="K333">
            <v>69.84362895842979</v>
          </cell>
          <cell r="L333">
            <v>-5.4500000000000002E-4</v>
          </cell>
          <cell r="M333">
            <v>-8.9999999999999998E-4</v>
          </cell>
          <cell r="N333">
            <v>-7.1999999999999998E-3</v>
          </cell>
          <cell r="O333">
            <v>-8.9999999999999998E-4</v>
          </cell>
          <cell r="P333">
            <v>0</v>
          </cell>
          <cell r="Q333">
            <v>0</v>
          </cell>
          <cell r="R333">
            <v>-5.3E-3</v>
          </cell>
          <cell r="S333">
            <v>98.5</v>
          </cell>
          <cell r="T333">
            <v>0</v>
          </cell>
          <cell r="U333">
            <v>-6.1699999999999998E-2</v>
          </cell>
          <cell r="V333">
            <v>-6.1699999999999998E-2</v>
          </cell>
          <cell r="W333">
            <v>-6.1699999999999998E-2</v>
          </cell>
          <cell r="X333">
            <v>-6.3600000000000004E-2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91.74241238443345</v>
          </cell>
          <cell r="AD333">
            <v>0</v>
          </cell>
          <cell r="AE333">
            <v>0</v>
          </cell>
          <cell r="AF333">
            <v>0</v>
          </cell>
          <cell r="AG333">
            <v>36.688181940076376</v>
          </cell>
          <cell r="AH333">
            <v>0</v>
          </cell>
          <cell r="AI333">
            <v>-4.1011343999999998E-2</v>
          </cell>
          <cell r="AJ333">
            <v>-2.6620999999999999E-2</v>
          </cell>
          <cell r="AK333">
            <v>9.8474570428866688</v>
          </cell>
          <cell r="AL333">
            <v>13.4</v>
          </cell>
          <cell r="AM333">
            <v>106.6575</v>
          </cell>
          <cell r="AN333">
            <v>106.6575</v>
          </cell>
          <cell r="AO333">
            <v>117.2342</v>
          </cell>
          <cell r="AP333">
            <v>2.1580033833062373</v>
          </cell>
          <cell r="AQ333">
            <v>45.592900000000007</v>
          </cell>
          <cell r="AR333">
            <v>2.1720716000000001E-2</v>
          </cell>
          <cell r="AS333">
            <v>1.1460429999999999</v>
          </cell>
          <cell r="AT333">
            <v>-0.05</v>
          </cell>
          <cell r="AU333">
            <v>0</v>
          </cell>
        </row>
        <row r="334">
          <cell r="D334">
            <v>133.30000000000001</v>
          </cell>
          <cell r="E334">
            <v>0</v>
          </cell>
          <cell r="F334">
            <v>22.89122450587891</v>
          </cell>
          <cell r="G334">
            <v>0</v>
          </cell>
          <cell r="H334">
            <v>81.162999999999997</v>
          </cell>
          <cell r="I334">
            <v>0</v>
          </cell>
          <cell r="J334">
            <v>-4.2399999999999998E-3</v>
          </cell>
          <cell r="K334">
            <v>64.810255187828687</v>
          </cell>
          <cell r="L334">
            <v>-5.4500000000000002E-4</v>
          </cell>
          <cell r="M334">
            <v>-8.9999999999999998E-4</v>
          </cell>
          <cell r="N334">
            <v>-7.1999999999999998E-3</v>
          </cell>
          <cell r="O334">
            <v>-8.9999999999999998E-4</v>
          </cell>
          <cell r="P334">
            <v>0</v>
          </cell>
          <cell r="Q334">
            <v>0</v>
          </cell>
          <cell r="R334">
            <v>-5.3E-3</v>
          </cell>
          <cell r="S334">
            <v>99.2</v>
          </cell>
          <cell r="T334">
            <v>0</v>
          </cell>
          <cell r="U334">
            <v>-6.1699999999999998E-2</v>
          </cell>
          <cell r="V334">
            <v>-6.1699999999999998E-2</v>
          </cell>
          <cell r="W334">
            <v>-6.1699999999999998E-2</v>
          </cell>
          <cell r="X334">
            <v>-6.3600000000000004E-2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97.058591055686932</v>
          </cell>
          <cell r="AD334">
            <v>0</v>
          </cell>
          <cell r="AE334">
            <v>0</v>
          </cell>
          <cell r="AF334">
            <v>0</v>
          </cell>
          <cell r="AG334">
            <v>28.675162483585432</v>
          </cell>
          <cell r="AH334">
            <v>0</v>
          </cell>
          <cell r="AI334">
            <v>-4.1011343999999998E-2</v>
          </cell>
          <cell r="AJ334">
            <v>-2.6620999999999999E-2</v>
          </cell>
          <cell r="AK334">
            <v>0</v>
          </cell>
          <cell r="AL334">
            <v>13.6</v>
          </cell>
          <cell r="AM334">
            <v>96.435000000000002</v>
          </cell>
          <cell r="AN334">
            <v>96.435000000000002</v>
          </cell>
          <cell r="AO334">
            <v>91.292652228287608</v>
          </cell>
          <cell r="AP334">
            <v>5.1644419707770339E-3</v>
          </cell>
          <cell r="AQ334">
            <v>46.285200000000003</v>
          </cell>
          <cell r="AR334">
            <v>0</v>
          </cell>
          <cell r="AS334">
            <v>-2.01E-2</v>
          </cell>
          <cell r="AT334">
            <v>-0.05</v>
          </cell>
          <cell r="AU334">
            <v>0</v>
          </cell>
        </row>
        <row r="335">
          <cell r="D335">
            <v>133.69999999999999</v>
          </cell>
          <cell r="E335">
            <v>0</v>
          </cell>
          <cell r="F335">
            <v>14.822849602642808</v>
          </cell>
          <cell r="G335">
            <v>0</v>
          </cell>
          <cell r="H335">
            <v>92.152000000000001</v>
          </cell>
          <cell r="I335">
            <v>0</v>
          </cell>
          <cell r="J335">
            <v>-4.2399999999999998E-3</v>
          </cell>
          <cell r="K335">
            <v>71.291280706611545</v>
          </cell>
          <cell r="L335">
            <v>-5.4500000000000002E-4</v>
          </cell>
          <cell r="M335">
            <v>-8.9999999999999998E-4</v>
          </cell>
          <cell r="N335">
            <v>-7.1999999999999998E-3</v>
          </cell>
          <cell r="O335">
            <v>-8.9999999999999998E-4</v>
          </cell>
          <cell r="P335">
            <v>0</v>
          </cell>
          <cell r="Q335">
            <v>0</v>
          </cell>
          <cell r="R335">
            <v>-5.3E-3</v>
          </cell>
          <cell r="S335">
            <v>98</v>
          </cell>
          <cell r="T335">
            <v>0</v>
          </cell>
          <cell r="U335">
            <v>-6.1699999999999998E-2</v>
          </cell>
          <cell r="V335">
            <v>-6.1699999999999998E-2</v>
          </cell>
          <cell r="W335">
            <v>-6.1699999999999998E-2</v>
          </cell>
          <cell r="X335">
            <v>-6.3600000000000004E-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98.333660395613848</v>
          </cell>
          <cell r="AD335">
            <v>0</v>
          </cell>
          <cell r="AE335">
            <v>0</v>
          </cell>
          <cell r="AF335">
            <v>0</v>
          </cell>
          <cell r="AG335">
            <v>29.705407842277122</v>
          </cell>
          <cell r="AH335">
            <v>0</v>
          </cell>
          <cell r="AI335">
            <v>-4.1011343999999998E-2</v>
          </cell>
          <cell r="AJ335">
            <v>-2.6620999999999999E-2</v>
          </cell>
          <cell r="AK335">
            <v>0</v>
          </cell>
          <cell r="AL335">
            <v>13.7</v>
          </cell>
          <cell r="AM335">
            <v>65.032499999999999</v>
          </cell>
          <cell r="AN335">
            <v>65.032499999999999</v>
          </cell>
          <cell r="AO335">
            <v>84.67108344434736</v>
          </cell>
          <cell r="AP335">
            <v>2.4541816473231393E-3</v>
          </cell>
          <cell r="AQ335">
            <v>47.0764</v>
          </cell>
          <cell r="AR335">
            <v>0</v>
          </cell>
          <cell r="AS335">
            <v>-2.01E-2</v>
          </cell>
          <cell r="AT335">
            <v>-0.05</v>
          </cell>
          <cell r="AU335">
            <v>0</v>
          </cell>
        </row>
        <row r="336">
          <cell r="D336">
            <v>134</v>
          </cell>
          <cell r="E336">
            <v>0</v>
          </cell>
          <cell r="F336">
            <v>18.976298778260137</v>
          </cell>
          <cell r="G336">
            <v>0</v>
          </cell>
          <cell r="H336">
            <v>89.233000000000004</v>
          </cell>
          <cell r="I336">
            <v>0</v>
          </cell>
          <cell r="J336">
            <v>-4.2399999999999998E-3</v>
          </cell>
          <cell r="K336">
            <v>67.705558684192155</v>
          </cell>
          <cell r="L336">
            <v>-5.4500000000000002E-4</v>
          </cell>
          <cell r="M336">
            <v>-8.9999999999999998E-4</v>
          </cell>
          <cell r="N336">
            <v>-7.1999999999999998E-3</v>
          </cell>
          <cell r="O336">
            <v>-8.9999999999999998E-4</v>
          </cell>
          <cell r="P336">
            <v>0</v>
          </cell>
          <cell r="Q336">
            <v>0</v>
          </cell>
          <cell r="R336">
            <v>-5.3E-3</v>
          </cell>
          <cell r="S336">
            <v>107.4</v>
          </cell>
          <cell r="T336">
            <v>0</v>
          </cell>
          <cell r="U336">
            <v>-6.1699999999999998E-2</v>
          </cell>
          <cell r="V336">
            <v>-6.1699999999999998E-2</v>
          </cell>
          <cell r="W336">
            <v>-6.1699999999999998E-2</v>
          </cell>
          <cell r="X336">
            <v>-6.3600000000000004E-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99.086185981509345</v>
          </cell>
          <cell r="AD336">
            <v>0</v>
          </cell>
          <cell r="AE336">
            <v>0</v>
          </cell>
          <cell r="AF336">
            <v>0</v>
          </cell>
          <cell r="AG336">
            <v>30.85012490749012</v>
          </cell>
          <cell r="AH336">
            <v>0</v>
          </cell>
          <cell r="AI336">
            <v>-4.1011343999999998E-2</v>
          </cell>
          <cell r="AJ336">
            <v>-2.6620999999999999E-2</v>
          </cell>
          <cell r="AK336">
            <v>0</v>
          </cell>
          <cell r="AL336">
            <v>13.8</v>
          </cell>
          <cell r="AM336">
            <v>73.454999999999998</v>
          </cell>
          <cell r="AN336">
            <v>73.454999999999998</v>
          </cell>
          <cell r="AO336">
            <v>70.868104783947103</v>
          </cell>
          <cell r="AP336">
            <v>0</v>
          </cell>
          <cell r="AQ336">
            <v>45.197300000000006</v>
          </cell>
          <cell r="AR336">
            <v>0</v>
          </cell>
          <cell r="AS336">
            <v>-2.01E-2</v>
          </cell>
          <cell r="AT336">
            <v>-0.05</v>
          </cell>
          <cell r="AU336">
            <v>0</v>
          </cell>
        </row>
        <row r="337">
          <cell r="D337">
            <v>134.4</v>
          </cell>
          <cell r="E337">
            <v>0</v>
          </cell>
          <cell r="F337">
            <v>15.902869459608025</v>
          </cell>
          <cell r="G337">
            <v>0</v>
          </cell>
          <cell r="H337">
            <v>96.268000000000001</v>
          </cell>
          <cell r="I337">
            <v>0</v>
          </cell>
          <cell r="J337">
            <v>-4.2399999999999998E-3</v>
          </cell>
          <cell r="K337">
            <v>66.268320381897496</v>
          </cell>
          <cell r="L337">
            <v>-5.4500000000000002E-4</v>
          </cell>
          <cell r="M337">
            <v>-8.9999999999999998E-4</v>
          </cell>
          <cell r="N337">
            <v>-7.1999999999999998E-3</v>
          </cell>
          <cell r="O337">
            <v>-8.9999999999999998E-4</v>
          </cell>
          <cell r="P337">
            <v>0</v>
          </cell>
          <cell r="Q337">
            <v>0</v>
          </cell>
          <cell r="R337">
            <v>-5.3E-3</v>
          </cell>
          <cell r="S337">
            <v>104.8</v>
          </cell>
          <cell r="T337">
            <v>0</v>
          </cell>
          <cell r="U337">
            <v>-6.1699999999999998E-2</v>
          </cell>
          <cell r="V337">
            <v>-6.1699999999999998E-2</v>
          </cell>
          <cell r="W337">
            <v>-6.1699999999999998E-2</v>
          </cell>
          <cell r="X337">
            <v>-6.3600000000000004E-2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97.229904052891854</v>
          </cell>
          <cell r="AD337">
            <v>0</v>
          </cell>
          <cell r="AE337">
            <v>0</v>
          </cell>
          <cell r="AF337">
            <v>0</v>
          </cell>
          <cell r="AG337">
            <v>37.718427298768063</v>
          </cell>
          <cell r="AH337">
            <v>0</v>
          </cell>
          <cell r="AI337">
            <v>-4.1011343999999998E-2</v>
          </cell>
          <cell r="AJ337">
            <v>-2.6620999999999999E-2</v>
          </cell>
          <cell r="AK337">
            <v>0</v>
          </cell>
          <cell r="AL337">
            <v>13.8</v>
          </cell>
          <cell r="AM337">
            <v>53.070000000000007</v>
          </cell>
          <cell r="AN337">
            <v>53.070000000000007</v>
          </cell>
          <cell r="AO337">
            <v>100.9385816331195</v>
          </cell>
          <cell r="AP337">
            <v>6.8554549239081553E-3</v>
          </cell>
          <cell r="AQ337">
            <v>44.505000000000003</v>
          </cell>
          <cell r="AR337">
            <v>0</v>
          </cell>
          <cell r="AS337">
            <v>-2.01E-2</v>
          </cell>
          <cell r="AT337">
            <v>-0.05</v>
          </cell>
          <cell r="AU337">
            <v>0</v>
          </cell>
        </row>
        <row r="338">
          <cell r="D338">
            <v>131</v>
          </cell>
          <cell r="E338">
            <v>0</v>
          </cell>
          <cell r="F338">
            <v>13.197171724256217</v>
          </cell>
          <cell r="G338">
            <v>0</v>
          </cell>
          <cell r="H338">
            <v>88.911000000000001</v>
          </cell>
          <cell r="I338">
            <v>0</v>
          </cell>
          <cell r="J338">
            <v>-4.2399999999999998E-3</v>
          </cell>
          <cell r="K338">
            <v>70.433825440380843</v>
          </cell>
          <cell r="L338">
            <v>-5.4500000000000002E-4</v>
          </cell>
          <cell r="M338">
            <v>-8.9999999999999998E-4</v>
          </cell>
          <cell r="N338">
            <v>-7.1999999999999998E-3</v>
          </cell>
          <cell r="O338">
            <v>-8.9999999999999998E-4</v>
          </cell>
          <cell r="P338">
            <v>0</v>
          </cell>
          <cell r="Q338">
            <v>0</v>
          </cell>
          <cell r="R338">
            <v>-5.3E-3</v>
          </cell>
          <cell r="S338">
            <v>103.4</v>
          </cell>
          <cell r="T338">
            <v>0</v>
          </cell>
          <cell r="U338">
            <v>-6.1699999999999998E-2</v>
          </cell>
          <cell r="V338">
            <v>-6.1699999999999998E-2</v>
          </cell>
          <cell r="W338">
            <v>-6.1699999999999998E-2</v>
          </cell>
          <cell r="X338">
            <v>-6.3600000000000004E-2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93.876393463771237</v>
          </cell>
          <cell r="AD338">
            <v>0</v>
          </cell>
          <cell r="AE338">
            <v>0</v>
          </cell>
          <cell r="AF338">
            <v>0</v>
          </cell>
          <cell r="AG338">
            <v>39.2637953368056</v>
          </cell>
          <cell r="AH338">
            <v>0</v>
          </cell>
          <cell r="AI338">
            <v>-4.1011343999999998E-2</v>
          </cell>
          <cell r="AJ338">
            <v>-2.6620999999999999E-2</v>
          </cell>
          <cell r="AK338">
            <v>0</v>
          </cell>
          <cell r="AL338">
            <v>13.9</v>
          </cell>
          <cell r="AM338">
            <v>41.527499999999996</v>
          </cell>
          <cell r="AN338">
            <v>41.527499999999996</v>
          </cell>
          <cell r="AO338">
            <v>75.48196758092007</v>
          </cell>
          <cell r="AP338">
            <v>0</v>
          </cell>
          <cell r="AQ338">
            <v>45.098400000000005</v>
          </cell>
          <cell r="AR338">
            <v>0</v>
          </cell>
          <cell r="AS338">
            <v>-2.01E-2</v>
          </cell>
          <cell r="AT338">
            <v>-0.05</v>
          </cell>
          <cell r="AU338">
            <v>0</v>
          </cell>
        </row>
        <row r="339">
          <cell r="D339">
            <v>124.3</v>
          </cell>
          <cell r="E339">
            <v>0</v>
          </cell>
          <cell r="F339">
            <v>19.983508440049519</v>
          </cell>
          <cell r="G339">
            <v>0</v>
          </cell>
          <cell r="H339">
            <v>58.511000000000003</v>
          </cell>
          <cell r="I339">
            <v>0</v>
          </cell>
          <cell r="J339">
            <v>-4.2399999999999998E-3</v>
          </cell>
          <cell r="K339">
            <v>75.800813483798478</v>
          </cell>
          <cell r="L339">
            <v>-5.4500000000000002E-4</v>
          </cell>
          <cell r="M339">
            <v>-8.9999999999999998E-4</v>
          </cell>
          <cell r="N339">
            <v>-7.1999999999999998E-3</v>
          </cell>
          <cell r="O339">
            <v>-8.9999999999999998E-4</v>
          </cell>
          <cell r="P339">
            <v>0</v>
          </cell>
          <cell r="Q339">
            <v>0</v>
          </cell>
          <cell r="R339">
            <v>-5.3E-3</v>
          </cell>
          <cell r="S339">
            <v>100.7</v>
          </cell>
          <cell r="T339">
            <v>0</v>
          </cell>
          <cell r="U339">
            <v>-6.1699999999999998E-2</v>
          </cell>
          <cell r="V339">
            <v>-6.1699999999999998E-2</v>
          </cell>
          <cell r="W339">
            <v>-6.1699999999999998E-2</v>
          </cell>
          <cell r="X339">
            <v>-6.3600000000000004E-2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87.846801763061706</v>
          </cell>
          <cell r="AD339">
            <v>0</v>
          </cell>
          <cell r="AE339">
            <v>0</v>
          </cell>
          <cell r="AF339">
            <v>0</v>
          </cell>
          <cell r="AG339">
            <v>34.570455369432338</v>
          </cell>
          <cell r="AH339">
            <v>0</v>
          </cell>
          <cell r="AI339">
            <v>-4.1011343999999998E-2</v>
          </cell>
          <cell r="AJ339">
            <v>-2.6620999999999999E-2</v>
          </cell>
          <cell r="AK339">
            <v>0</v>
          </cell>
          <cell r="AL339">
            <v>13.9</v>
          </cell>
          <cell r="AM339">
            <v>18.547499999999999</v>
          </cell>
          <cell r="AN339">
            <v>18.547499999999999</v>
          </cell>
          <cell r="AO339">
            <v>53.380226586840067</v>
          </cell>
          <cell r="AP339">
            <v>1.3569069542896273E-2</v>
          </cell>
          <cell r="AQ339">
            <v>44.801700000000004</v>
          </cell>
          <cell r="AR339">
            <v>0</v>
          </cell>
          <cell r="AS339">
            <v>-2.01E-2</v>
          </cell>
          <cell r="AT339">
            <v>-0.05</v>
          </cell>
          <cell r="AU339">
            <v>0</v>
          </cell>
        </row>
        <row r="340">
          <cell r="D340">
            <v>107</v>
          </cell>
          <cell r="E340">
            <v>0</v>
          </cell>
          <cell r="F340">
            <v>19.333049863983771</v>
          </cell>
          <cell r="G340">
            <v>0</v>
          </cell>
          <cell r="H340">
            <v>72.504000000000005</v>
          </cell>
          <cell r="I340">
            <v>0</v>
          </cell>
          <cell r="J340">
            <v>-4.2399999999999998E-3</v>
          </cell>
          <cell r="K340">
            <v>71.283703782314959</v>
          </cell>
          <cell r="L340">
            <v>-5.4500000000000002E-4</v>
          </cell>
          <cell r="M340">
            <v>-8.9999999999999998E-4</v>
          </cell>
          <cell r="N340">
            <v>-7.1999999999999998E-3</v>
          </cell>
          <cell r="O340">
            <v>-8.9999999999999998E-4</v>
          </cell>
          <cell r="P340">
            <v>0</v>
          </cell>
          <cell r="Q340">
            <v>0</v>
          </cell>
          <cell r="R340">
            <v>-5.3E-3</v>
          </cell>
          <cell r="S340">
            <v>103</v>
          </cell>
          <cell r="T340">
            <v>0</v>
          </cell>
          <cell r="U340">
            <v>-6.1699999999999998E-2</v>
          </cell>
          <cell r="V340">
            <v>-6.1699999999999998E-2</v>
          </cell>
          <cell r="W340">
            <v>-6.1699999999999998E-2</v>
          </cell>
          <cell r="X340">
            <v>-6.3600000000000004E-2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90.870202375833159</v>
          </cell>
          <cell r="AD340">
            <v>0</v>
          </cell>
          <cell r="AE340">
            <v>0</v>
          </cell>
          <cell r="AF340">
            <v>0</v>
          </cell>
          <cell r="AG340">
            <v>36.630946086815726</v>
          </cell>
          <cell r="AH340">
            <v>0</v>
          </cell>
          <cell r="AI340">
            <v>-4.1011343999999998E-2</v>
          </cell>
          <cell r="AJ340">
            <v>-2.6620999999999999E-2</v>
          </cell>
          <cell r="AK340">
            <v>0</v>
          </cell>
          <cell r="AL340">
            <v>14</v>
          </cell>
          <cell r="AM340">
            <v>5.9250000000000007</v>
          </cell>
          <cell r="AN340">
            <v>5.9250000000000007</v>
          </cell>
          <cell r="AO340">
            <v>68.274006973562166</v>
          </cell>
          <cell r="AP340">
            <v>5.9133025228419456E-3</v>
          </cell>
          <cell r="AQ340">
            <v>44.900600000000004</v>
          </cell>
          <cell r="AR340">
            <v>0</v>
          </cell>
          <cell r="AS340">
            <v>-2.01E-2</v>
          </cell>
          <cell r="AT340">
            <v>-0.05</v>
          </cell>
          <cell r="AU340">
            <v>0</v>
          </cell>
        </row>
        <row r="341">
          <cell r="D341">
            <v>105</v>
          </cell>
          <cell r="E341">
            <v>0</v>
          </cell>
          <cell r="F341">
            <v>15.277439237704353</v>
          </cell>
          <cell r="G341">
            <v>0</v>
          </cell>
          <cell r="H341">
            <v>91.557000000000002</v>
          </cell>
          <cell r="I341">
            <v>0</v>
          </cell>
          <cell r="J341">
            <v>-4.2399999999999998E-3</v>
          </cell>
          <cell r="K341">
            <v>68.981581616867814</v>
          </cell>
          <cell r="L341">
            <v>-5.4500000000000002E-4</v>
          </cell>
          <cell r="M341">
            <v>-8.9999999999999998E-4</v>
          </cell>
          <cell r="N341">
            <v>-7.1999999999999998E-3</v>
          </cell>
          <cell r="O341">
            <v>-8.9999999999999998E-4</v>
          </cell>
          <cell r="P341">
            <v>0</v>
          </cell>
          <cell r="Q341">
            <v>0</v>
          </cell>
          <cell r="R341">
            <v>-5.3E-3</v>
          </cell>
          <cell r="S341">
            <v>110.7</v>
          </cell>
          <cell r="T341">
            <v>0</v>
          </cell>
          <cell r="U341">
            <v>-6.1699999999999998E-2</v>
          </cell>
          <cell r="V341">
            <v>-6.1699999999999998E-2</v>
          </cell>
          <cell r="W341">
            <v>-6.1699999999999998E-2</v>
          </cell>
          <cell r="X341">
            <v>-6.3600000000000004E-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94.934779241023449</v>
          </cell>
          <cell r="AD341">
            <v>0</v>
          </cell>
          <cell r="AE341">
            <v>0</v>
          </cell>
          <cell r="AF341">
            <v>0</v>
          </cell>
          <cell r="AG341">
            <v>42.240059706359382</v>
          </cell>
          <cell r="AH341">
            <v>0</v>
          </cell>
          <cell r="AI341">
            <v>-4.1011343999999998E-2</v>
          </cell>
          <cell r="AJ341">
            <v>-2.6620999999999999E-2</v>
          </cell>
          <cell r="AK341">
            <v>0</v>
          </cell>
          <cell r="AL341">
            <v>14</v>
          </cell>
          <cell r="AM341">
            <v>6.7350000000000003</v>
          </cell>
          <cell r="AN341">
            <v>6.7350000000000003</v>
          </cell>
          <cell r="AO341">
            <v>40.306253124074303</v>
          </cell>
          <cell r="AP341">
            <v>3.6767459735784769E-3</v>
          </cell>
          <cell r="AQ341">
            <v>47.867600000000003</v>
          </cell>
          <cell r="AR341">
            <v>0</v>
          </cell>
          <cell r="AS341">
            <v>-2.01E-2</v>
          </cell>
          <cell r="AT341">
            <v>-0.05</v>
          </cell>
          <cell r="AU341">
            <v>0</v>
          </cell>
        </row>
        <row r="342">
          <cell r="D342">
            <v>7.4</v>
          </cell>
          <cell r="E342">
            <v>0</v>
          </cell>
          <cell r="F342">
            <v>9.3470572411268638</v>
          </cell>
          <cell r="G342">
            <v>0</v>
          </cell>
          <cell r="H342">
            <v>70.010999999999996</v>
          </cell>
          <cell r="I342">
            <v>0</v>
          </cell>
          <cell r="J342">
            <v>-4.2399999999999998E-3</v>
          </cell>
          <cell r="K342">
            <v>71.193112340640923</v>
          </cell>
          <cell r="L342">
            <v>-5.4500000000000002E-4</v>
          </cell>
          <cell r="M342">
            <v>-8.9999999999999998E-4</v>
          </cell>
          <cell r="N342">
            <v>-7.1999999999999998E-3</v>
          </cell>
          <cell r="O342">
            <v>-8.9999999999999998E-4</v>
          </cell>
          <cell r="P342">
            <v>0</v>
          </cell>
          <cell r="Q342">
            <v>0</v>
          </cell>
          <cell r="R342">
            <v>-5.3E-3</v>
          </cell>
          <cell r="S342">
            <v>99.3</v>
          </cell>
          <cell r="T342">
            <v>0</v>
          </cell>
          <cell r="U342">
            <v>-6.1699999999999998E-2</v>
          </cell>
          <cell r="V342">
            <v>-6.1699999999999998E-2</v>
          </cell>
          <cell r="W342">
            <v>-6.1699999999999998E-2</v>
          </cell>
          <cell r="X342">
            <v>-6.3600000000000004E-2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92.523881262094179</v>
          </cell>
          <cell r="AD342">
            <v>0</v>
          </cell>
          <cell r="AE342">
            <v>0</v>
          </cell>
          <cell r="AF342">
            <v>0</v>
          </cell>
          <cell r="AG342">
            <v>47.620229912860438</v>
          </cell>
          <cell r="AH342">
            <v>0</v>
          </cell>
          <cell r="AI342">
            <v>-4.1011343999999998E-2</v>
          </cell>
          <cell r="AJ342">
            <v>-2.6620999999999999E-2</v>
          </cell>
          <cell r="AK342">
            <v>0</v>
          </cell>
          <cell r="AL342">
            <v>14</v>
          </cell>
          <cell r="AM342">
            <v>1.5074999999999998</v>
          </cell>
          <cell r="AN342">
            <v>1.5074999999999998</v>
          </cell>
          <cell r="AO342">
            <v>44.765421880145716</v>
          </cell>
          <cell r="AP342">
            <v>0</v>
          </cell>
          <cell r="AQ342">
            <v>45.197300000000006</v>
          </cell>
          <cell r="AR342">
            <v>0</v>
          </cell>
          <cell r="AS342">
            <v>-2.01E-2</v>
          </cell>
          <cell r="AT342">
            <v>-0.05</v>
          </cell>
          <cell r="AU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82.433999999999997</v>
          </cell>
          <cell r="I343">
            <v>0</v>
          </cell>
          <cell r="J343">
            <v>-4.2399999999999998E-3</v>
          </cell>
          <cell r="K343">
            <v>77.347768861018849</v>
          </cell>
          <cell r="L343">
            <v>-5.4500000000000002E-4</v>
          </cell>
          <cell r="M343">
            <v>-8.9999999999999998E-4</v>
          </cell>
          <cell r="N343">
            <v>-7.1999999999999998E-3</v>
          </cell>
          <cell r="O343">
            <v>-8.9999999999999998E-4</v>
          </cell>
          <cell r="P343">
            <v>0</v>
          </cell>
          <cell r="Q343">
            <v>0</v>
          </cell>
          <cell r="R343">
            <v>-5.3E-3</v>
          </cell>
          <cell r="S343">
            <v>94.2</v>
          </cell>
          <cell r="T343">
            <v>0</v>
          </cell>
          <cell r="U343">
            <v>-6.1699999999999998E-2</v>
          </cell>
          <cell r="V343">
            <v>-6.1699999999999998E-2</v>
          </cell>
          <cell r="W343">
            <v>-6.1699999999999998E-2</v>
          </cell>
          <cell r="X343">
            <v>-6.3600000000000004E-2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88.675987959578578</v>
          </cell>
          <cell r="AD343">
            <v>0</v>
          </cell>
          <cell r="AE343">
            <v>0</v>
          </cell>
          <cell r="AF343">
            <v>0</v>
          </cell>
          <cell r="AG343">
            <v>50.25307916285032</v>
          </cell>
          <cell r="AH343">
            <v>0</v>
          </cell>
          <cell r="AI343">
            <v>-4.1011343999999998E-2</v>
          </cell>
          <cell r="AJ343">
            <v>-2.6620999999999999E-2</v>
          </cell>
          <cell r="AK343">
            <v>0</v>
          </cell>
          <cell r="AL343">
            <v>14.1</v>
          </cell>
          <cell r="AM343">
            <v>1.9650000000000001</v>
          </cell>
          <cell r="AN343">
            <v>1.9650000000000001</v>
          </cell>
          <cell r="AO343">
            <v>49.459846509646276</v>
          </cell>
          <cell r="AP343">
            <v>3.9142874260917893E-3</v>
          </cell>
          <cell r="AQ343">
            <v>40.252299999999998</v>
          </cell>
          <cell r="AR343">
            <v>0</v>
          </cell>
          <cell r="AS343">
            <v>-2.01E-2</v>
          </cell>
          <cell r="AT343">
            <v>-0.05</v>
          </cell>
          <cell r="AU343">
            <v>0</v>
          </cell>
        </row>
        <row r="344">
          <cell r="D344">
            <v>6.4</v>
          </cell>
          <cell r="E344">
            <v>0</v>
          </cell>
          <cell r="F344">
            <v>1.0092459411657226</v>
          </cell>
          <cell r="G344">
            <v>0</v>
          </cell>
          <cell r="H344">
            <v>78.302000000000007</v>
          </cell>
          <cell r="I344">
            <v>0</v>
          </cell>
          <cell r="J344">
            <v>-4.2399999999999998E-3</v>
          </cell>
          <cell r="K344">
            <v>59.83475114479004</v>
          </cell>
          <cell r="L344">
            <v>-5.4500000000000002E-4</v>
          </cell>
          <cell r="M344">
            <v>-8.9999999999999998E-4</v>
          </cell>
          <cell r="N344">
            <v>-7.1999999999999998E-3</v>
          </cell>
          <cell r="O344">
            <v>-8.9999999999999998E-4</v>
          </cell>
          <cell r="P344">
            <v>0</v>
          </cell>
          <cell r="Q344">
            <v>0</v>
          </cell>
          <cell r="R344">
            <v>-5.3E-3</v>
          </cell>
          <cell r="S344">
            <v>114.4</v>
          </cell>
          <cell r="T344">
            <v>0</v>
          </cell>
          <cell r="U344">
            <v>-6.1699999999999998E-2</v>
          </cell>
          <cell r="V344">
            <v>-6.1699999999999998E-2</v>
          </cell>
          <cell r="W344">
            <v>-6.1699999999999998E-2</v>
          </cell>
          <cell r="X344">
            <v>-6.3600000000000004E-2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77.605569984949483</v>
          </cell>
          <cell r="AD344">
            <v>0</v>
          </cell>
          <cell r="AE344">
            <v>0</v>
          </cell>
          <cell r="AF344">
            <v>0</v>
          </cell>
          <cell r="AG344">
            <v>48.822182831334082</v>
          </cell>
          <cell r="AH344">
            <v>0</v>
          </cell>
          <cell r="AI344">
            <v>-4.1011343999999998E-2</v>
          </cell>
          <cell r="AJ344">
            <v>-2.6620999999999999E-2</v>
          </cell>
          <cell r="AK344">
            <v>0</v>
          </cell>
          <cell r="AL344">
            <v>14.1</v>
          </cell>
          <cell r="AM344">
            <v>0</v>
          </cell>
          <cell r="AN344">
            <v>0</v>
          </cell>
          <cell r="AO344">
            <v>79.458769824336031</v>
          </cell>
          <cell r="AP344">
            <v>1.9157257553104046E-3</v>
          </cell>
          <cell r="AQ344">
            <v>37.878700000000002</v>
          </cell>
          <cell r="AR344">
            <v>0</v>
          </cell>
          <cell r="AS344">
            <v>-2.01E-2</v>
          </cell>
          <cell r="AT344">
            <v>-0.05</v>
          </cell>
          <cell r="AU344">
            <v>0</v>
          </cell>
        </row>
        <row r="345">
          <cell r="D345">
            <v>45.5</v>
          </cell>
          <cell r="E345">
            <v>0</v>
          </cell>
          <cell r="F345">
            <v>6.4856850637532304</v>
          </cell>
          <cell r="G345">
            <v>0</v>
          </cell>
          <cell r="H345">
            <v>82.070999999999998</v>
          </cell>
          <cell r="I345">
            <v>0</v>
          </cell>
          <cell r="J345">
            <v>-4.2399999999999998E-3</v>
          </cell>
          <cell r="K345">
            <v>57.176034355954151</v>
          </cell>
          <cell r="L345">
            <v>-5.4500000000000002E-4</v>
          </cell>
          <cell r="M345">
            <v>-8.9999999999999998E-4</v>
          </cell>
          <cell r="N345">
            <v>-7.1999999999999998E-3</v>
          </cell>
          <cell r="O345">
            <v>-8.9999999999999998E-4</v>
          </cell>
          <cell r="P345">
            <v>0</v>
          </cell>
          <cell r="Q345">
            <v>0</v>
          </cell>
          <cell r="R345">
            <v>-5.3E-3</v>
          </cell>
          <cell r="S345">
            <v>96.7</v>
          </cell>
          <cell r="T345">
            <v>0</v>
          </cell>
          <cell r="U345">
            <v>-6.1699999999999998E-2</v>
          </cell>
          <cell r="V345">
            <v>-6.1699999999999998E-2</v>
          </cell>
          <cell r="W345">
            <v>-6.1699999999999998E-2</v>
          </cell>
          <cell r="X345">
            <v>-6.3600000000000004E-2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53.107811384648464</v>
          </cell>
          <cell r="AD345">
            <v>0</v>
          </cell>
          <cell r="AE345">
            <v>0</v>
          </cell>
          <cell r="AF345">
            <v>0</v>
          </cell>
          <cell r="AG345">
            <v>46.303805287865501</v>
          </cell>
          <cell r="AH345">
            <v>0</v>
          </cell>
          <cell r="AI345">
            <v>-4.1011343999999998E-2</v>
          </cell>
          <cell r="AJ345">
            <v>-2.6620999999999999E-2</v>
          </cell>
          <cell r="AK345">
            <v>0</v>
          </cell>
          <cell r="AL345">
            <v>14.1</v>
          </cell>
          <cell r="AM345">
            <v>0</v>
          </cell>
          <cell r="AN345">
            <v>0</v>
          </cell>
          <cell r="AO345">
            <v>59.920299893186687</v>
          </cell>
          <cell r="AP345">
            <v>0</v>
          </cell>
          <cell r="AQ345">
            <v>36.889700000000005</v>
          </cell>
          <cell r="AR345">
            <v>0</v>
          </cell>
          <cell r="AS345">
            <v>-2.01E-2</v>
          </cell>
          <cell r="AT345">
            <v>-0.05</v>
          </cell>
          <cell r="AU345">
            <v>0</v>
          </cell>
        </row>
        <row r="346">
          <cell r="D346">
            <v>46.8</v>
          </cell>
          <cell r="E346">
            <v>0</v>
          </cell>
          <cell r="F346">
            <v>3.680905207191949</v>
          </cell>
          <cell r="G346">
            <v>0</v>
          </cell>
          <cell r="H346">
            <v>80.903000000000006</v>
          </cell>
          <cell r="I346">
            <v>0</v>
          </cell>
          <cell r="J346">
            <v>-4.2399999999999998E-3</v>
          </cell>
          <cell r="K346">
            <v>0</v>
          </cell>
          <cell r="L346">
            <v>-5.4500000000000002E-4</v>
          </cell>
          <cell r="M346">
            <v>-8.9999999999999998E-4</v>
          </cell>
          <cell r="N346">
            <v>-7.1999999999999998E-3</v>
          </cell>
          <cell r="O346">
            <v>-8.9999999999999998E-4</v>
          </cell>
          <cell r="P346">
            <v>0</v>
          </cell>
          <cell r="Q346">
            <v>0</v>
          </cell>
          <cell r="R346">
            <v>-5.3E-3</v>
          </cell>
          <cell r="S346">
            <v>96.5</v>
          </cell>
          <cell r="T346">
            <v>0</v>
          </cell>
          <cell r="U346">
            <v>-6.1699999999999998E-2</v>
          </cell>
          <cell r="V346">
            <v>-6.1699999999999998E-2</v>
          </cell>
          <cell r="W346">
            <v>-6.1699999999999998E-2</v>
          </cell>
          <cell r="X346">
            <v>-6.3600000000000004E-2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56.745279133519674</v>
          </cell>
          <cell r="AD346">
            <v>0</v>
          </cell>
          <cell r="AE346">
            <v>0</v>
          </cell>
          <cell r="AF346">
            <v>0</v>
          </cell>
          <cell r="AG346">
            <v>46.074861874822908</v>
          </cell>
          <cell r="AH346">
            <v>0</v>
          </cell>
          <cell r="AI346">
            <v>-4.1011343999999998E-2</v>
          </cell>
          <cell r="AJ346">
            <v>-2.6620999999999999E-2</v>
          </cell>
          <cell r="AK346">
            <v>0</v>
          </cell>
          <cell r="AL346">
            <v>14.1</v>
          </cell>
          <cell r="AM346">
            <v>0.19500000000000001</v>
          </cell>
          <cell r="AN346">
            <v>0.19500000000000001</v>
          </cell>
          <cell r="AO346">
            <v>60.286690554606665</v>
          </cell>
          <cell r="AP346">
            <v>0</v>
          </cell>
          <cell r="AQ346">
            <v>36.296300000000002</v>
          </cell>
          <cell r="AR346">
            <v>0</v>
          </cell>
          <cell r="AS346">
            <v>-2.01E-2</v>
          </cell>
          <cell r="AT346">
            <v>-0.05</v>
          </cell>
          <cell r="AU346">
            <v>0</v>
          </cell>
        </row>
        <row r="347">
          <cell r="D347">
            <v>28.7</v>
          </cell>
          <cell r="E347">
            <v>0</v>
          </cell>
          <cell r="F347">
            <v>12.14133638553419</v>
          </cell>
          <cell r="G347">
            <v>0</v>
          </cell>
          <cell r="H347">
            <v>76.412999999999997</v>
          </cell>
          <cell r="I347">
            <v>0</v>
          </cell>
          <cell r="J347">
            <v>-4.2399999999999998E-3</v>
          </cell>
          <cell r="K347">
            <v>0</v>
          </cell>
          <cell r="L347">
            <v>-5.4500000000000002E-4</v>
          </cell>
          <cell r="M347">
            <v>-8.9999999999999998E-4</v>
          </cell>
          <cell r="N347">
            <v>-7.1999999999999998E-3</v>
          </cell>
          <cell r="O347">
            <v>-8.9999999999999998E-4</v>
          </cell>
          <cell r="P347">
            <v>0</v>
          </cell>
          <cell r="Q347">
            <v>0</v>
          </cell>
          <cell r="R347">
            <v>-5.3E-3</v>
          </cell>
          <cell r="S347">
            <v>109.8</v>
          </cell>
          <cell r="T347">
            <v>0</v>
          </cell>
          <cell r="U347">
            <v>-6.1699999999999998E-2</v>
          </cell>
          <cell r="V347">
            <v>-6.1699999999999998E-2</v>
          </cell>
          <cell r="W347">
            <v>-6.1699999999999998E-2</v>
          </cell>
          <cell r="X347">
            <v>-6.3600000000000004E-2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97.281532627391968</v>
          </cell>
          <cell r="AD347">
            <v>0</v>
          </cell>
          <cell r="AE347">
            <v>0</v>
          </cell>
          <cell r="AF347">
            <v>0</v>
          </cell>
          <cell r="AG347">
            <v>43.556484331354319</v>
          </cell>
          <cell r="AH347">
            <v>0</v>
          </cell>
          <cell r="AI347">
            <v>-4.1011343999999998E-2</v>
          </cell>
          <cell r="AJ347">
            <v>-2.6620999999999999E-2</v>
          </cell>
          <cell r="AK347">
            <v>0</v>
          </cell>
          <cell r="AL347">
            <v>14.1</v>
          </cell>
          <cell r="AM347">
            <v>0.42000000000000004</v>
          </cell>
          <cell r="AN347">
            <v>0.42000000000000004</v>
          </cell>
          <cell r="AO347">
            <v>34.949551998569923</v>
          </cell>
          <cell r="AP347">
            <v>0</v>
          </cell>
          <cell r="AQ347">
            <v>35.900700000000001</v>
          </cell>
          <cell r="AR347">
            <v>0</v>
          </cell>
          <cell r="AS347">
            <v>-2.01E-2</v>
          </cell>
          <cell r="AT347">
            <v>-0.05</v>
          </cell>
          <cell r="AU347">
            <v>0</v>
          </cell>
        </row>
        <row r="348">
          <cell r="D348">
            <v>11.3</v>
          </cell>
          <cell r="E348">
            <v>0</v>
          </cell>
          <cell r="F348">
            <v>44.379576056656191</v>
          </cell>
          <cell r="G348">
            <v>0</v>
          </cell>
          <cell r="H348">
            <v>71.852999999999994</v>
          </cell>
          <cell r="I348">
            <v>0</v>
          </cell>
          <cell r="J348">
            <v>-4.2399999999999998E-3</v>
          </cell>
          <cell r="K348">
            <v>67.76089311990539</v>
          </cell>
          <cell r="L348">
            <v>-5.4500000000000002E-4</v>
          </cell>
          <cell r="M348">
            <v>-8.9999999999999998E-4</v>
          </cell>
          <cell r="N348">
            <v>-7.1999999999999998E-3</v>
          </cell>
          <cell r="O348">
            <v>-8.9999999999999998E-4</v>
          </cell>
          <cell r="P348">
            <v>0</v>
          </cell>
          <cell r="Q348">
            <v>0</v>
          </cell>
          <cell r="R348">
            <v>-5.3E-3</v>
          </cell>
          <cell r="S348">
            <v>109.4</v>
          </cell>
          <cell r="T348">
            <v>0</v>
          </cell>
          <cell r="U348">
            <v>-6.1699999999999998E-2</v>
          </cell>
          <cell r="V348">
            <v>-6.1699999999999998E-2</v>
          </cell>
          <cell r="W348">
            <v>-6.1699999999999998E-2</v>
          </cell>
          <cell r="X348">
            <v>-6.3600000000000004E-2</v>
          </cell>
          <cell r="Y348">
            <v>0</v>
          </cell>
          <cell r="Z348">
            <v>0</v>
          </cell>
          <cell r="AA348">
            <v>0.85696812500000008</v>
          </cell>
          <cell r="AB348">
            <v>0</v>
          </cell>
          <cell r="AC348">
            <v>96.1676070199957</v>
          </cell>
          <cell r="AD348">
            <v>0</v>
          </cell>
          <cell r="AE348">
            <v>0.82685632173584211</v>
          </cell>
          <cell r="AF348">
            <v>0</v>
          </cell>
          <cell r="AG348">
            <v>44.18607871722147</v>
          </cell>
          <cell r="AH348">
            <v>0</v>
          </cell>
          <cell r="AI348">
            <v>-4.1011343999999998E-2</v>
          </cell>
          <cell r="AJ348">
            <v>-2.6620999999999999E-2</v>
          </cell>
          <cell r="AK348">
            <v>0</v>
          </cell>
          <cell r="AL348">
            <v>14.1</v>
          </cell>
          <cell r="AM348">
            <v>0.33750000000000002</v>
          </cell>
          <cell r="AN348">
            <v>0.33750000000000002</v>
          </cell>
          <cell r="AO348">
            <v>30.362164332579486</v>
          </cell>
          <cell r="AP348">
            <v>0</v>
          </cell>
          <cell r="AQ348">
            <v>32.043600000000005</v>
          </cell>
          <cell r="AR348">
            <v>0</v>
          </cell>
          <cell r="AS348">
            <v>-2.01E-2</v>
          </cell>
          <cell r="AT348">
            <v>-0.05</v>
          </cell>
          <cell r="AU348">
            <v>0</v>
          </cell>
        </row>
        <row r="349">
          <cell r="D349">
            <v>27.5</v>
          </cell>
          <cell r="E349">
            <v>19.754426454978443</v>
          </cell>
          <cell r="F349">
            <v>56.462819000597719</v>
          </cell>
          <cell r="G349">
            <v>14.911203831752115</v>
          </cell>
          <cell r="H349">
            <v>45.323</v>
          </cell>
          <cell r="I349">
            <v>9.948518</v>
          </cell>
          <cell r="J349">
            <v>11.018995</v>
          </cell>
          <cell r="K349">
            <v>61.978089440773175</v>
          </cell>
          <cell r="L349">
            <v>3.8571330000000001</v>
          </cell>
          <cell r="M349">
            <v>5.6356260000000002</v>
          </cell>
          <cell r="N349">
            <v>33.186051999999997</v>
          </cell>
          <cell r="O349">
            <v>5.5632450000000002</v>
          </cell>
          <cell r="P349">
            <v>39.016376720067541</v>
          </cell>
          <cell r="Q349">
            <v>8.3015613820556116</v>
          </cell>
          <cell r="R349">
            <v>4.4200000000000003E-2</v>
          </cell>
          <cell r="S349">
            <v>103.7</v>
          </cell>
          <cell r="T349">
            <v>0.96619284502323732</v>
          </cell>
          <cell r="U349">
            <v>1.0155999999999998</v>
          </cell>
          <cell r="V349">
            <v>0.55170000000000008</v>
          </cell>
          <cell r="W349">
            <v>12.997</v>
          </cell>
          <cell r="X349">
            <v>0.66739999999999999</v>
          </cell>
          <cell r="Y349">
            <v>2.3936068096517897</v>
          </cell>
          <cell r="Z349">
            <v>0.59840170241294743</v>
          </cell>
          <cell r="AA349">
            <v>5.8257874999999997</v>
          </cell>
          <cell r="AB349">
            <v>2.3936068096517897</v>
          </cell>
          <cell r="AC349">
            <v>95.160849817243601</v>
          </cell>
          <cell r="AD349">
            <v>8.488654222499207</v>
          </cell>
          <cell r="AE349">
            <v>14.84579561102071</v>
          </cell>
          <cell r="AF349">
            <v>12.226437266666668</v>
          </cell>
          <cell r="AG349">
            <v>48.822182831334082</v>
          </cell>
          <cell r="AH349">
            <v>1.39815</v>
          </cell>
          <cell r="AI349">
            <v>6.0966629554723193</v>
          </cell>
          <cell r="AJ349">
            <v>1.5301</v>
          </cell>
          <cell r="AK349">
            <v>14.058359822920398</v>
          </cell>
          <cell r="AL349">
            <v>13.8</v>
          </cell>
          <cell r="AM349">
            <v>0.63749999999999996</v>
          </cell>
          <cell r="AN349">
            <v>0.63749999999999996</v>
          </cell>
          <cell r="AO349">
            <v>16.573230577255099</v>
          </cell>
          <cell r="AP349">
            <v>24.17496011776818</v>
          </cell>
          <cell r="AQ349">
            <v>30.1645</v>
          </cell>
          <cell r="AR349">
            <v>4.3493842840000001</v>
          </cell>
          <cell r="AS349">
            <v>26.566020999999999</v>
          </cell>
          <cell r="AT349">
            <v>3.44</v>
          </cell>
          <cell r="AU349">
            <v>3.1413165498</v>
          </cell>
        </row>
        <row r="350">
          <cell r="D350">
            <v>6.2</v>
          </cell>
          <cell r="E350">
            <v>35.73273757555058</v>
          </cell>
          <cell r="F350">
            <v>40.692809957816841</v>
          </cell>
          <cell r="G350">
            <v>45.627233655667212</v>
          </cell>
          <cell r="H350">
            <v>59.688000000000002</v>
          </cell>
          <cell r="I350">
            <v>24.467227999999999</v>
          </cell>
          <cell r="J350">
            <v>25.970769999999998</v>
          </cell>
          <cell r="K350">
            <v>71.359464133625195</v>
          </cell>
          <cell r="L350">
            <v>6.3963780000000003</v>
          </cell>
          <cell r="M350">
            <v>12.776655</v>
          </cell>
          <cell r="N350">
            <v>96.977467000000004</v>
          </cell>
          <cell r="O350">
            <v>12.185832</v>
          </cell>
          <cell r="P350">
            <v>99.358567187005434</v>
          </cell>
          <cell r="Q350">
            <v>21.14249423943053</v>
          </cell>
          <cell r="R350">
            <v>0.81230000000000002</v>
          </cell>
          <cell r="S350">
            <v>107.9</v>
          </cell>
          <cell r="T350">
            <v>6.3359824038679573</v>
          </cell>
          <cell r="U350">
            <v>2.1397000000000004</v>
          </cell>
          <cell r="V350">
            <v>1.0269999999999999</v>
          </cell>
          <cell r="W350">
            <v>22.855999999999998</v>
          </cell>
          <cell r="X350">
            <v>1.9521999999999997</v>
          </cell>
          <cell r="Y350">
            <v>0.76843273028938408</v>
          </cell>
          <cell r="Z350">
            <v>0.19210818257234602</v>
          </cell>
          <cell r="AA350">
            <v>7.2187374999999996</v>
          </cell>
          <cell r="AB350">
            <v>0.76843273028938408</v>
          </cell>
          <cell r="AC350">
            <v>73.944634702214586</v>
          </cell>
          <cell r="AD350">
            <v>21.056417294935013</v>
          </cell>
          <cell r="AE350">
            <v>1.8911921753743188</v>
          </cell>
          <cell r="AF350">
            <v>5.2076582266666662</v>
          </cell>
          <cell r="AG350">
            <v>52.771456706318901</v>
          </cell>
          <cell r="AH350">
            <v>5.7600499999999997</v>
          </cell>
          <cell r="AI350">
            <v>9.9795762757706399</v>
          </cell>
          <cell r="AJ350">
            <v>2.6659999999999999</v>
          </cell>
          <cell r="AK350">
            <v>36.928016002046164</v>
          </cell>
          <cell r="AL350">
            <v>13.6</v>
          </cell>
          <cell r="AM350">
            <v>1.4924999999999999</v>
          </cell>
          <cell r="AN350">
            <v>1.4924999999999999</v>
          </cell>
          <cell r="AO350">
            <v>22.238676793611486</v>
          </cell>
          <cell r="AP350">
            <v>51.270307409416887</v>
          </cell>
          <cell r="AQ350">
            <v>31.252400000000002</v>
          </cell>
          <cell r="AR350">
            <v>8.4149584569999991</v>
          </cell>
          <cell r="AS350">
            <v>27.915649999999999</v>
          </cell>
          <cell r="AT350">
            <v>20.16</v>
          </cell>
          <cell r="AU350">
            <v>7.2864868031999999</v>
          </cell>
        </row>
        <row r="351">
          <cell r="D351">
            <v>7.3</v>
          </cell>
          <cell r="E351">
            <v>41.027752690410374</v>
          </cell>
          <cell r="F351">
            <v>17.878485245127322</v>
          </cell>
          <cell r="G351">
            <v>57.885545106555931</v>
          </cell>
          <cell r="H351">
            <v>16.890999999999998</v>
          </cell>
          <cell r="I351">
            <v>18.501861000000002</v>
          </cell>
          <cell r="J351">
            <v>21.576902</v>
          </cell>
          <cell r="K351">
            <v>60.060990805340083</v>
          </cell>
          <cell r="L351">
            <v>5.2643800000000001</v>
          </cell>
          <cell r="M351">
            <v>11.666344</v>
          </cell>
          <cell r="N351">
            <v>71.787272999999999</v>
          </cell>
          <cell r="O351">
            <v>10.348556</v>
          </cell>
          <cell r="P351">
            <v>99.638701964110112</v>
          </cell>
          <cell r="Q351">
            <v>21.202110466803131</v>
          </cell>
          <cell r="R351">
            <v>2.7121</v>
          </cell>
          <cell r="S351">
            <v>112.7</v>
          </cell>
          <cell r="T351">
            <v>12.488893069521948</v>
          </cell>
          <cell r="U351">
            <v>3.1354000000000002</v>
          </cell>
          <cell r="V351">
            <v>2.3007</v>
          </cell>
          <cell r="W351">
            <v>21.295999999999999</v>
          </cell>
          <cell r="X351">
            <v>2.9077999999999995</v>
          </cell>
          <cell r="Y351">
            <v>4.7205788643001236</v>
          </cell>
          <cell r="Z351">
            <v>1.1801447160750309</v>
          </cell>
          <cell r="AA351">
            <v>6.9060874999999999</v>
          </cell>
          <cell r="AB351">
            <v>4.7205788643001236</v>
          </cell>
          <cell r="AC351">
            <v>91.750234895721348</v>
          </cell>
          <cell r="AD351">
            <v>27.149997283332848</v>
          </cell>
          <cell r="AE351">
            <v>3.5334132016832842</v>
          </cell>
          <cell r="AF351">
            <v>4.288164666666666</v>
          </cell>
          <cell r="AG351">
            <v>42.297295559620032</v>
          </cell>
          <cell r="AH351">
            <v>18.261299999999999</v>
          </cell>
          <cell r="AI351">
            <v>3.7735099981840796</v>
          </cell>
          <cell r="AJ351">
            <v>3.3786999999999998</v>
          </cell>
          <cell r="AK351">
            <v>36.644147260147378</v>
          </cell>
          <cell r="AL351">
            <v>13.4</v>
          </cell>
          <cell r="AM351">
            <v>4.59</v>
          </cell>
          <cell r="AN351">
            <v>4.59</v>
          </cell>
          <cell r="AO351">
            <v>68.40224370505922</v>
          </cell>
          <cell r="AP351">
            <v>50.646901229999997</v>
          </cell>
          <cell r="AQ351">
            <v>34.615000000000002</v>
          </cell>
          <cell r="AR351">
            <v>8.588991193</v>
          </cell>
          <cell r="AS351">
            <v>39.747235000000003</v>
          </cell>
          <cell r="AT351">
            <v>21.93</v>
          </cell>
          <cell r="AU351">
            <v>6.3183979286999996</v>
          </cell>
        </row>
        <row r="352">
          <cell r="D352">
            <v>9.6999999999999993</v>
          </cell>
          <cell r="E352">
            <v>35.496127355667468</v>
          </cell>
          <cell r="F352">
            <v>12.829005022140372</v>
          </cell>
          <cell r="G352">
            <v>52.568973645796824</v>
          </cell>
          <cell r="H352">
            <v>21.734000000000002</v>
          </cell>
          <cell r="I352">
            <v>21.30508</v>
          </cell>
          <cell r="J352">
            <v>16.857393999999999</v>
          </cell>
          <cell r="K352">
            <v>55.243747164256462</v>
          </cell>
          <cell r="L352">
            <v>4.5524319999999996</v>
          </cell>
          <cell r="M352">
            <v>9.6817060000000001</v>
          </cell>
          <cell r="N352">
            <v>70.075908999999996</v>
          </cell>
          <cell r="O352">
            <v>8.7335390000000004</v>
          </cell>
          <cell r="P352">
            <v>54.944642978405689</v>
          </cell>
          <cell r="Q352">
            <v>11.6910524152708</v>
          </cell>
          <cell r="R352">
            <v>13.183999999999999</v>
          </cell>
          <cell r="S352">
            <v>114.4</v>
          </cell>
          <cell r="T352">
            <v>22.407198986505659</v>
          </cell>
          <cell r="U352">
            <v>5.0253999999999994</v>
          </cell>
          <cell r="V352">
            <v>3.8353000000000002</v>
          </cell>
          <cell r="W352">
            <v>19.952999999999999</v>
          </cell>
          <cell r="X352">
            <v>4.6571999999999996</v>
          </cell>
          <cell r="Y352">
            <v>8.0948283664375946</v>
          </cell>
          <cell r="Z352">
            <v>2.0237070916093987</v>
          </cell>
          <cell r="AA352">
            <v>7.8853125000000004</v>
          </cell>
          <cell r="AB352">
            <v>8.0948283664375946</v>
          </cell>
          <cell r="AC352">
            <v>98.891405450440786</v>
          </cell>
          <cell r="AD352">
            <v>24.337501221958568</v>
          </cell>
          <cell r="AE352">
            <v>4.1810517659917865</v>
          </cell>
          <cell r="AF352">
            <v>8.5804794666666702</v>
          </cell>
          <cell r="AG352">
            <v>35.543464874863382</v>
          </cell>
          <cell r="AH352">
            <v>12.548550000000001</v>
          </cell>
          <cell r="AI352">
            <v>7.2840602857730401</v>
          </cell>
          <cell r="AJ352">
            <v>4.1876999999999995</v>
          </cell>
          <cell r="AK352">
            <v>28.79144302675865</v>
          </cell>
          <cell r="AL352">
            <v>13.3</v>
          </cell>
          <cell r="AM352">
            <v>2.625</v>
          </cell>
          <cell r="AN352">
            <v>2.625</v>
          </cell>
          <cell r="AO352">
            <v>32.44215998237641</v>
          </cell>
          <cell r="AP352">
            <v>49.751814660000001</v>
          </cell>
          <cell r="AQ352">
            <v>36.593000000000004</v>
          </cell>
          <cell r="AR352">
            <v>8.016492371</v>
          </cell>
          <cell r="AS352">
            <v>33.915689999999998</v>
          </cell>
          <cell r="AT352">
            <v>17.899999999999999</v>
          </cell>
          <cell r="AU352">
            <v>4.9983100596000005</v>
          </cell>
        </row>
        <row r="353">
          <cell r="D353">
            <v>10.4</v>
          </cell>
          <cell r="E353">
            <v>32.075616507066073</v>
          </cell>
          <cell r="F353">
            <v>29.647786888376899</v>
          </cell>
          <cell r="G353">
            <v>55.356709945522873</v>
          </cell>
          <cell r="H353">
            <v>1.2789999999999999</v>
          </cell>
          <cell r="I353">
            <v>19.394767999999999</v>
          </cell>
          <cell r="J353">
            <v>15.975135999999999</v>
          </cell>
          <cell r="K353">
            <v>54.580338644521952</v>
          </cell>
          <cell r="L353">
            <v>4.3695789999999999</v>
          </cell>
          <cell r="M353">
            <v>9.5352899999999998</v>
          </cell>
          <cell r="N353">
            <v>73.603952000000007</v>
          </cell>
          <cell r="O353">
            <v>8.4682779999999998</v>
          </cell>
          <cell r="P353">
            <v>48.681535553934985</v>
          </cell>
          <cell r="Q353">
            <v>10.35827675915812</v>
          </cell>
          <cell r="R353">
            <v>16.658999999999999</v>
          </cell>
          <cell r="S353">
            <v>110</v>
          </cell>
          <cell r="T353">
            <v>25.598598538244421</v>
          </cell>
          <cell r="U353">
            <v>5.0123999999999995</v>
          </cell>
          <cell r="V353">
            <v>3.7841</v>
          </cell>
          <cell r="W353">
            <v>20.509</v>
          </cell>
          <cell r="X353">
            <v>4.6244999999999994</v>
          </cell>
          <cell r="Y353">
            <v>9.9179555972538171</v>
          </cell>
          <cell r="Z353">
            <v>2.4794888993134543</v>
          </cell>
          <cell r="AA353">
            <v>9.2178125000000009</v>
          </cell>
          <cell r="AB353">
            <v>9.9179555972538171</v>
          </cell>
          <cell r="AC353">
            <v>97.535764244248554</v>
          </cell>
          <cell r="AD353">
            <v>23.384178754525117</v>
          </cell>
          <cell r="AE353">
            <v>3.9327037551369148</v>
          </cell>
          <cell r="AF353">
            <v>5.6719005466666665</v>
          </cell>
          <cell r="AG353">
            <v>37.375012179204163</v>
          </cell>
          <cell r="AH353">
            <v>9.552249999999999</v>
          </cell>
          <cell r="AI353">
            <v>4.4379062731634402</v>
          </cell>
          <cell r="AJ353">
            <v>4.5407000000000002</v>
          </cell>
          <cell r="AK353">
            <v>23.875262996817156</v>
          </cell>
          <cell r="AL353">
            <v>13.2</v>
          </cell>
          <cell r="AM353">
            <v>3</v>
          </cell>
          <cell r="AN353">
            <v>3</v>
          </cell>
          <cell r="AO353">
            <v>61.697294601073565</v>
          </cell>
          <cell r="AP353">
            <v>50.672350799999997</v>
          </cell>
          <cell r="AQ353">
            <v>43.318200000000004</v>
          </cell>
          <cell r="AR353">
            <v>7.9551847660000004</v>
          </cell>
          <cell r="AS353">
            <v>34.209029999999998</v>
          </cell>
          <cell r="AT353">
            <v>17.54</v>
          </cell>
          <cell r="AU353">
            <v>5.0989241853000005</v>
          </cell>
        </row>
        <row r="354">
          <cell r="D354">
            <v>9.1</v>
          </cell>
          <cell r="E354">
            <v>24.690161585472044</v>
          </cell>
          <cell r="F354">
            <v>18.61330490295661</v>
          </cell>
          <cell r="G354">
            <v>56.316310980645994</v>
          </cell>
          <cell r="H354">
            <v>2.2589999999999999</v>
          </cell>
          <cell r="I354">
            <v>23.499596</v>
          </cell>
          <cell r="J354">
            <v>20.304949999999998</v>
          </cell>
          <cell r="K354">
            <v>70.770406700331506</v>
          </cell>
          <cell r="L354">
            <v>4.7021870000000003</v>
          </cell>
          <cell r="M354">
            <v>11.309074000000001</v>
          </cell>
          <cell r="N354">
            <v>72.724225000000004</v>
          </cell>
          <cell r="O354">
            <v>10.247296</v>
          </cell>
          <cell r="P354">
            <v>34.738929076448429</v>
          </cell>
          <cell r="Q354">
            <v>7.3913539025718675</v>
          </cell>
          <cell r="R354">
            <v>10.967000000000001</v>
          </cell>
          <cell r="S354">
            <v>93.5</v>
          </cell>
          <cell r="T354">
            <v>17.498270531776956</v>
          </cell>
          <cell r="U354">
            <v>2.9318</v>
          </cell>
          <cell r="V354">
            <v>2.2763</v>
          </cell>
          <cell r="W354">
            <v>23.137</v>
          </cell>
          <cell r="X354">
            <v>3.8033999999999999</v>
          </cell>
          <cell r="Y354">
            <v>8.2904933366056568</v>
          </cell>
          <cell r="Z354">
            <v>2.0726233341514142</v>
          </cell>
          <cell r="AA354">
            <v>9.6386874999999996</v>
          </cell>
          <cell r="AB354">
            <v>8.2904933366056568</v>
          </cell>
          <cell r="AC354">
            <v>98.699753923887329</v>
          </cell>
          <cell r="AD354">
            <v>25.300193287153725</v>
          </cell>
          <cell r="AE354">
            <v>2.7070317007546807</v>
          </cell>
          <cell r="AF354">
            <v>6.0616742400000003</v>
          </cell>
          <cell r="AG354">
            <v>42.011116293316775</v>
          </cell>
          <cell r="AH354">
            <v>8.1151499999999999</v>
          </cell>
          <cell r="AI354">
            <v>2.0520045165866398</v>
          </cell>
          <cell r="AJ354">
            <v>3.53</v>
          </cell>
          <cell r="AK354">
            <v>29.772841633309859</v>
          </cell>
          <cell r="AL354">
            <v>13.1</v>
          </cell>
          <cell r="AM354">
            <v>7.2900000000000009</v>
          </cell>
          <cell r="AN354">
            <v>7.2900000000000009</v>
          </cell>
          <cell r="AO354">
            <v>92.354419817549143</v>
          </cell>
          <cell r="AP354">
            <v>48.710006249999999</v>
          </cell>
          <cell r="AQ354">
            <v>44.505000000000003</v>
          </cell>
          <cell r="AR354">
            <v>7.0641842539999997</v>
          </cell>
          <cell r="AS354">
            <v>31.765484000000001</v>
          </cell>
          <cell r="AT354">
            <v>21.41</v>
          </cell>
          <cell r="AU354">
            <v>5.8503629348999997</v>
          </cell>
        </row>
        <row r="355">
          <cell r="D355">
            <v>13.5</v>
          </cell>
          <cell r="E355">
            <v>24.93825773835918</v>
          </cell>
          <cell r="F355">
            <v>34.96901138554226</v>
          </cell>
          <cell r="G355">
            <v>55.968673854162034</v>
          </cell>
          <cell r="H355">
            <v>0</v>
          </cell>
          <cell r="I355">
            <v>35.787098999999998</v>
          </cell>
          <cell r="J355">
            <v>23.887650999999998</v>
          </cell>
          <cell r="K355">
            <v>72.730580617784554</v>
          </cell>
          <cell r="L355">
            <v>4.0012129999999999</v>
          </cell>
          <cell r="M355">
            <v>12.707910999999999</v>
          </cell>
          <cell r="N355">
            <v>74.325644999999994</v>
          </cell>
          <cell r="O355">
            <v>11.910221999999999</v>
          </cell>
          <cell r="P355">
            <v>27.268324236406535</v>
          </cell>
          <cell r="Q355">
            <v>5.8016601758420014</v>
          </cell>
          <cell r="R355">
            <v>8.4190000000000005</v>
          </cell>
          <cell r="S355">
            <v>74.900000000000006</v>
          </cell>
          <cell r="T355">
            <v>17.72914036926112</v>
          </cell>
          <cell r="U355">
            <v>1.3624000000000001</v>
          </cell>
          <cell r="V355">
            <v>1.0107999999999999</v>
          </cell>
          <cell r="W355">
            <v>21.942</v>
          </cell>
          <cell r="X355">
            <v>1.8835999999999999</v>
          </cell>
          <cell r="Y355">
            <v>3.6248310881314936</v>
          </cell>
          <cell r="Z355">
            <v>0.90620777203287339</v>
          </cell>
          <cell r="AA355">
            <v>5.9670406250000001</v>
          </cell>
          <cell r="AB355">
            <v>3.6248310881314936</v>
          </cell>
          <cell r="AC355">
            <v>98.903139217372612</v>
          </cell>
          <cell r="AD355">
            <v>29.61416117769188</v>
          </cell>
          <cell r="AE355">
            <v>1.6202342933785865</v>
          </cell>
          <cell r="AF355">
            <v>5.5764842533333328</v>
          </cell>
          <cell r="AG355">
            <v>35.829644141166632</v>
          </cell>
          <cell r="AH355">
            <v>6.7442000000000002</v>
          </cell>
          <cell r="AI355">
            <v>0.70887185617247994</v>
          </cell>
          <cell r="AJ355">
            <v>3.0442</v>
          </cell>
          <cell r="AK355">
            <v>25.268996767765337</v>
          </cell>
          <cell r="AL355">
            <v>13.1</v>
          </cell>
          <cell r="AM355">
            <v>5.625</v>
          </cell>
          <cell r="AN355">
            <v>5.625</v>
          </cell>
          <cell r="AO355">
            <v>76.273467056551425</v>
          </cell>
          <cell r="AP355">
            <v>42.607762319999999</v>
          </cell>
          <cell r="AQ355">
            <v>42.3292</v>
          </cell>
          <cell r="AR355">
            <v>5.8627373660000002</v>
          </cell>
          <cell r="AS355">
            <v>22.750864</v>
          </cell>
          <cell r="AT355">
            <v>23.72</v>
          </cell>
          <cell r="AU355">
            <v>6.3685643472000004</v>
          </cell>
        </row>
        <row r="356">
          <cell r="D356">
            <v>3.6</v>
          </cell>
          <cell r="E356">
            <v>25.328779460496349</v>
          </cell>
          <cell r="F356">
            <v>21.392558605079437</v>
          </cell>
          <cell r="G356">
            <v>25.210293798641366</v>
          </cell>
          <cell r="H356">
            <v>3.3580000000000001</v>
          </cell>
          <cell r="I356">
            <v>17.833344</v>
          </cell>
          <cell r="J356">
            <v>11.874879999999999</v>
          </cell>
          <cell r="K356">
            <v>67.542571899344239</v>
          </cell>
          <cell r="L356">
            <v>4.1955739999999997</v>
          </cell>
          <cell r="M356">
            <v>6.537973</v>
          </cell>
          <cell r="N356">
            <v>44.760987</v>
          </cell>
          <cell r="O356">
            <v>6.5443470000000001</v>
          </cell>
          <cell r="P356">
            <v>33.206295122545484</v>
          </cell>
          <cell r="Q356">
            <v>7.0652200206407079</v>
          </cell>
          <cell r="R356">
            <v>1.5127999999999999</v>
          </cell>
          <cell r="S356">
            <v>62.6</v>
          </cell>
          <cell r="T356">
            <v>13.500554042909721</v>
          </cell>
          <cell r="U356">
            <v>0.84010000000000007</v>
          </cell>
          <cell r="V356">
            <v>0.33929999999999999</v>
          </cell>
          <cell r="W356">
            <v>11.525</v>
          </cell>
          <cell r="X356">
            <v>0.9506</v>
          </cell>
          <cell r="Y356">
            <v>4.7797838069351624</v>
          </cell>
          <cell r="Z356">
            <v>1.1949459517337906</v>
          </cell>
          <cell r="AA356">
            <v>0.47143606250000003</v>
          </cell>
          <cell r="AB356">
            <v>4.7797838069351624</v>
          </cell>
          <cell r="AC356">
            <v>99.302869544184048</v>
          </cell>
          <cell r="AD356">
            <v>19.8468185303804</v>
          </cell>
          <cell r="AE356">
            <v>2.0153075491413612</v>
          </cell>
          <cell r="AF356">
            <v>20.596604786666667</v>
          </cell>
          <cell r="AG356">
            <v>35.028342195517531</v>
          </cell>
          <cell r="AH356">
            <v>6.9329499999999999</v>
          </cell>
          <cell r="AI356">
            <v>8.2209029269751994</v>
          </cell>
          <cell r="AJ356">
            <v>1.5517000000000001</v>
          </cell>
          <cell r="AK356">
            <v>18.379430800130372</v>
          </cell>
          <cell r="AL356">
            <v>13.1</v>
          </cell>
          <cell r="AM356">
            <v>1.7549999999999999</v>
          </cell>
          <cell r="AN356">
            <v>1.7549999999999999</v>
          </cell>
          <cell r="AO356">
            <v>45.420762975287246</v>
          </cell>
          <cell r="AP356">
            <v>28.28834277652766</v>
          </cell>
          <cell r="AQ356">
            <v>39.263300000000001</v>
          </cell>
          <cell r="AR356">
            <v>3.865955445</v>
          </cell>
          <cell r="AS356">
            <v>20.675346999999999</v>
          </cell>
          <cell r="AT356">
            <v>12.98</v>
          </cell>
          <cell r="AU356">
            <v>2.0948814215999998</v>
          </cell>
        </row>
        <row r="357">
          <cell r="D357">
            <v>7.4</v>
          </cell>
          <cell r="E357">
            <v>0</v>
          </cell>
          <cell r="F357">
            <v>11.365256342188006</v>
          </cell>
          <cell r="G357">
            <v>2.0848255029125191</v>
          </cell>
          <cell r="H357">
            <v>0</v>
          </cell>
          <cell r="I357">
            <v>0</v>
          </cell>
          <cell r="J357">
            <v>-4.2399999999999998E-3</v>
          </cell>
          <cell r="K357">
            <v>69.116091156779504</v>
          </cell>
          <cell r="L357">
            <v>-5.4500000000000002E-4</v>
          </cell>
          <cell r="M357">
            <v>-8.9999999999999998E-4</v>
          </cell>
          <cell r="N357">
            <v>-7.1999999999999998E-3</v>
          </cell>
          <cell r="O357">
            <v>-8.9999999999999998E-4</v>
          </cell>
          <cell r="P357">
            <v>0</v>
          </cell>
          <cell r="Q357">
            <v>0</v>
          </cell>
          <cell r="R357">
            <v>-5.3E-3</v>
          </cell>
          <cell r="S357">
            <v>91</v>
          </cell>
          <cell r="T357">
            <v>0.26496266343933206</v>
          </cell>
          <cell r="U357">
            <v>-6.1699999999999998E-2</v>
          </cell>
          <cell r="V357">
            <v>-6.1699999999999998E-2</v>
          </cell>
          <cell r="W357">
            <v>-6.1699999999999998E-2</v>
          </cell>
          <cell r="X357">
            <v>-6.3600000000000004E-2</v>
          </cell>
          <cell r="Y357">
            <v>0.75310736038558268</v>
          </cell>
          <cell r="Z357">
            <v>0.18827684009639567</v>
          </cell>
          <cell r="AA357">
            <v>0</v>
          </cell>
          <cell r="AB357">
            <v>0.75310736038558268</v>
          </cell>
          <cell r="AC357">
            <v>98.133404106643738</v>
          </cell>
          <cell r="AD357">
            <v>0.51761440825255856</v>
          </cell>
          <cell r="AE357">
            <v>0</v>
          </cell>
          <cell r="AF357">
            <v>0</v>
          </cell>
          <cell r="AG357">
            <v>36.688181940076376</v>
          </cell>
          <cell r="AH357">
            <v>0.13783000000000001</v>
          </cell>
          <cell r="AI357">
            <v>-4.1011343999999998E-2</v>
          </cell>
          <cell r="AJ357">
            <v>-2.6620999999999999E-2</v>
          </cell>
          <cell r="AK357">
            <v>6.1753858544753308</v>
          </cell>
          <cell r="AL357">
            <v>13.4</v>
          </cell>
          <cell r="AM357">
            <v>0</v>
          </cell>
          <cell r="AN357">
            <v>0</v>
          </cell>
          <cell r="AO357">
            <v>26.116685181560214</v>
          </cell>
          <cell r="AP357">
            <v>1.7896552456119519</v>
          </cell>
          <cell r="AQ357">
            <v>37.878700000000002</v>
          </cell>
          <cell r="AR357">
            <v>0.55411862700000003</v>
          </cell>
          <cell r="AS357">
            <v>-2.01E-2</v>
          </cell>
          <cell r="AT357">
            <v>-0.05</v>
          </cell>
          <cell r="AU357">
            <v>0</v>
          </cell>
        </row>
        <row r="358">
          <cell r="D358">
            <v>0</v>
          </cell>
          <cell r="E358">
            <v>0</v>
          </cell>
          <cell r="F358">
            <v>23.726288115661806</v>
          </cell>
          <cell r="G358">
            <v>0</v>
          </cell>
          <cell r="H358">
            <v>0</v>
          </cell>
          <cell r="I358">
            <v>0</v>
          </cell>
          <cell r="J358">
            <v>-4.2399999999999998E-3</v>
          </cell>
          <cell r="K358">
            <v>69.851052813548691</v>
          </cell>
          <cell r="L358">
            <v>-5.4500000000000002E-4</v>
          </cell>
          <cell r="M358">
            <v>-8.9999999999999998E-4</v>
          </cell>
          <cell r="N358">
            <v>-7.1999999999999998E-3</v>
          </cell>
          <cell r="O358">
            <v>-8.9999999999999998E-4</v>
          </cell>
          <cell r="P358">
            <v>0</v>
          </cell>
          <cell r="Q358">
            <v>0</v>
          </cell>
          <cell r="R358">
            <v>-5.3E-3</v>
          </cell>
          <cell r="S358">
            <v>105.1</v>
          </cell>
          <cell r="T358">
            <v>0</v>
          </cell>
          <cell r="U358">
            <v>-6.1699999999999998E-2</v>
          </cell>
          <cell r="V358">
            <v>-6.1699999999999998E-2</v>
          </cell>
          <cell r="W358">
            <v>-6.1699999999999998E-2</v>
          </cell>
          <cell r="X358">
            <v>-6.3600000000000004E-2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82.392946893141257</v>
          </cell>
          <cell r="AD358">
            <v>0</v>
          </cell>
          <cell r="AE358">
            <v>0</v>
          </cell>
          <cell r="AF358">
            <v>0</v>
          </cell>
          <cell r="AG358">
            <v>28.675162483585432</v>
          </cell>
          <cell r="AH358">
            <v>0</v>
          </cell>
          <cell r="AI358">
            <v>-4.1011343999999998E-2</v>
          </cell>
          <cell r="AJ358">
            <v>-2.6620999999999999E-2</v>
          </cell>
          <cell r="AK358">
            <v>0</v>
          </cell>
          <cell r="AL358">
            <v>13.6</v>
          </cell>
          <cell r="AM358">
            <v>0</v>
          </cell>
          <cell r="AN358">
            <v>0</v>
          </cell>
          <cell r="AO358">
            <v>27.161970461330775</v>
          </cell>
          <cell r="AP358">
            <v>7.88265248633091E-3</v>
          </cell>
          <cell r="AQ358">
            <v>38.571000000000005</v>
          </cell>
          <cell r="AR358">
            <v>0.38461538499999998</v>
          </cell>
          <cell r="AS358">
            <v>-2.01E-2</v>
          </cell>
          <cell r="AT358">
            <v>-0.05</v>
          </cell>
          <cell r="AU358">
            <v>0</v>
          </cell>
        </row>
        <row r="359">
          <cell r="D359">
            <v>0</v>
          </cell>
          <cell r="E359">
            <v>0</v>
          </cell>
          <cell r="F359">
            <v>39.375447622471086</v>
          </cell>
          <cell r="G359">
            <v>0</v>
          </cell>
          <cell r="H359">
            <v>0</v>
          </cell>
          <cell r="I359">
            <v>0</v>
          </cell>
          <cell r="J359">
            <v>-4.2399999999999998E-3</v>
          </cell>
          <cell r="K359">
            <v>68.253546340389974</v>
          </cell>
          <cell r="L359">
            <v>-5.4500000000000002E-4</v>
          </cell>
          <cell r="M359">
            <v>-8.9999999999999998E-4</v>
          </cell>
          <cell r="N359">
            <v>-7.1999999999999998E-3</v>
          </cell>
          <cell r="O359">
            <v>-8.9999999999999998E-4</v>
          </cell>
          <cell r="P359">
            <v>0</v>
          </cell>
          <cell r="Q359">
            <v>0</v>
          </cell>
          <cell r="R359">
            <v>-5.3E-3</v>
          </cell>
          <cell r="S359">
            <v>112.8</v>
          </cell>
          <cell r="T359">
            <v>0</v>
          </cell>
          <cell r="U359">
            <v>-6.1699999999999998E-2</v>
          </cell>
          <cell r="V359">
            <v>-6.1699999999999998E-2</v>
          </cell>
          <cell r="W359">
            <v>-6.1699999999999998E-2</v>
          </cell>
          <cell r="X359">
            <v>-6.3600000000000004E-2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66.722892281229846</v>
          </cell>
          <cell r="AD359">
            <v>0</v>
          </cell>
          <cell r="AE359">
            <v>0</v>
          </cell>
          <cell r="AF359">
            <v>0</v>
          </cell>
          <cell r="AG359">
            <v>29.705407842277122</v>
          </cell>
          <cell r="AH359">
            <v>0</v>
          </cell>
          <cell r="AI359">
            <v>-4.1011343999999998E-2</v>
          </cell>
          <cell r="AJ359">
            <v>-2.6620999999999999E-2</v>
          </cell>
          <cell r="AK359">
            <v>0</v>
          </cell>
          <cell r="AL359">
            <v>13.7</v>
          </cell>
          <cell r="AM359">
            <v>0</v>
          </cell>
          <cell r="AN359">
            <v>0</v>
          </cell>
          <cell r="AO359">
            <v>85.771460764127525</v>
          </cell>
          <cell r="AP359">
            <v>0</v>
          </cell>
          <cell r="AQ359">
            <v>35.406199999999998</v>
          </cell>
          <cell r="AR359">
            <v>0.185910092</v>
          </cell>
          <cell r="AS359">
            <v>-2.01E-2</v>
          </cell>
          <cell r="AT359">
            <v>-0.05</v>
          </cell>
          <cell r="AU359">
            <v>0</v>
          </cell>
        </row>
        <row r="360">
          <cell r="D360">
            <v>0</v>
          </cell>
          <cell r="E360">
            <v>0</v>
          </cell>
          <cell r="F360">
            <v>44.881256314118758</v>
          </cell>
          <cell r="G360">
            <v>0</v>
          </cell>
          <cell r="H360">
            <v>0</v>
          </cell>
          <cell r="I360">
            <v>0</v>
          </cell>
          <cell r="J360">
            <v>-4.2399999999999998E-3</v>
          </cell>
          <cell r="K360">
            <v>67.571010876986065</v>
          </cell>
          <cell r="L360">
            <v>-5.4500000000000002E-4</v>
          </cell>
          <cell r="M360">
            <v>-8.9999999999999998E-4</v>
          </cell>
          <cell r="N360">
            <v>-7.1999999999999998E-3</v>
          </cell>
          <cell r="O360">
            <v>-8.9999999999999998E-4</v>
          </cell>
          <cell r="P360">
            <v>0</v>
          </cell>
          <cell r="Q360">
            <v>0</v>
          </cell>
          <cell r="R360">
            <v>-5.3E-3</v>
          </cell>
          <cell r="S360">
            <v>120.2</v>
          </cell>
          <cell r="T360">
            <v>0</v>
          </cell>
          <cell r="U360">
            <v>-6.1699999999999998E-2</v>
          </cell>
          <cell r="V360">
            <v>-6.1699999999999998E-2</v>
          </cell>
          <cell r="W360">
            <v>-6.1699999999999998E-2</v>
          </cell>
          <cell r="X360">
            <v>-6.3600000000000004E-2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89.401134755966453</v>
          </cell>
          <cell r="AD360">
            <v>0</v>
          </cell>
          <cell r="AE360">
            <v>0</v>
          </cell>
          <cell r="AF360">
            <v>0</v>
          </cell>
          <cell r="AG360">
            <v>30.85012490749012</v>
          </cell>
          <cell r="AH360">
            <v>0</v>
          </cell>
          <cell r="AI360">
            <v>-4.1011343999999998E-2</v>
          </cell>
          <cell r="AJ360">
            <v>-2.6620999999999999E-2</v>
          </cell>
          <cell r="AK360">
            <v>0</v>
          </cell>
          <cell r="AL360">
            <v>13.8</v>
          </cell>
          <cell r="AM360">
            <v>0</v>
          </cell>
          <cell r="AN360">
            <v>0</v>
          </cell>
          <cell r="AO360">
            <v>74.632553509510885</v>
          </cell>
          <cell r="AP360">
            <v>1.12409566076761E-2</v>
          </cell>
          <cell r="AQ360">
            <v>36.197400000000002</v>
          </cell>
          <cell r="AR360">
            <v>0</v>
          </cell>
          <cell r="AS360">
            <v>-2.01E-2</v>
          </cell>
          <cell r="AT360">
            <v>-0.05</v>
          </cell>
          <cell r="AU360">
            <v>0</v>
          </cell>
        </row>
        <row r="361">
          <cell r="D361">
            <v>0</v>
          </cell>
          <cell r="E361">
            <v>0</v>
          </cell>
          <cell r="F361">
            <v>43.700441699637494</v>
          </cell>
          <cell r="G361">
            <v>0</v>
          </cell>
          <cell r="H361">
            <v>0</v>
          </cell>
          <cell r="I361">
            <v>0</v>
          </cell>
          <cell r="J361">
            <v>-4.2399999999999998E-3</v>
          </cell>
          <cell r="K361">
            <v>71.24534560306347</v>
          </cell>
          <cell r="L361">
            <v>-5.4500000000000002E-4</v>
          </cell>
          <cell r="M361">
            <v>-8.9999999999999998E-4</v>
          </cell>
          <cell r="N361">
            <v>-7.1999999999999998E-3</v>
          </cell>
          <cell r="O361">
            <v>-8.9999999999999998E-4</v>
          </cell>
          <cell r="P361">
            <v>0</v>
          </cell>
          <cell r="Q361">
            <v>0</v>
          </cell>
          <cell r="R361">
            <v>-5.3E-3</v>
          </cell>
          <cell r="S361">
            <v>113</v>
          </cell>
          <cell r="T361">
            <v>0</v>
          </cell>
          <cell r="U361">
            <v>-6.1699999999999998E-2</v>
          </cell>
          <cell r="V361">
            <v>-6.1699999999999998E-2</v>
          </cell>
          <cell r="W361">
            <v>-6.1699999999999998E-2</v>
          </cell>
          <cell r="X361">
            <v>-6.3600000000000004E-2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97.317516179316257</v>
          </cell>
          <cell r="AD361">
            <v>0</v>
          </cell>
          <cell r="AE361">
            <v>0</v>
          </cell>
          <cell r="AF361">
            <v>0</v>
          </cell>
          <cell r="AG361">
            <v>37.718427298768063</v>
          </cell>
          <cell r="AH361">
            <v>0</v>
          </cell>
          <cell r="AI361">
            <v>-4.1011343999999998E-2</v>
          </cell>
          <cell r="AJ361">
            <v>-2.6620999999999999E-2</v>
          </cell>
          <cell r="AK361">
            <v>0</v>
          </cell>
          <cell r="AL361">
            <v>13.8</v>
          </cell>
          <cell r="AM361">
            <v>0</v>
          </cell>
          <cell r="AN361">
            <v>0</v>
          </cell>
          <cell r="AO361">
            <v>95.683426127782568</v>
          </cell>
          <cell r="AP361">
            <v>0</v>
          </cell>
          <cell r="AQ361">
            <v>34.417200000000001</v>
          </cell>
          <cell r="AR361">
            <v>0</v>
          </cell>
          <cell r="AS361">
            <v>-2.01E-2</v>
          </cell>
          <cell r="AT361">
            <v>-0.05</v>
          </cell>
          <cell r="AU361">
            <v>0</v>
          </cell>
        </row>
        <row r="362">
          <cell r="D362">
            <v>10.5</v>
          </cell>
          <cell r="E362">
            <v>0</v>
          </cell>
          <cell r="F362">
            <v>40.76017944355975</v>
          </cell>
          <cell r="G362">
            <v>0</v>
          </cell>
          <cell r="H362">
            <v>2.9020000000000001</v>
          </cell>
          <cell r="I362">
            <v>0</v>
          </cell>
          <cell r="J362">
            <v>-4.2399999999999998E-3</v>
          </cell>
          <cell r="K362">
            <v>75.035148701133835</v>
          </cell>
          <cell r="L362">
            <v>-5.4500000000000002E-4</v>
          </cell>
          <cell r="M362">
            <v>-8.9999999999999998E-4</v>
          </cell>
          <cell r="N362">
            <v>-7.1999999999999998E-3</v>
          </cell>
          <cell r="O362">
            <v>-8.9999999999999998E-4</v>
          </cell>
          <cell r="P362">
            <v>0</v>
          </cell>
          <cell r="Q362">
            <v>0</v>
          </cell>
          <cell r="R362">
            <v>-5.3E-3</v>
          </cell>
          <cell r="S362">
            <v>123.4</v>
          </cell>
          <cell r="T362">
            <v>0</v>
          </cell>
          <cell r="U362">
            <v>-6.1699999999999998E-2</v>
          </cell>
          <cell r="V362">
            <v>-6.1699999999999998E-2</v>
          </cell>
          <cell r="W362">
            <v>-6.1699999999999998E-2</v>
          </cell>
          <cell r="X362">
            <v>-6.3600000000000004E-2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98.684891152440329</v>
          </cell>
          <cell r="AD362">
            <v>0</v>
          </cell>
          <cell r="AE362">
            <v>0</v>
          </cell>
          <cell r="AF362">
            <v>0</v>
          </cell>
          <cell r="AG362">
            <v>39.2637953368056</v>
          </cell>
          <cell r="AH362">
            <v>0</v>
          </cell>
          <cell r="AI362">
            <v>-4.1011343999999998E-2</v>
          </cell>
          <cell r="AJ362">
            <v>-2.6620999999999999E-2</v>
          </cell>
          <cell r="AK362">
            <v>0</v>
          </cell>
          <cell r="AL362">
            <v>13.9</v>
          </cell>
          <cell r="AM362">
            <v>0.98250000000000004</v>
          </cell>
          <cell r="AN362">
            <v>0.98250000000000004</v>
          </cell>
          <cell r="AO362">
            <v>46.261309162533919</v>
          </cell>
          <cell r="AP362">
            <v>0</v>
          </cell>
          <cell r="AQ362">
            <v>35.406199999999998</v>
          </cell>
          <cell r="AR362">
            <v>0</v>
          </cell>
          <cell r="AS362">
            <v>-2.01E-2</v>
          </cell>
          <cell r="AT362">
            <v>-0.05</v>
          </cell>
          <cell r="AU362">
            <v>0</v>
          </cell>
        </row>
        <row r="363">
          <cell r="D363">
            <v>12.9</v>
          </cell>
          <cell r="E363">
            <v>0</v>
          </cell>
          <cell r="F363">
            <v>62.884563183847803</v>
          </cell>
          <cell r="G363">
            <v>0</v>
          </cell>
          <cell r="H363">
            <v>5.8049999999999997</v>
          </cell>
          <cell r="I363">
            <v>0</v>
          </cell>
          <cell r="J363">
            <v>-4.2399999999999998E-3</v>
          </cell>
          <cell r="K363">
            <v>75.468817452771944</v>
          </cell>
          <cell r="L363">
            <v>-5.4500000000000002E-4</v>
          </cell>
          <cell r="M363">
            <v>-8.9999999999999998E-4</v>
          </cell>
          <cell r="N363">
            <v>-7.1999999999999998E-3</v>
          </cell>
          <cell r="O363">
            <v>-8.9999999999999998E-4</v>
          </cell>
          <cell r="P363">
            <v>0</v>
          </cell>
          <cell r="Q363">
            <v>0</v>
          </cell>
          <cell r="R363">
            <v>-5.3E-3</v>
          </cell>
          <cell r="S363">
            <v>108.1</v>
          </cell>
          <cell r="T363">
            <v>0</v>
          </cell>
          <cell r="U363">
            <v>-6.1699999999999998E-2</v>
          </cell>
          <cell r="V363">
            <v>-6.1699999999999998E-2</v>
          </cell>
          <cell r="W363">
            <v>-6.1699999999999998E-2</v>
          </cell>
          <cell r="X363">
            <v>-6.3600000000000004E-2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99.690083852934833</v>
          </cell>
          <cell r="AD363">
            <v>0</v>
          </cell>
          <cell r="AE363">
            <v>0</v>
          </cell>
          <cell r="AF363">
            <v>0</v>
          </cell>
          <cell r="AG363">
            <v>34.570455369432338</v>
          </cell>
          <cell r="AH363">
            <v>0</v>
          </cell>
          <cell r="AI363">
            <v>-4.1011343999999998E-2</v>
          </cell>
          <cell r="AJ363">
            <v>-2.6620999999999999E-2</v>
          </cell>
          <cell r="AK363">
            <v>0</v>
          </cell>
          <cell r="AL363">
            <v>13.9</v>
          </cell>
          <cell r="AM363">
            <v>7.4399999999999995</v>
          </cell>
          <cell r="AN363">
            <v>7.4399999999999995</v>
          </cell>
          <cell r="AO363">
            <v>25.85536386161759</v>
          </cell>
          <cell r="AP363">
            <v>8.8421638857312246E-3</v>
          </cell>
          <cell r="AQ363">
            <v>37.680900000000001</v>
          </cell>
          <cell r="AR363">
            <v>0</v>
          </cell>
          <cell r="AS363">
            <v>-2.01E-2</v>
          </cell>
          <cell r="AT363">
            <v>-0.05</v>
          </cell>
          <cell r="AU363">
            <v>0</v>
          </cell>
        </row>
        <row r="364">
          <cell r="D364">
            <v>6.1</v>
          </cell>
          <cell r="E364">
            <v>0</v>
          </cell>
          <cell r="F364">
            <v>25.150406029545863</v>
          </cell>
          <cell r="G364">
            <v>0</v>
          </cell>
          <cell r="H364">
            <v>56.921999999999997</v>
          </cell>
          <cell r="I364">
            <v>0</v>
          </cell>
          <cell r="J364">
            <v>-4.2399999999999998E-3</v>
          </cell>
          <cell r="K364">
            <v>75.011869430357279</v>
          </cell>
          <cell r="L364">
            <v>-5.4500000000000002E-4</v>
          </cell>
          <cell r="M364">
            <v>-8.9999999999999998E-4</v>
          </cell>
          <cell r="N364">
            <v>-7.1999999999999998E-3</v>
          </cell>
          <cell r="O364">
            <v>-8.9999999999999998E-4</v>
          </cell>
          <cell r="P364">
            <v>0</v>
          </cell>
          <cell r="Q364">
            <v>0</v>
          </cell>
          <cell r="R364">
            <v>-5.3E-3</v>
          </cell>
          <cell r="S364">
            <v>99.6</v>
          </cell>
          <cell r="T364">
            <v>0</v>
          </cell>
          <cell r="U364">
            <v>-6.1699999999999998E-2</v>
          </cell>
          <cell r="V364">
            <v>-6.1699999999999998E-2</v>
          </cell>
          <cell r="W364">
            <v>-6.1699999999999998E-2</v>
          </cell>
          <cell r="X364">
            <v>-6.3600000000000004E-2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99.658793807783283</v>
          </cell>
          <cell r="AD364">
            <v>0</v>
          </cell>
          <cell r="AE364">
            <v>0</v>
          </cell>
          <cell r="AF364">
            <v>0</v>
          </cell>
          <cell r="AG364">
            <v>36.630946086815726</v>
          </cell>
          <cell r="AH364">
            <v>0</v>
          </cell>
          <cell r="AI364">
            <v>-4.1011343999999998E-2</v>
          </cell>
          <cell r="AJ364">
            <v>-2.6620999999999999E-2</v>
          </cell>
          <cell r="AK364">
            <v>0</v>
          </cell>
          <cell r="AL364">
            <v>14</v>
          </cell>
          <cell r="AM364">
            <v>2.2574999999999998</v>
          </cell>
          <cell r="AN364">
            <v>2.2574999999999998</v>
          </cell>
          <cell r="AO364">
            <v>44.808161516785383</v>
          </cell>
          <cell r="AP364">
            <v>9.1206066745783687E-3</v>
          </cell>
          <cell r="AQ364">
            <v>37.285299999999999</v>
          </cell>
          <cell r="AR364">
            <v>0</v>
          </cell>
          <cell r="AS364">
            <v>-2.01E-2</v>
          </cell>
          <cell r="AT364">
            <v>-0.05</v>
          </cell>
          <cell r="AU364">
            <v>0</v>
          </cell>
        </row>
        <row r="365">
          <cell r="D365">
            <v>4.2</v>
          </cell>
          <cell r="E365">
            <v>0</v>
          </cell>
          <cell r="F365">
            <v>23.780760560343879</v>
          </cell>
          <cell r="G365">
            <v>0</v>
          </cell>
          <cell r="H365">
            <v>62.280999999999999</v>
          </cell>
          <cell r="I365">
            <v>0</v>
          </cell>
          <cell r="J365">
            <v>-4.2399999999999998E-3</v>
          </cell>
          <cell r="K365">
            <v>71.995928288311987</v>
          </cell>
          <cell r="L365">
            <v>-5.4500000000000002E-4</v>
          </cell>
          <cell r="M365">
            <v>-8.9999999999999998E-4</v>
          </cell>
          <cell r="N365">
            <v>-7.1999999999999998E-3</v>
          </cell>
          <cell r="O365">
            <v>-8.9999999999999998E-4</v>
          </cell>
          <cell r="P365">
            <v>0</v>
          </cell>
          <cell r="Q365">
            <v>0</v>
          </cell>
          <cell r="R365">
            <v>-5.3E-3</v>
          </cell>
          <cell r="S365">
            <v>77.400000000000006</v>
          </cell>
          <cell r="T365">
            <v>0</v>
          </cell>
          <cell r="U365">
            <v>-6.1699999999999998E-2</v>
          </cell>
          <cell r="V365">
            <v>-6.1699999999999998E-2</v>
          </cell>
          <cell r="W365">
            <v>-6.1699999999999998E-2</v>
          </cell>
          <cell r="X365">
            <v>-6.3600000000000004E-2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99.787082992904757</v>
          </cell>
          <cell r="AD365">
            <v>0</v>
          </cell>
          <cell r="AE365">
            <v>0</v>
          </cell>
          <cell r="AF365">
            <v>0</v>
          </cell>
          <cell r="AG365">
            <v>42.240059706359382</v>
          </cell>
          <cell r="AH365">
            <v>0</v>
          </cell>
          <cell r="AI365">
            <v>-4.1011343999999998E-2</v>
          </cell>
          <cell r="AJ365">
            <v>-2.6620999999999999E-2</v>
          </cell>
          <cell r="AK365">
            <v>0</v>
          </cell>
          <cell r="AL365">
            <v>14</v>
          </cell>
          <cell r="AM365">
            <v>11.092499999999999</v>
          </cell>
          <cell r="AN365">
            <v>11.092499999999999</v>
          </cell>
          <cell r="AO365">
            <v>42.158304045126307</v>
          </cell>
          <cell r="AP365">
            <v>0</v>
          </cell>
          <cell r="AQ365">
            <v>39.362200000000001</v>
          </cell>
          <cell r="AR365">
            <v>0</v>
          </cell>
          <cell r="AS365">
            <v>-2.01E-2</v>
          </cell>
          <cell r="AT365">
            <v>-0.05</v>
          </cell>
          <cell r="AU365">
            <v>0</v>
          </cell>
        </row>
        <row r="366">
          <cell r="D366">
            <v>4.4000000000000004</v>
          </cell>
          <cell r="E366">
            <v>0</v>
          </cell>
          <cell r="F366">
            <v>17.777529724910085</v>
          </cell>
          <cell r="G366">
            <v>0</v>
          </cell>
          <cell r="H366">
            <v>53.073999999999998</v>
          </cell>
          <cell r="I366">
            <v>0</v>
          </cell>
          <cell r="J366">
            <v>-4.2399999999999998E-3</v>
          </cell>
          <cell r="K366">
            <v>69.612991974916966</v>
          </cell>
          <cell r="L366">
            <v>-5.4500000000000002E-4</v>
          </cell>
          <cell r="M366">
            <v>-8.9999999999999998E-4</v>
          </cell>
          <cell r="N366">
            <v>-7.1999999999999998E-3</v>
          </cell>
          <cell r="O366">
            <v>-8.9999999999999998E-4</v>
          </cell>
          <cell r="P366">
            <v>0</v>
          </cell>
          <cell r="Q366">
            <v>0</v>
          </cell>
          <cell r="R366">
            <v>-5.3E-3</v>
          </cell>
          <cell r="S366">
            <v>69.7</v>
          </cell>
          <cell r="T366">
            <v>0</v>
          </cell>
          <cell r="U366">
            <v>-6.1699999999999998E-2</v>
          </cell>
          <cell r="V366">
            <v>-6.1699999999999998E-2</v>
          </cell>
          <cell r="W366">
            <v>-6.1699999999999998E-2</v>
          </cell>
          <cell r="X366">
            <v>-6.3600000000000004E-2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99.734672167275846</v>
          </cell>
          <cell r="AD366">
            <v>0</v>
          </cell>
          <cell r="AE366">
            <v>0</v>
          </cell>
          <cell r="AF366">
            <v>0</v>
          </cell>
          <cell r="AG366">
            <v>47.620229912860438</v>
          </cell>
          <cell r="AH366">
            <v>0</v>
          </cell>
          <cell r="AI366">
            <v>-4.1011343999999998E-2</v>
          </cell>
          <cell r="AJ366">
            <v>-2.6620999999999999E-2</v>
          </cell>
          <cell r="AK366">
            <v>0</v>
          </cell>
          <cell r="AL366">
            <v>14</v>
          </cell>
          <cell r="AM366">
            <v>21.682500000000001</v>
          </cell>
          <cell r="AN366">
            <v>21.682500000000001</v>
          </cell>
          <cell r="AO366">
            <v>44.537477151400886</v>
          </cell>
          <cell r="AP366">
            <v>9.5106630700172445E-3</v>
          </cell>
          <cell r="AQ366">
            <v>34.2194</v>
          </cell>
          <cell r="AR366">
            <v>0</v>
          </cell>
          <cell r="AS366">
            <v>-2.01E-2</v>
          </cell>
          <cell r="AT366">
            <v>-0.05</v>
          </cell>
          <cell r="AU366">
            <v>0</v>
          </cell>
        </row>
        <row r="367">
          <cell r="D367">
            <v>4.7</v>
          </cell>
          <cell r="E367">
            <v>0</v>
          </cell>
          <cell r="F367">
            <v>28.636343352345257</v>
          </cell>
          <cell r="G367">
            <v>0</v>
          </cell>
          <cell r="H367">
            <v>97.632000000000005</v>
          </cell>
          <cell r="I367">
            <v>0</v>
          </cell>
          <cell r="J367">
            <v>-4.2399999999999998E-3</v>
          </cell>
          <cell r="K367">
            <v>68.294308964940882</v>
          </cell>
          <cell r="L367">
            <v>-5.4500000000000002E-4</v>
          </cell>
          <cell r="M367">
            <v>-8.9999999999999998E-4</v>
          </cell>
          <cell r="N367">
            <v>-7.1999999999999998E-3</v>
          </cell>
          <cell r="O367">
            <v>-8.9999999999999998E-4</v>
          </cell>
          <cell r="P367">
            <v>0</v>
          </cell>
          <cell r="Q367">
            <v>0</v>
          </cell>
          <cell r="R367">
            <v>-5.3E-3</v>
          </cell>
          <cell r="S367">
            <v>69.099999999999994</v>
          </cell>
          <cell r="T367">
            <v>0</v>
          </cell>
          <cell r="U367">
            <v>-6.1699999999999998E-2</v>
          </cell>
          <cell r="V367">
            <v>-6.1699999999999998E-2</v>
          </cell>
          <cell r="W367">
            <v>-6.1699999999999998E-2</v>
          </cell>
          <cell r="X367">
            <v>-6.3600000000000004E-2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98.661423618576649</v>
          </cell>
          <cell r="AD367">
            <v>0</v>
          </cell>
          <cell r="AE367">
            <v>0</v>
          </cell>
          <cell r="AF367">
            <v>0</v>
          </cell>
          <cell r="AG367">
            <v>50.25307916285032</v>
          </cell>
          <cell r="AH367">
            <v>0</v>
          </cell>
          <cell r="AI367">
            <v>-4.1011343999999998E-2</v>
          </cell>
          <cell r="AJ367">
            <v>-2.6620999999999999E-2</v>
          </cell>
          <cell r="AK367">
            <v>0</v>
          </cell>
          <cell r="AL367">
            <v>14.1</v>
          </cell>
          <cell r="AM367">
            <v>30.344999999999999</v>
          </cell>
          <cell r="AN367">
            <v>30.344999999999999</v>
          </cell>
          <cell r="AO367">
            <v>69.428137557035129</v>
          </cell>
          <cell r="AP367">
            <v>1.3880766668137312E-3</v>
          </cell>
          <cell r="AQ367">
            <v>28.582100000000001</v>
          </cell>
          <cell r="AR367">
            <v>0</v>
          </cell>
          <cell r="AS367">
            <v>-2.01E-2</v>
          </cell>
          <cell r="AT367">
            <v>-0.05</v>
          </cell>
          <cell r="AU367">
            <v>0</v>
          </cell>
        </row>
        <row r="368">
          <cell r="D368">
            <v>26.8</v>
          </cell>
          <cell r="E368">
            <v>0</v>
          </cell>
          <cell r="F368">
            <v>35.271935628832452</v>
          </cell>
          <cell r="G368">
            <v>0</v>
          </cell>
          <cell r="H368">
            <v>97.632000000000005</v>
          </cell>
          <cell r="I368">
            <v>0</v>
          </cell>
          <cell r="J368">
            <v>-4.2399999999999998E-3</v>
          </cell>
          <cell r="K368">
            <v>71.341916964958983</v>
          </cell>
          <cell r="L368">
            <v>-5.4500000000000002E-4</v>
          </cell>
          <cell r="M368">
            <v>-8.9999999999999998E-4</v>
          </cell>
          <cell r="N368">
            <v>-7.1999999999999998E-3</v>
          </cell>
          <cell r="O368">
            <v>-8.9999999999999998E-4</v>
          </cell>
          <cell r="P368">
            <v>0</v>
          </cell>
          <cell r="Q368">
            <v>0</v>
          </cell>
          <cell r="R368">
            <v>-5.3E-3</v>
          </cell>
          <cell r="S368">
            <v>68.5</v>
          </cell>
          <cell r="T368">
            <v>0</v>
          </cell>
          <cell r="U368">
            <v>-6.1699999999999998E-2</v>
          </cell>
          <cell r="V368">
            <v>-6.1699999999999998E-2</v>
          </cell>
          <cell r="W368">
            <v>-6.1699999999999998E-2</v>
          </cell>
          <cell r="X368">
            <v>-6.3600000000000004E-2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92.772637121049243</v>
          </cell>
          <cell r="AD368">
            <v>0</v>
          </cell>
          <cell r="AE368">
            <v>0</v>
          </cell>
          <cell r="AF368">
            <v>0</v>
          </cell>
          <cell r="AG368">
            <v>48.822182831334082</v>
          </cell>
          <cell r="AH368">
            <v>0</v>
          </cell>
          <cell r="AI368">
            <v>-4.1011343999999998E-2</v>
          </cell>
          <cell r="AJ368">
            <v>-2.6620999999999999E-2</v>
          </cell>
          <cell r="AK368">
            <v>0</v>
          </cell>
          <cell r="AL368">
            <v>14.1</v>
          </cell>
          <cell r="AM368">
            <v>38.01</v>
          </cell>
          <cell r="AN368">
            <v>38.01</v>
          </cell>
          <cell r="AO368">
            <v>83.705840181382257</v>
          </cell>
          <cell r="AP368">
            <v>0</v>
          </cell>
          <cell r="AQ368">
            <v>27.494200000000003</v>
          </cell>
          <cell r="AR368">
            <v>0</v>
          </cell>
          <cell r="AS368">
            <v>-2.01E-2</v>
          </cell>
          <cell r="AT368">
            <v>-0.05</v>
          </cell>
          <cell r="AU368">
            <v>0</v>
          </cell>
        </row>
        <row r="369">
          <cell r="D369">
            <v>5.6</v>
          </cell>
          <cell r="E369">
            <v>0</v>
          </cell>
          <cell r="F369">
            <v>33.73597457681749</v>
          </cell>
          <cell r="G369">
            <v>0</v>
          </cell>
          <cell r="H369">
            <v>89.055000000000007</v>
          </cell>
          <cell r="I369">
            <v>0</v>
          </cell>
          <cell r="J369">
            <v>-4.2399999999999998E-3</v>
          </cell>
          <cell r="K369">
            <v>69.002901340850016</v>
          </cell>
          <cell r="L369">
            <v>-5.4500000000000002E-4</v>
          </cell>
          <cell r="M369">
            <v>-8.9999999999999998E-4</v>
          </cell>
          <cell r="N369">
            <v>-7.1999999999999998E-3</v>
          </cell>
          <cell r="O369">
            <v>-8.9999999999999998E-4</v>
          </cell>
          <cell r="P369">
            <v>0</v>
          </cell>
          <cell r="Q369">
            <v>0</v>
          </cell>
          <cell r="R369">
            <v>-5.3E-3</v>
          </cell>
          <cell r="S369">
            <v>66.599999999999994</v>
          </cell>
          <cell r="T369">
            <v>0</v>
          </cell>
          <cell r="U369">
            <v>-6.1699999999999998E-2</v>
          </cell>
          <cell r="V369">
            <v>-6.1699999999999998E-2</v>
          </cell>
          <cell r="W369">
            <v>-6.1699999999999998E-2</v>
          </cell>
          <cell r="X369">
            <v>-6.3600000000000004E-2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91.02587035046227</v>
          </cell>
          <cell r="AD369">
            <v>0</v>
          </cell>
          <cell r="AE369">
            <v>0</v>
          </cell>
          <cell r="AF369">
            <v>0</v>
          </cell>
          <cell r="AG369">
            <v>46.303805287865501</v>
          </cell>
          <cell r="AH369">
            <v>0</v>
          </cell>
          <cell r="AI369">
            <v>-4.1011343999999998E-2</v>
          </cell>
          <cell r="AJ369">
            <v>-2.6620999999999999E-2</v>
          </cell>
          <cell r="AK369">
            <v>0</v>
          </cell>
          <cell r="AL369">
            <v>14.1</v>
          </cell>
          <cell r="AM369">
            <v>44.835000000000001</v>
          </cell>
          <cell r="AN369">
            <v>44.835000000000001</v>
          </cell>
          <cell r="AO369">
            <v>55.54193148921788</v>
          </cell>
          <cell r="AP369">
            <v>2.4528257567340006E-3</v>
          </cell>
          <cell r="AQ369">
            <v>27.988699999999998</v>
          </cell>
          <cell r="AR369">
            <v>0</v>
          </cell>
          <cell r="AS369">
            <v>-2.01E-2</v>
          </cell>
          <cell r="AT369">
            <v>-0.05</v>
          </cell>
          <cell r="AU369">
            <v>0</v>
          </cell>
        </row>
        <row r="370">
          <cell r="D370">
            <v>14.9</v>
          </cell>
          <cell r="E370">
            <v>0</v>
          </cell>
          <cell r="F370">
            <v>20.852456059708846</v>
          </cell>
          <cell r="G370">
            <v>0</v>
          </cell>
          <cell r="H370">
            <v>58.79</v>
          </cell>
          <cell r="I370">
            <v>0</v>
          </cell>
          <cell r="J370">
            <v>-4.2399999999999998E-3</v>
          </cell>
          <cell r="K370">
            <v>64.448433638854482</v>
          </cell>
          <cell r="L370">
            <v>-5.4500000000000002E-4</v>
          </cell>
          <cell r="M370">
            <v>-8.9999999999999998E-4</v>
          </cell>
          <cell r="N370">
            <v>-7.1999999999999998E-3</v>
          </cell>
          <cell r="O370">
            <v>-8.9999999999999998E-4</v>
          </cell>
          <cell r="P370">
            <v>0</v>
          </cell>
          <cell r="Q370">
            <v>0</v>
          </cell>
          <cell r="R370">
            <v>-5.3E-3</v>
          </cell>
          <cell r="S370">
            <v>63.7</v>
          </cell>
          <cell r="T370">
            <v>0</v>
          </cell>
          <cell r="U370">
            <v>-6.1699999999999998E-2</v>
          </cell>
          <cell r="V370">
            <v>-6.1699999999999998E-2</v>
          </cell>
          <cell r="W370">
            <v>-6.1699999999999998E-2</v>
          </cell>
          <cell r="X370">
            <v>-6.3600000000000004E-2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78.734358363792722</v>
          </cell>
          <cell r="AD370">
            <v>0</v>
          </cell>
          <cell r="AE370">
            <v>0</v>
          </cell>
          <cell r="AF370">
            <v>0</v>
          </cell>
          <cell r="AG370">
            <v>46.074861874822908</v>
          </cell>
          <cell r="AH370">
            <v>0</v>
          </cell>
          <cell r="AI370">
            <v>-4.1011343999999998E-2</v>
          </cell>
          <cell r="AJ370">
            <v>-2.6620999999999999E-2</v>
          </cell>
          <cell r="AK370">
            <v>0</v>
          </cell>
          <cell r="AL370">
            <v>14.1</v>
          </cell>
          <cell r="AM370">
            <v>45.517499999999998</v>
          </cell>
          <cell r="AN370">
            <v>45.517499999999998</v>
          </cell>
          <cell r="AO370">
            <v>67.156515456231261</v>
          </cell>
          <cell r="AP370">
            <v>0</v>
          </cell>
          <cell r="AQ370">
            <v>28.3843</v>
          </cell>
          <cell r="AR370">
            <v>0</v>
          </cell>
          <cell r="AS370">
            <v>-2.01E-2</v>
          </cell>
          <cell r="AT370">
            <v>-0.05</v>
          </cell>
          <cell r="AU370">
            <v>0</v>
          </cell>
        </row>
        <row r="371">
          <cell r="D371">
            <v>27.4</v>
          </cell>
          <cell r="E371">
            <v>0</v>
          </cell>
          <cell r="F371">
            <v>23.450628265484983</v>
          </cell>
          <cell r="G371">
            <v>0</v>
          </cell>
          <cell r="H371">
            <v>68.572000000000003</v>
          </cell>
          <cell r="I371">
            <v>0</v>
          </cell>
          <cell r="J371">
            <v>-4.2399999999999998E-3</v>
          </cell>
          <cell r="K371">
            <v>69.490625583818371</v>
          </cell>
          <cell r="L371">
            <v>-5.4500000000000002E-4</v>
          </cell>
          <cell r="M371">
            <v>-8.9999999999999998E-4</v>
          </cell>
          <cell r="N371">
            <v>-7.1999999999999998E-3</v>
          </cell>
          <cell r="O371">
            <v>-8.9999999999999998E-4</v>
          </cell>
          <cell r="P371">
            <v>0</v>
          </cell>
          <cell r="Q371">
            <v>0</v>
          </cell>
          <cell r="R371">
            <v>-5.3E-3</v>
          </cell>
          <cell r="S371">
            <v>63.9</v>
          </cell>
          <cell r="T371">
            <v>0</v>
          </cell>
          <cell r="U371">
            <v>-6.1699999999999998E-2</v>
          </cell>
          <cell r="V371">
            <v>-6.1699999999999998E-2</v>
          </cell>
          <cell r="W371">
            <v>-6.1699999999999998E-2</v>
          </cell>
          <cell r="X371">
            <v>-6.3600000000000004E-2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96.728481079337769</v>
          </cell>
          <cell r="AD371">
            <v>0</v>
          </cell>
          <cell r="AE371">
            <v>0</v>
          </cell>
          <cell r="AF371">
            <v>0</v>
          </cell>
          <cell r="AG371">
            <v>43.556484331354319</v>
          </cell>
          <cell r="AH371">
            <v>0</v>
          </cell>
          <cell r="AI371">
            <v>-4.1011343999999998E-2</v>
          </cell>
          <cell r="AJ371">
            <v>-2.6620999999999999E-2</v>
          </cell>
          <cell r="AK371">
            <v>0</v>
          </cell>
          <cell r="AL371">
            <v>14.1</v>
          </cell>
          <cell r="AM371">
            <v>33.630000000000003</v>
          </cell>
          <cell r="AN371">
            <v>33.630000000000003</v>
          </cell>
          <cell r="AO371">
            <v>81.38925635026618</v>
          </cell>
          <cell r="AP371">
            <v>9.0104817722718167E-3</v>
          </cell>
          <cell r="AQ371">
            <v>28.285399999999999</v>
          </cell>
          <cell r="AR371">
            <v>0</v>
          </cell>
          <cell r="AS371">
            <v>-2.01E-2</v>
          </cell>
          <cell r="AT371">
            <v>-0.05</v>
          </cell>
          <cell r="AU371">
            <v>0</v>
          </cell>
        </row>
        <row r="372">
          <cell r="D372">
            <v>17.5</v>
          </cell>
          <cell r="E372">
            <v>0</v>
          </cell>
          <cell r="F372">
            <v>39.64464152891945</v>
          </cell>
          <cell r="G372">
            <v>0</v>
          </cell>
          <cell r="H372">
            <v>38.811999999999998</v>
          </cell>
          <cell r="I372">
            <v>0</v>
          </cell>
          <cell r="J372">
            <v>-4.2399999999999998E-3</v>
          </cell>
          <cell r="K372">
            <v>73.315776558102513</v>
          </cell>
          <cell r="L372">
            <v>-5.4500000000000002E-4</v>
          </cell>
          <cell r="M372">
            <v>-8.9999999999999998E-4</v>
          </cell>
          <cell r="N372">
            <v>0.78610899999999995</v>
          </cell>
          <cell r="O372">
            <v>-8.9999999999999998E-4</v>
          </cell>
          <cell r="P372">
            <v>0</v>
          </cell>
          <cell r="Q372">
            <v>0</v>
          </cell>
          <cell r="R372">
            <v>-5.3E-3</v>
          </cell>
          <cell r="S372">
            <v>71.7</v>
          </cell>
          <cell r="T372">
            <v>0</v>
          </cell>
          <cell r="U372">
            <v>-6.1699999999999998E-2</v>
          </cell>
          <cell r="V372">
            <v>-6.1699999999999998E-2</v>
          </cell>
          <cell r="W372">
            <v>-6.1699999999999998E-2</v>
          </cell>
          <cell r="X372">
            <v>-6.3600000000000004E-2</v>
          </cell>
          <cell r="Y372">
            <v>0</v>
          </cell>
          <cell r="Z372">
            <v>0</v>
          </cell>
          <cell r="AA372">
            <v>1.242499375</v>
          </cell>
          <cell r="AB372">
            <v>0</v>
          </cell>
          <cell r="AC372">
            <v>98.325055633197152</v>
          </cell>
          <cell r="AD372">
            <v>0</v>
          </cell>
          <cell r="AE372">
            <v>0.85558631363943283</v>
          </cell>
          <cell r="AF372">
            <v>0</v>
          </cell>
          <cell r="AG372">
            <v>44.18607871722147</v>
          </cell>
          <cell r="AH372">
            <v>0</v>
          </cell>
          <cell r="AI372">
            <v>-4.1011343999999998E-2</v>
          </cell>
          <cell r="AJ372">
            <v>-2.6620999999999999E-2</v>
          </cell>
          <cell r="AK372">
            <v>0</v>
          </cell>
          <cell r="AL372">
            <v>14.1</v>
          </cell>
          <cell r="AM372">
            <v>15.6675</v>
          </cell>
          <cell r="AN372">
            <v>15.6675</v>
          </cell>
          <cell r="AO372">
            <v>101.53253041259246</v>
          </cell>
          <cell r="AP372">
            <v>1.8270383411405078E-3</v>
          </cell>
          <cell r="AQ372">
            <v>28.087599999999998</v>
          </cell>
          <cell r="AR372">
            <v>0</v>
          </cell>
          <cell r="AS372">
            <v>-2.01E-2</v>
          </cell>
          <cell r="AT372">
            <v>-0.05</v>
          </cell>
          <cell r="AU372">
            <v>0</v>
          </cell>
        </row>
        <row r="373">
          <cell r="D373">
            <v>22</v>
          </cell>
          <cell r="E373">
            <v>2.0114165876664796</v>
          </cell>
          <cell r="F373">
            <v>19.843185103787498</v>
          </cell>
          <cell r="G373">
            <v>20.365791527945632</v>
          </cell>
          <cell r="H373">
            <v>32.878</v>
          </cell>
          <cell r="I373">
            <v>1.5413399999999999</v>
          </cell>
          <cell r="J373">
            <v>11.195226999999999</v>
          </cell>
          <cell r="K373">
            <v>69.61564904948338</v>
          </cell>
          <cell r="L373">
            <v>0.296483</v>
          </cell>
          <cell r="M373">
            <v>0.142069</v>
          </cell>
          <cell r="N373">
            <v>40.665430999999998</v>
          </cell>
          <cell r="O373">
            <v>3.6079729999999999</v>
          </cell>
          <cell r="P373">
            <v>4.1604874608656441</v>
          </cell>
          <cell r="Q373">
            <v>0.88457284781734402</v>
          </cell>
          <cell r="R373">
            <v>-5.3E-3</v>
          </cell>
          <cell r="S373">
            <v>66.400000000000006</v>
          </cell>
          <cell r="T373">
            <v>13.739619741588639</v>
          </cell>
          <cell r="U373">
            <v>-6.1699999999999998E-2</v>
          </cell>
          <cell r="V373">
            <v>-6.1699999999999998E-2</v>
          </cell>
          <cell r="W373">
            <v>3.6314000000000002</v>
          </cell>
          <cell r="X373">
            <v>0.57450000000000001</v>
          </cell>
          <cell r="Y373">
            <v>5.8834017433528949</v>
          </cell>
          <cell r="Z373">
            <v>1.4708504358382237</v>
          </cell>
          <cell r="AA373">
            <v>8.2584206249999994</v>
          </cell>
          <cell r="AB373">
            <v>5.8834017433528949</v>
          </cell>
          <cell r="AC373">
            <v>97.208001021285739</v>
          </cell>
          <cell r="AD373">
            <v>8.9924354155293926</v>
          </cell>
          <cell r="AE373">
            <v>21.286717066948924</v>
          </cell>
          <cell r="AF373">
            <v>0.88790789333333342</v>
          </cell>
          <cell r="AG373">
            <v>48.822182831334082</v>
          </cell>
          <cell r="AH373">
            <v>1.1269</v>
          </cell>
          <cell r="AI373">
            <v>5.9616629688369596</v>
          </cell>
          <cell r="AJ373">
            <v>4.5468000000000002</v>
          </cell>
          <cell r="AK373">
            <v>6.7397137310700739</v>
          </cell>
          <cell r="AL373">
            <v>13.8</v>
          </cell>
          <cell r="AM373">
            <v>1.9424999999999999</v>
          </cell>
          <cell r="AN373">
            <v>1.9424999999999999</v>
          </cell>
          <cell r="AO373">
            <v>66.863402927095251</v>
          </cell>
          <cell r="AP373">
            <v>27.938536137425693</v>
          </cell>
          <cell r="AQ373">
            <v>28.878799999999998</v>
          </cell>
          <cell r="AR373">
            <v>3.0526448720000001</v>
          </cell>
          <cell r="AS373">
            <v>36.016928999999998</v>
          </cell>
          <cell r="AT373">
            <v>12.13</v>
          </cell>
          <cell r="AU373">
            <v>0.50491027619999995</v>
          </cell>
        </row>
        <row r="374">
          <cell r="D374">
            <v>22</v>
          </cell>
          <cell r="E374">
            <v>4.0775062164321616</v>
          </cell>
          <cell r="F374">
            <v>13.881162288919757</v>
          </cell>
          <cell r="G374">
            <v>37.21279030051074</v>
          </cell>
          <cell r="H374">
            <v>22.155999999999999</v>
          </cell>
          <cell r="I374">
            <v>4.304195</v>
          </cell>
          <cell r="J374">
            <v>25.501215999999999</v>
          </cell>
          <cell r="K374">
            <v>52.26120990657914</v>
          </cell>
          <cell r="L374">
            <v>0.53790899999999997</v>
          </cell>
          <cell r="M374">
            <v>0.39007799999999998</v>
          </cell>
          <cell r="N374">
            <v>80.570719999999994</v>
          </cell>
          <cell r="O374">
            <v>10.853016</v>
          </cell>
          <cell r="P374">
            <v>11.795857336432801</v>
          </cell>
          <cell r="Q374">
            <v>2.5092711546624233</v>
          </cell>
          <cell r="R374">
            <v>0.69679999999999997</v>
          </cell>
          <cell r="S374">
            <v>62.5</v>
          </cell>
          <cell r="T374">
            <v>51.725522413832564</v>
          </cell>
          <cell r="U374">
            <v>0.34760000000000002</v>
          </cell>
          <cell r="V374">
            <v>0.42480000000000001</v>
          </cell>
          <cell r="W374">
            <v>8.5170000000000012</v>
          </cell>
          <cell r="X374">
            <v>0.86540000000000006</v>
          </cell>
          <cell r="Y374">
            <v>31.042285319642975</v>
          </cell>
          <cell r="Z374">
            <v>7.7605713299107437</v>
          </cell>
          <cell r="AA374">
            <v>9.8825187500000009</v>
          </cell>
          <cell r="AB374">
            <v>31.042285319642975</v>
          </cell>
          <cell r="AC374">
            <v>97.679698451945825</v>
          </cell>
          <cell r="AD374">
            <v>28.344225046439757</v>
          </cell>
          <cell r="AE374">
            <v>30.549576070463299</v>
          </cell>
          <cell r="AF374">
            <v>1.8662860666666667</v>
          </cell>
          <cell r="AG374">
            <v>52.771456706318901</v>
          </cell>
          <cell r="AH374">
            <v>1.9554499999999999</v>
          </cell>
          <cell r="AI374">
            <v>12.272294846140557</v>
          </cell>
          <cell r="AJ374">
            <v>10.042999999999999</v>
          </cell>
          <cell r="AK374">
            <v>28.554399557112209</v>
          </cell>
          <cell r="AL374">
            <v>13.6</v>
          </cell>
          <cell r="AM374">
            <v>0</v>
          </cell>
          <cell r="AN374">
            <v>0</v>
          </cell>
          <cell r="AO374">
            <v>28.51038847223478</v>
          </cell>
          <cell r="AP374">
            <v>51.550889862955998</v>
          </cell>
          <cell r="AQ374">
            <v>30.1645</v>
          </cell>
          <cell r="AR374">
            <v>5.2531227119999997</v>
          </cell>
          <cell r="AS374">
            <v>49.473658</v>
          </cell>
          <cell r="AT374">
            <v>25.22</v>
          </cell>
          <cell r="AU374">
            <v>1.2141027953999999</v>
          </cell>
        </row>
        <row r="375">
          <cell r="D375">
            <v>23.2</v>
          </cell>
          <cell r="E375">
            <v>10.135876438740071</v>
          </cell>
          <cell r="F375">
            <v>13.183438904541582</v>
          </cell>
          <cell r="G375">
            <v>26.695184253701857</v>
          </cell>
          <cell r="H375">
            <v>12.667</v>
          </cell>
          <cell r="I375">
            <v>11.555647</v>
          </cell>
          <cell r="J375">
            <v>22.91339</v>
          </cell>
          <cell r="K375">
            <v>23.647878734622335</v>
          </cell>
          <cell r="L375">
            <v>2.0513859999999999</v>
          </cell>
          <cell r="M375">
            <v>0.94656799999999996</v>
          </cell>
          <cell r="N375">
            <v>86.095166000000006</v>
          </cell>
          <cell r="O375">
            <v>8.4910720000000008</v>
          </cell>
          <cell r="P375">
            <v>26.073999969666431</v>
          </cell>
          <cell r="Q375">
            <v>5.5475181092894932</v>
          </cell>
          <cell r="R375">
            <v>1.8273999999999999</v>
          </cell>
          <cell r="S375">
            <v>65.2</v>
          </cell>
          <cell r="T375">
            <v>47.120921420795661</v>
          </cell>
          <cell r="U375">
            <v>0.87369999999999992</v>
          </cell>
          <cell r="V375">
            <v>1.1825999999999999</v>
          </cell>
          <cell r="W375">
            <v>8.1623000000000001</v>
          </cell>
          <cell r="X375">
            <v>2.6781999999999999</v>
          </cell>
          <cell r="Y375">
            <v>36.667873241909341</v>
          </cell>
          <cell r="Z375">
            <v>9.1669683104773352</v>
          </cell>
          <cell r="AA375">
            <v>9.2512875000000001</v>
          </cell>
          <cell r="AB375">
            <v>36.667873241909341</v>
          </cell>
          <cell r="AC375">
            <v>94.314454095893367</v>
          </cell>
          <cell r="AD375">
            <v>14.852629547009112</v>
          </cell>
          <cell r="AE375">
            <v>26.984860592768527</v>
          </cell>
          <cell r="AF375">
            <v>2.91786944</v>
          </cell>
          <cell r="AG375">
            <v>42.297295559620032</v>
          </cell>
          <cell r="AH375">
            <v>3.6029499999999999</v>
          </cell>
          <cell r="AI375">
            <v>11.24720113571208</v>
          </cell>
          <cell r="AJ375">
            <v>8.3336000000000006</v>
          </cell>
          <cell r="AK375">
            <v>25.930574218690015</v>
          </cell>
          <cell r="AL375">
            <v>13.4</v>
          </cell>
          <cell r="AM375">
            <v>0</v>
          </cell>
          <cell r="AN375">
            <v>0</v>
          </cell>
          <cell r="AO375">
            <v>6.7522192053957308</v>
          </cell>
          <cell r="AP375">
            <v>47.133072953381031</v>
          </cell>
          <cell r="AQ375">
            <v>31.054600000000001</v>
          </cell>
          <cell r="AR375">
            <v>7.1305012489999999</v>
          </cell>
          <cell r="AS375">
            <v>32.911912999999998</v>
          </cell>
          <cell r="AT375">
            <v>22.69</v>
          </cell>
          <cell r="AU375">
            <v>2.0277690741000001</v>
          </cell>
        </row>
        <row r="376">
          <cell r="D376">
            <v>42.4</v>
          </cell>
          <cell r="E376">
            <v>21.630538751857397</v>
          </cell>
          <cell r="F376">
            <v>15.05478703818773</v>
          </cell>
          <cell r="G376">
            <v>12.577837746326127</v>
          </cell>
          <cell r="H376">
            <v>7.867</v>
          </cell>
          <cell r="I376">
            <v>12.543701</v>
          </cell>
          <cell r="J376">
            <v>18.481570999999999</v>
          </cell>
          <cell r="K376">
            <v>39.608678393581485</v>
          </cell>
          <cell r="L376">
            <v>3.3087010000000001</v>
          </cell>
          <cell r="M376">
            <v>1.3280959999999999</v>
          </cell>
          <cell r="N376">
            <v>72.789878000000002</v>
          </cell>
          <cell r="O376">
            <v>5.639818</v>
          </cell>
          <cell r="P376">
            <v>36.569320212280793</v>
          </cell>
          <cell r="Q376">
            <v>7.780855336366451</v>
          </cell>
          <cell r="R376">
            <v>2.9447000000000001</v>
          </cell>
          <cell r="S376">
            <v>64.400000000000006</v>
          </cell>
          <cell r="T376">
            <v>39.982596685415331</v>
          </cell>
          <cell r="U376">
            <v>1.3973</v>
          </cell>
          <cell r="V376">
            <v>2.2410000000000001</v>
          </cell>
          <cell r="W376">
            <v>7.7249999999999996</v>
          </cell>
          <cell r="X376">
            <v>4.3545999999999996</v>
          </cell>
          <cell r="Y376">
            <v>36.86248850841924</v>
          </cell>
          <cell r="Z376">
            <v>9.21562212710481</v>
          </cell>
          <cell r="AA376">
            <v>8.405149999999999</v>
          </cell>
          <cell r="AB376">
            <v>36.86248850841924</v>
          </cell>
          <cell r="AC376">
            <v>88.503892711244902</v>
          </cell>
          <cell r="AD376">
            <v>5.983873491414192</v>
          </cell>
          <cell r="AE376">
            <v>22.61083877060058</v>
          </cell>
          <cell r="AF376">
            <v>4.9470587466666665</v>
          </cell>
          <cell r="AG376">
            <v>35.543464874863382</v>
          </cell>
          <cell r="AH376">
            <v>10.761050000000001</v>
          </cell>
          <cell r="AI376">
            <v>9.676231415928001</v>
          </cell>
          <cell r="AJ376">
            <v>7.1191000000000004</v>
          </cell>
          <cell r="AK376">
            <v>19.362287960873914</v>
          </cell>
          <cell r="AL376">
            <v>13.3</v>
          </cell>
          <cell r="AM376">
            <v>0</v>
          </cell>
          <cell r="AN376">
            <v>0</v>
          </cell>
          <cell r="AO376">
            <v>0</v>
          </cell>
          <cell r="AP376">
            <v>47.133994617514418</v>
          </cell>
          <cell r="AQ376">
            <v>31.944700000000001</v>
          </cell>
          <cell r="AR376">
            <v>7.5686152959999999</v>
          </cell>
          <cell r="AS376">
            <v>43.315263999999999</v>
          </cell>
          <cell r="AT376">
            <v>18.79</v>
          </cell>
          <cell r="AU376">
            <v>2.5851597849000001</v>
          </cell>
        </row>
        <row r="377">
          <cell r="D377">
            <v>87.5</v>
          </cell>
          <cell r="E377">
            <v>21.759410920162665</v>
          </cell>
          <cell r="F377">
            <v>4.4226421936350473</v>
          </cell>
          <cell r="G377">
            <v>13.845090625058534</v>
          </cell>
          <cell r="H377">
            <v>11.728999999999999</v>
          </cell>
          <cell r="I377">
            <v>22.782896000000001</v>
          </cell>
          <cell r="J377">
            <v>17.494347999999999</v>
          </cell>
          <cell r="K377">
            <v>9.148684997738517</v>
          </cell>
          <cell r="L377">
            <v>3.3326250000000002</v>
          </cell>
          <cell r="M377">
            <v>1.392153</v>
          </cell>
          <cell r="N377">
            <v>66.911514999999994</v>
          </cell>
          <cell r="O377">
            <v>6.3756649999999997</v>
          </cell>
          <cell r="P377">
            <v>36.111688830110239</v>
          </cell>
          <cell r="Q377">
            <v>7.683480135385266</v>
          </cell>
          <cell r="R377">
            <v>4.0705999999999998</v>
          </cell>
          <cell r="S377">
            <v>70</v>
          </cell>
          <cell r="T377">
            <v>35.465089942370341</v>
          </cell>
          <cell r="U377">
            <v>1.3113999999999999</v>
          </cell>
          <cell r="V377">
            <v>2.3273000000000001</v>
          </cell>
          <cell r="W377">
            <v>10.276</v>
          </cell>
          <cell r="X377">
            <v>5.1044999999999998</v>
          </cell>
          <cell r="Y377">
            <v>32.684871710370658</v>
          </cell>
          <cell r="Z377">
            <v>8.1712179275926644</v>
          </cell>
          <cell r="AA377">
            <v>9.1072312499999999</v>
          </cell>
          <cell r="AB377">
            <v>32.684871710370658</v>
          </cell>
          <cell r="AC377">
            <v>92.361955278434749</v>
          </cell>
          <cell r="AD377">
            <v>6.710860166619681</v>
          </cell>
          <cell r="AE377">
            <v>15.640262795177666</v>
          </cell>
          <cell r="AF377">
            <v>5.1932824799999988</v>
          </cell>
          <cell r="AG377">
            <v>37.375012179204163</v>
          </cell>
          <cell r="AH377">
            <v>10.02515</v>
          </cell>
          <cell r="AI377">
            <v>9.5002012503921573</v>
          </cell>
          <cell r="AJ377">
            <v>7.1551999999999998</v>
          </cell>
          <cell r="AK377">
            <v>22.526877001666769</v>
          </cell>
          <cell r="AL377">
            <v>13.2</v>
          </cell>
          <cell r="AM377">
            <v>0</v>
          </cell>
          <cell r="AN377">
            <v>0</v>
          </cell>
          <cell r="AO377">
            <v>5.1516002177674709</v>
          </cell>
          <cell r="AP377">
            <v>44.958659636387083</v>
          </cell>
          <cell r="AQ377">
            <v>34.1205</v>
          </cell>
          <cell r="AR377">
            <v>7.6074204610000002</v>
          </cell>
          <cell r="AS377">
            <v>45.595897000000001</v>
          </cell>
          <cell r="AT377">
            <v>18.47</v>
          </cell>
          <cell r="AU377">
            <v>3.2181152256000001</v>
          </cell>
        </row>
        <row r="378">
          <cell r="D378">
            <v>101.3</v>
          </cell>
          <cell r="E378">
            <v>14.449074000415015</v>
          </cell>
          <cell r="F378">
            <v>0</v>
          </cell>
          <cell r="G378">
            <v>8.2181715598309601</v>
          </cell>
          <cell r="H378">
            <v>3.863</v>
          </cell>
          <cell r="I378">
            <v>27.247319000000001</v>
          </cell>
          <cell r="J378">
            <v>21.042505999999999</v>
          </cell>
          <cell r="K378">
            <v>4.3970331722202875E-2</v>
          </cell>
          <cell r="L378">
            <v>1.8754040000000001</v>
          </cell>
          <cell r="M378">
            <v>0.906636</v>
          </cell>
          <cell r="N378">
            <v>78.315517999999997</v>
          </cell>
          <cell r="O378">
            <v>7.0857130000000002</v>
          </cell>
          <cell r="P378">
            <v>16.306104557701278</v>
          </cell>
          <cell r="Q378">
            <v>3.4690115735392912</v>
          </cell>
          <cell r="R378">
            <v>5.7988999999999997</v>
          </cell>
          <cell r="S378">
            <v>74.400000000000006</v>
          </cell>
          <cell r="T378">
            <v>24.055375060727904</v>
          </cell>
          <cell r="U378">
            <v>19.224999999999998</v>
          </cell>
          <cell r="V378">
            <v>1.351</v>
          </cell>
          <cell r="W378">
            <v>20.384</v>
          </cell>
          <cell r="X378">
            <v>3.1516999999999995</v>
          </cell>
          <cell r="Y378">
            <v>38.088175199474023</v>
          </cell>
          <cell r="Z378">
            <v>9.5220437998685057</v>
          </cell>
          <cell r="AA378">
            <v>13.5208125</v>
          </cell>
          <cell r="AB378">
            <v>38.088175199474023</v>
          </cell>
          <cell r="AC378">
            <v>99.553972156525475</v>
          </cell>
          <cell r="AD378">
            <v>3.7474537601020965</v>
          </cell>
          <cell r="AE378">
            <v>13.30123226483183</v>
          </cell>
          <cell r="AF378">
            <v>3.1403927600000001</v>
          </cell>
          <cell r="AG378">
            <v>42.011116293316775</v>
          </cell>
          <cell r="AH378">
            <v>4.8184500000000003</v>
          </cell>
          <cell r="AI378">
            <v>11.125911962309759</v>
          </cell>
          <cell r="AJ378">
            <v>7.9508000000000001</v>
          </cell>
          <cell r="AK378">
            <v>15.671274510224567</v>
          </cell>
          <cell r="AL378">
            <v>13.1</v>
          </cell>
          <cell r="AM378">
            <v>0</v>
          </cell>
          <cell r="AN378">
            <v>0</v>
          </cell>
          <cell r="AO378">
            <v>13.708380414859159</v>
          </cell>
          <cell r="AP378">
            <v>49.290522510000002</v>
          </cell>
          <cell r="AQ378">
            <v>37.680900000000001</v>
          </cell>
          <cell r="AR378">
            <v>6.6804767050000002</v>
          </cell>
          <cell r="AS378">
            <v>56.240090000000002</v>
          </cell>
          <cell r="AT378">
            <v>22.25</v>
          </cell>
          <cell r="AU378">
            <v>4.5209111903999997</v>
          </cell>
        </row>
        <row r="379">
          <cell r="D379">
            <v>118.8</v>
          </cell>
          <cell r="E379">
            <v>28.542543515025134</v>
          </cell>
          <cell r="F379">
            <v>4.4580102760855587</v>
          </cell>
          <cell r="G379">
            <v>5.033758569320935</v>
          </cell>
          <cell r="H379">
            <v>2.56</v>
          </cell>
          <cell r="I379">
            <v>31.28031</v>
          </cell>
          <cell r="J379">
            <v>23.124350999999997</v>
          </cell>
          <cell r="K379">
            <v>0.60379232055352705</v>
          </cell>
          <cell r="L379">
            <v>5.2842950000000002</v>
          </cell>
          <cell r="M379">
            <v>0.42390600000000001</v>
          </cell>
          <cell r="N379">
            <v>88.507852999999997</v>
          </cell>
          <cell r="O379">
            <v>7.7820309999999999</v>
          </cell>
          <cell r="P379">
            <v>36.171732713653725</v>
          </cell>
          <cell r="Q379">
            <v>7.6962564592331431</v>
          </cell>
          <cell r="R379">
            <v>7.3423999999999996</v>
          </cell>
          <cell r="S379">
            <v>76.900000000000006</v>
          </cell>
          <cell r="T379">
            <v>21.214200843790703</v>
          </cell>
          <cell r="U379">
            <v>22.603999999999999</v>
          </cell>
          <cell r="V379">
            <v>0.56190000000000007</v>
          </cell>
          <cell r="W379">
            <v>27.012999999999998</v>
          </cell>
          <cell r="X379">
            <v>2.1232999999999995</v>
          </cell>
          <cell r="Y379">
            <v>45.943931488966072</v>
          </cell>
          <cell r="Z379">
            <v>11.485982872241518</v>
          </cell>
          <cell r="AA379">
            <v>9.8982812500000001</v>
          </cell>
          <cell r="AB379">
            <v>45.943931488966072</v>
          </cell>
          <cell r="AC379">
            <v>99.786300741775975</v>
          </cell>
          <cell r="AD379">
            <v>2.2507456399131178</v>
          </cell>
          <cell r="AE379">
            <v>15.951759319082649</v>
          </cell>
          <cell r="AF379">
            <v>1.3812090266666666</v>
          </cell>
          <cell r="AG379">
            <v>35.829644141166632</v>
          </cell>
          <cell r="AH379">
            <v>2.5358000000000001</v>
          </cell>
          <cell r="AI379">
            <v>12.045857973090481</v>
          </cell>
          <cell r="AJ379">
            <v>8.7331000000000003</v>
          </cell>
          <cell r="AK379">
            <v>12.713705453430899</v>
          </cell>
          <cell r="AL379">
            <v>13.1</v>
          </cell>
          <cell r="AM379">
            <v>0</v>
          </cell>
          <cell r="AN379">
            <v>0</v>
          </cell>
          <cell r="AO379">
            <v>20.911164488302884</v>
          </cell>
          <cell r="AP379">
            <v>43.016167860000003</v>
          </cell>
          <cell r="AQ379">
            <v>39.362200000000001</v>
          </cell>
          <cell r="AR379">
            <v>5.0690313820000004</v>
          </cell>
          <cell r="AS379">
            <v>39.021906000000001</v>
          </cell>
          <cell r="AT379">
            <v>25.02</v>
          </cell>
          <cell r="AU379">
            <v>4.5355695660000004</v>
          </cell>
        </row>
        <row r="380">
          <cell r="D380">
            <v>114.1</v>
          </cell>
          <cell r="E380">
            <v>22.642908886832974</v>
          </cell>
          <cell r="F380">
            <v>5.5185932035512879</v>
          </cell>
          <cell r="G380">
            <v>4.5843235155047424</v>
          </cell>
          <cell r="H380">
            <v>0</v>
          </cell>
          <cell r="I380">
            <v>9.3505789999999998</v>
          </cell>
          <cell r="J380">
            <v>10.854227999999999</v>
          </cell>
          <cell r="K380">
            <v>0</v>
          </cell>
          <cell r="L380">
            <v>6.1429159999999996</v>
          </cell>
          <cell r="M380">
            <v>0.357929</v>
          </cell>
          <cell r="N380">
            <v>49.451078000000003</v>
          </cell>
          <cell r="O380">
            <v>5.4531809999999998</v>
          </cell>
          <cell r="P380">
            <v>63.273899276005793</v>
          </cell>
          <cell r="Q380">
            <v>13.46352463338394</v>
          </cell>
          <cell r="R380">
            <v>-5.3E-3</v>
          </cell>
          <cell r="S380">
            <v>78.2</v>
          </cell>
          <cell r="T380">
            <v>16.395829672227425</v>
          </cell>
          <cell r="U380">
            <v>14.876000000000001</v>
          </cell>
          <cell r="V380">
            <v>-6.1699999999999998E-2</v>
          </cell>
          <cell r="W380">
            <v>16.315999999999999</v>
          </cell>
          <cell r="X380">
            <v>0.94919999999999993</v>
          </cell>
          <cell r="Y380">
            <v>34.035868862340564</v>
          </cell>
          <cell r="Z380">
            <v>8.508967215585141</v>
          </cell>
          <cell r="AA380">
            <v>0.62578181250000009</v>
          </cell>
          <cell r="AB380">
            <v>34.035868862340564</v>
          </cell>
          <cell r="AC380">
            <v>99.75109944098044</v>
          </cell>
          <cell r="AD380">
            <v>2.6770128769277166</v>
          </cell>
          <cell r="AE380">
            <v>11.936315702214946</v>
          </cell>
          <cell r="AF380">
            <v>0</v>
          </cell>
          <cell r="AG380">
            <v>35.028342195517531</v>
          </cell>
          <cell r="AH380">
            <v>1.9256499999999999</v>
          </cell>
          <cell r="AI380">
            <v>7.8019954984540787</v>
          </cell>
          <cell r="AJ380">
            <v>3.5159000000000002</v>
          </cell>
          <cell r="AK380">
            <v>11.087606951609075</v>
          </cell>
          <cell r="AL380">
            <v>13.1</v>
          </cell>
          <cell r="AM380">
            <v>0.83250000000000002</v>
          </cell>
          <cell r="AN380">
            <v>0.83250000000000002</v>
          </cell>
          <cell r="AO380">
            <v>5.6576023493402738</v>
          </cell>
          <cell r="AP380">
            <v>27.569798333999998</v>
          </cell>
          <cell r="AQ380">
            <v>40.6479</v>
          </cell>
          <cell r="AR380">
            <v>2.4876480839999999</v>
          </cell>
          <cell r="AS380">
            <v>29.095849000000001</v>
          </cell>
          <cell r="AT380">
            <v>13.9</v>
          </cell>
          <cell r="AU380">
            <v>2.0358343169999999</v>
          </cell>
        </row>
        <row r="381">
          <cell r="D381">
            <v>125.8</v>
          </cell>
          <cell r="E381">
            <v>0</v>
          </cell>
          <cell r="F381">
            <v>4.9996481772644286</v>
          </cell>
          <cell r="G381">
            <v>1.3403729475971735</v>
          </cell>
          <cell r="H381">
            <v>2.762</v>
          </cell>
          <cell r="I381">
            <v>0</v>
          </cell>
          <cell r="J381">
            <v>-4.2399999999999998E-3</v>
          </cell>
          <cell r="K381">
            <v>0.70022450300102479</v>
          </cell>
          <cell r="L381">
            <v>-5.4500000000000002E-4</v>
          </cell>
          <cell r="M381">
            <v>-8.9999999999999998E-4</v>
          </cell>
          <cell r="N381">
            <v>-7.1999999999999998E-3</v>
          </cell>
          <cell r="O381">
            <v>-8.9999999999999998E-4</v>
          </cell>
          <cell r="P381">
            <v>0</v>
          </cell>
          <cell r="Q381">
            <v>0</v>
          </cell>
          <cell r="R381">
            <v>-5.3E-3</v>
          </cell>
          <cell r="S381">
            <v>83.2</v>
          </cell>
          <cell r="T381">
            <v>0.52432073186956696</v>
          </cell>
          <cell r="U381">
            <v>-6.1699999999999998E-2</v>
          </cell>
          <cell r="V381">
            <v>-6.1699999999999998E-2</v>
          </cell>
          <cell r="W381">
            <v>-6.1699999999999998E-2</v>
          </cell>
          <cell r="X381">
            <v>-6.3600000000000004E-2</v>
          </cell>
          <cell r="Y381">
            <v>2.2581169452318801</v>
          </cell>
          <cell r="Z381">
            <v>0.56452923630797003</v>
          </cell>
          <cell r="AA381">
            <v>0</v>
          </cell>
          <cell r="AB381">
            <v>2.2581169452318801</v>
          </cell>
          <cell r="AC381">
            <v>99.834800311760915</v>
          </cell>
          <cell r="AD381">
            <v>0.51303275661345471</v>
          </cell>
          <cell r="AE381">
            <v>0</v>
          </cell>
          <cell r="AF381">
            <v>0</v>
          </cell>
          <cell r="AG381">
            <v>36.688181940076376</v>
          </cell>
          <cell r="AH381">
            <v>0.55980000000000008</v>
          </cell>
          <cell r="AI381">
            <v>-4.1011343999999998E-2</v>
          </cell>
          <cell r="AJ381">
            <v>-2.6620999999999999E-2</v>
          </cell>
          <cell r="AK381">
            <v>5.2458701041940241</v>
          </cell>
          <cell r="AL381">
            <v>13.4</v>
          </cell>
          <cell r="AM381">
            <v>8.0249999999999986</v>
          </cell>
          <cell r="AN381">
            <v>8.0249999999999986</v>
          </cell>
          <cell r="AO381">
            <v>3.7523494253569623</v>
          </cell>
          <cell r="AP381">
            <v>1.85673216</v>
          </cell>
          <cell r="AQ381">
            <v>41.933599999999998</v>
          </cell>
          <cell r="AR381">
            <v>5.5025519000000002E-2</v>
          </cell>
          <cell r="AS381">
            <v>-2.01E-2</v>
          </cell>
          <cell r="AT381">
            <v>-0.05</v>
          </cell>
          <cell r="AU381">
            <v>0</v>
          </cell>
        </row>
        <row r="382">
          <cell r="D382">
            <v>124.6</v>
          </cell>
          <cell r="E382">
            <v>0</v>
          </cell>
          <cell r="F382">
            <v>6.8502299159502673</v>
          </cell>
          <cell r="G382">
            <v>0</v>
          </cell>
          <cell r="H382">
            <v>0</v>
          </cell>
          <cell r="I382">
            <v>0</v>
          </cell>
          <cell r="J382">
            <v>-4.2399999999999998E-3</v>
          </cell>
          <cell r="K382">
            <v>63.803829933522088</v>
          </cell>
          <cell r="L382">
            <v>-5.4500000000000002E-4</v>
          </cell>
          <cell r="M382">
            <v>-8.9999999999999998E-4</v>
          </cell>
          <cell r="N382">
            <v>-7.1999999999999998E-3</v>
          </cell>
          <cell r="O382">
            <v>-8.9999999999999998E-4</v>
          </cell>
          <cell r="P382">
            <v>0</v>
          </cell>
          <cell r="Q382">
            <v>0</v>
          </cell>
          <cell r="R382">
            <v>-5.3E-3</v>
          </cell>
          <cell r="S382">
            <v>89.6</v>
          </cell>
          <cell r="T382">
            <v>0</v>
          </cell>
          <cell r="U382">
            <v>-6.1699999999999998E-2</v>
          </cell>
          <cell r="V382">
            <v>-6.1699999999999998E-2</v>
          </cell>
          <cell r="W382">
            <v>-6.1699999999999998E-2</v>
          </cell>
          <cell r="X382">
            <v>-6.3600000000000004E-2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99.740930176306179</v>
          </cell>
          <cell r="AD382">
            <v>0</v>
          </cell>
          <cell r="AE382">
            <v>0</v>
          </cell>
          <cell r="AF382">
            <v>0</v>
          </cell>
          <cell r="AG382">
            <v>28.675162483585432</v>
          </cell>
          <cell r="AH382">
            <v>0</v>
          </cell>
          <cell r="AI382">
            <v>-4.1011343999999998E-2</v>
          </cell>
          <cell r="AJ382">
            <v>-2.6620999999999999E-2</v>
          </cell>
          <cell r="AK382">
            <v>0</v>
          </cell>
          <cell r="AL382">
            <v>13.6</v>
          </cell>
          <cell r="AM382">
            <v>22.38</v>
          </cell>
          <cell r="AN382">
            <v>22.38</v>
          </cell>
          <cell r="AO382">
            <v>2.1620570118424389</v>
          </cell>
          <cell r="AP382">
            <v>0</v>
          </cell>
          <cell r="AQ382">
            <v>42.032499999999999</v>
          </cell>
          <cell r="AR382">
            <v>0</v>
          </cell>
          <cell r="AS382">
            <v>-2.01E-2</v>
          </cell>
          <cell r="AT382">
            <v>-0.05</v>
          </cell>
          <cell r="AU382">
            <v>0</v>
          </cell>
        </row>
        <row r="383">
          <cell r="D383">
            <v>127.8</v>
          </cell>
          <cell r="E383">
            <v>0</v>
          </cell>
          <cell r="F383">
            <v>2.7007751192585459</v>
          </cell>
          <cell r="G383">
            <v>0</v>
          </cell>
          <cell r="H383">
            <v>0</v>
          </cell>
          <cell r="I383">
            <v>0</v>
          </cell>
          <cell r="J383">
            <v>-4.2399999999999998E-3</v>
          </cell>
          <cell r="K383">
            <v>64.280974864175832</v>
          </cell>
          <cell r="L383">
            <v>-5.4500000000000002E-4</v>
          </cell>
          <cell r="M383">
            <v>-8.9999999999999998E-4</v>
          </cell>
          <cell r="N383">
            <v>-7.1999999999999998E-3</v>
          </cell>
          <cell r="O383">
            <v>-8.9999999999999998E-4</v>
          </cell>
          <cell r="P383">
            <v>0</v>
          </cell>
          <cell r="Q383">
            <v>0</v>
          </cell>
          <cell r="R383">
            <v>-5.3E-3</v>
          </cell>
          <cell r="S383">
            <v>91.8</v>
          </cell>
          <cell r="T383">
            <v>0</v>
          </cell>
          <cell r="U383">
            <v>-6.1699999999999998E-2</v>
          </cell>
          <cell r="V383">
            <v>-6.1699999999999998E-2</v>
          </cell>
          <cell r="W383">
            <v>-6.1699999999999998E-2</v>
          </cell>
          <cell r="X383">
            <v>-6.3600000000000004E-2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99.835582562889698</v>
          </cell>
          <cell r="AD383">
            <v>0</v>
          </cell>
          <cell r="AE383">
            <v>0</v>
          </cell>
          <cell r="AF383">
            <v>0</v>
          </cell>
          <cell r="AG383">
            <v>29.705407842277122</v>
          </cell>
          <cell r="AH383">
            <v>0</v>
          </cell>
          <cell r="AI383">
            <v>-4.1011343999999998E-2</v>
          </cell>
          <cell r="AJ383">
            <v>-2.6620999999999999E-2</v>
          </cell>
          <cell r="AK383">
            <v>0</v>
          </cell>
          <cell r="AL383">
            <v>13.7</v>
          </cell>
          <cell r="AM383">
            <v>30.48</v>
          </cell>
          <cell r="AN383">
            <v>30.48</v>
          </cell>
          <cell r="AO383">
            <v>1.8212800660893265</v>
          </cell>
          <cell r="AP383">
            <v>0</v>
          </cell>
          <cell r="AQ383">
            <v>42.2303</v>
          </cell>
          <cell r="AR383">
            <v>0</v>
          </cell>
          <cell r="AS383">
            <v>-2.01E-2</v>
          </cell>
          <cell r="AT383">
            <v>-0.05</v>
          </cell>
          <cell r="AU383">
            <v>0</v>
          </cell>
        </row>
        <row r="384">
          <cell r="D384">
            <v>117.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-4.2399999999999998E-3</v>
          </cell>
          <cell r="K384">
            <v>68.37416485242457</v>
          </cell>
          <cell r="L384">
            <v>-5.4500000000000002E-4</v>
          </cell>
          <cell r="M384">
            <v>-8.9999999999999998E-4</v>
          </cell>
          <cell r="N384">
            <v>-7.1999999999999998E-3</v>
          </cell>
          <cell r="O384">
            <v>-8.9999999999999998E-4</v>
          </cell>
          <cell r="P384">
            <v>0</v>
          </cell>
          <cell r="Q384">
            <v>0</v>
          </cell>
          <cell r="R384">
            <v>-5.3E-3</v>
          </cell>
          <cell r="S384">
            <v>95.3</v>
          </cell>
          <cell r="T384">
            <v>0</v>
          </cell>
          <cell r="U384">
            <v>-6.1699999999999998E-2</v>
          </cell>
          <cell r="V384">
            <v>-6.1699999999999998E-2</v>
          </cell>
          <cell r="W384">
            <v>-6.1699999999999998E-2</v>
          </cell>
          <cell r="X384">
            <v>-6.3600000000000004E-2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99.834800311760915</v>
          </cell>
          <cell r="AD384">
            <v>0</v>
          </cell>
          <cell r="AE384">
            <v>0</v>
          </cell>
          <cell r="AF384">
            <v>0</v>
          </cell>
          <cell r="AG384">
            <v>30.85012490749012</v>
          </cell>
          <cell r="AH384">
            <v>0</v>
          </cell>
          <cell r="AI384">
            <v>-4.1011343999999998E-2</v>
          </cell>
          <cell r="AJ384">
            <v>-2.6620999999999999E-2</v>
          </cell>
          <cell r="AK384">
            <v>0</v>
          </cell>
          <cell r="AL384">
            <v>13.8</v>
          </cell>
          <cell r="AM384">
            <v>32.6325</v>
          </cell>
          <cell r="AN384">
            <v>32.6325</v>
          </cell>
          <cell r="AO384">
            <v>0</v>
          </cell>
          <cell r="AP384">
            <v>0</v>
          </cell>
          <cell r="AQ384">
            <v>41.538000000000004</v>
          </cell>
          <cell r="AR384">
            <v>0</v>
          </cell>
          <cell r="AS384">
            <v>-2.01E-2</v>
          </cell>
          <cell r="AT384">
            <v>-0.05</v>
          </cell>
          <cell r="AU384">
            <v>0</v>
          </cell>
        </row>
        <row r="385">
          <cell r="D385">
            <v>96.6</v>
          </cell>
          <cell r="E385">
            <v>0</v>
          </cell>
          <cell r="F385">
            <v>0.23819546174730497</v>
          </cell>
          <cell r="G385">
            <v>0</v>
          </cell>
          <cell r="H385">
            <v>0</v>
          </cell>
          <cell r="I385">
            <v>0</v>
          </cell>
          <cell r="J385">
            <v>-4.2399999999999998E-3</v>
          </cell>
          <cell r="K385">
            <v>66.259869545125611</v>
          </cell>
          <cell r="L385">
            <v>-5.4500000000000002E-4</v>
          </cell>
          <cell r="M385">
            <v>-8.9999999999999998E-4</v>
          </cell>
          <cell r="N385">
            <v>-7.1999999999999998E-3</v>
          </cell>
          <cell r="O385">
            <v>-8.9999999999999998E-4</v>
          </cell>
          <cell r="P385">
            <v>0</v>
          </cell>
          <cell r="Q385">
            <v>0</v>
          </cell>
          <cell r="R385">
            <v>-5.3E-3</v>
          </cell>
          <cell r="S385">
            <v>97.8</v>
          </cell>
          <cell r="T385">
            <v>0</v>
          </cell>
          <cell r="U385">
            <v>-6.1699999999999998E-2</v>
          </cell>
          <cell r="V385">
            <v>-6.1699999999999998E-2</v>
          </cell>
          <cell r="W385">
            <v>-6.1699999999999998E-2</v>
          </cell>
          <cell r="X385">
            <v>-6.3600000000000004E-2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99.835582562889698</v>
          </cell>
          <cell r="AD385">
            <v>0</v>
          </cell>
          <cell r="AE385">
            <v>0</v>
          </cell>
          <cell r="AF385">
            <v>0</v>
          </cell>
          <cell r="AG385">
            <v>37.718427298768063</v>
          </cell>
          <cell r="AH385">
            <v>0</v>
          </cell>
          <cell r="AI385">
            <v>-4.1011343999999998E-2</v>
          </cell>
          <cell r="AJ385">
            <v>-2.6620999999999999E-2</v>
          </cell>
          <cell r="AK385">
            <v>0</v>
          </cell>
          <cell r="AL385">
            <v>13.8</v>
          </cell>
          <cell r="AM385">
            <v>32.347500000000004</v>
          </cell>
          <cell r="AN385">
            <v>32.347500000000004</v>
          </cell>
          <cell r="AO385">
            <v>0</v>
          </cell>
          <cell r="AP385">
            <v>0</v>
          </cell>
          <cell r="AQ385">
            <v>40.450099999999999</v>
          </cell>
          <cell r="AR385">
            <v>0</v>
          </cell>
          <cell r="AS385">
            <v>-2.01E-2</v>
          </cell>
          <cell r="AT385">
            <v>-0.05</v>
          </cell>
          <cell r="AU385">
            <v>0</v>
          </cell>
        </row>
        <row r="386">
          <cell r="D386">
            <v>125.7</v>
          </cell>
          <cell r="E386">
            <v>0</v>
          </cell>
          <cell r="F386">
            <v>0.40144696023021947</v>
          </cell>
          <cell r="G386">
            <v>0</v>
          </cell>
          <cell r="H386">
            <v>0</v>
          </cell>
          <cell r="I386">
            <v>0</v>
          </cell>
          <cell r="J386">
            <v>-4.2399999999999998E-3</v>
          </cell>
          <cell r="K386">
            <v>71.253702223484012</v>
          </cell>
          <cell r="L386">
            <v>-5.4500000000000002E-4</v>
          </cell>
          <cell r="M386">
            <v>-8.9999999999999998E-4</v>
          </cell>
          <cell r="N386">
            <v>-7.1999999999999998E-3</v>
          </cell>
          <cell r="O386">
            <v>-8.9999999999999998E-4</v>
          </cell>
          <cell r="P386">
            <v>0</v>
          </cell>
          <cell r="Q386">
            <v>0</v>
          </cell>
          <cell r="R386">
            <v>-5.3E-3</v>
          </cell>
          <cell r="S386">
            <v>97.6</v>
          </cell>
          <cell r="T386">
            <v>0</v>
          </cell>
          <cell r="U386">
            <v>-6.1699999999999998E-2</v>
          </cell>
          <cell r="V386">
            <v>-6.1699999999999998E-2</v>
          </cell>
          <cell r="W386">
            <v>-6.1699999999999998E-2</v>
          </cell>
          <cell r="X386">
            <v>-6.3600000000000004E-2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98.675504138894851</v>
          </cell>
          <cell r="AD386">
            <v>0</v>
          </cell>
          <cell r="AE386">
            <v>0</v>
          </cell>
          <cell r="AF386">
            <v>0</v>
          </cell>
          <cell r="AG386">
            <v>39.2637953368056</v>
          </cell>
          <cell r="AH386">
            <v>0</v>
          </cell>
          <cell r="AI386">
            <v>-4.1011343999999998E-2</v>
          </cell>
          <cell r="AJ386">
            <v>-2.6620999999999999E-2</v>
          </cell>
          <cell r="AK386">
            <v>0</v>
          </cell>
          <cell r="AL386">
            <v>13.9</v>
          </cell>
          <cell r="AM386">
            <v>29.962500000000002</v>
          </cell>
          <cell r="AN386">
            <v>29.962500000000002</v>
          </cell>
          <cell r="AO386">
            <v>0</v>
          </cell>
          <cell r="AP386">
            <v>0</v>
          </cell>
          <cell r="AQ386">
            <v>38.867700000000006</v>
          </cell>
          <cell r="AR386">
            <v>0</v>
          </cell>
          <cell r="AS386">
            <v>-2.01E-2</v>
          </cell>
          <cell r="AT386">
            <v>-0.05</v>
          </cell>
          <cell r="AU386">
            <v>0</v>
          </cell>
        </row>
        <row r="387">
          <cell r="D387">
            <v>123.7</v>
          </cell>
          <cell r="E387">
            <v>0</v>
          </cell>
          <cell r="F387">
            <v>0.1191628486404346</v>
          </cell>
          <cell r="G387">
            <v>0</v>
          </cell>
          <cell r="H387">
            <v>0</v>
          </cell>
          <cell r="I387">
            <v>0</v>
          </cell>
          <cell r="J387">
            <v>-4.2399999999999998E-3</v>
          </cell>
          <cell r="K387">
            <v>70.563666370372388</v>
          </cell>
          <cell r="L387">
            <v>-5.4500000000000002E-4</v>
          </cell>
          <cell r="M387">
            <v>-8.9999999999999998E-4</v>
          </cell>
          <cell r="N387">
            <v>-7.1999999999999998E-3</v>
          </cell>
          <cell r="O387">
            <v>-8.9999999999999998E-4</v>
          </cell>
          <cell r="P387">
            <v>0</v>
          </cell>
          <cell r="Q387">
            <v>0</v>
          </cell>
          <cell r="R387">
            <v>-5.3E-3</v>
          </cell>
          <cell r="S387">
            <v>90.8</v>
          </cell>
          <cell r="T387">
            <v>0</v>
          </cell>
          <cell r="U387">
            <v>-6.1699999999999998E-2</v>
          </cell>
          <cell r="V387">
            <v>-6.1699999999999998E-2</v>
          </cell>
          <cell r="W387">
            <v>-6.1699999999999998E-2</v>
          </cell>
          <cell r="X387">
            <v>-6.3600000000000004E-2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99.835582562889698</v>
          </cell>
          <cell r="AD387">
            <v>0</v>
          </cell>
          <cell r="AE387">
            <v>0</v>
          </cell>
          <cell r="AF387">
            <v>0</v>
          </cell>
          <cell r="AG387">
            <v>34.570455369432338</v>
          </cell>
          <cell r="AH387">
            <v>0</v>
          </cell>
          <cell r="AI387">
            <v>-4.1011343999999998E-2</v>
          </cell>
          <cell r="AJ387">
            <v>-2.6620999999999999E-2</v>
          </cell>
          <cell r="AK387">
            <v>0</v>
          </cell>
          <cell r="AL387">
            <v>13.9</v>
          </cell>
          <cell r="AM387">
            <v>25.92</v>
          </cell>
          <cell r="AN387">
            <v>25.92</v>
          </cell>
          <cell r="AO387">
            <v>0</v>
          </cell>
          <cell r="AP387">
            <v>0</v>
          </cell>
          <cell r="AQ387">
            <v>36.593000000000004</v>
          </cell>
          <cell r="AR387">
            <v>0</v>
          </cell>
          <cell r="AS387">
            <v>-2.01E-2</v>
          </cell>
          <cell r="AT387">
            <v>-0.05</v>
          </cell>
          <cell r="AU387">
            <v>0</v>
          </cell>
        </row>
        <row r="388">
          <cell r="D388">
            <v>131.9</v>
          </cell>
          <cell r="E388">
            <v>0</v>
          </cell>
          <cell r="F388">
            <v>2.3878012793704184</v>
          </cell>
          <cell r="G388">
            <v>0</v>
          </cell>
          <cell r="H388">
            <v>0</v>
          </cell>
          <cell r="I388">
            <v>0</v>
          </cell>
          <cell r="J388">
            <v>-4.2399999999999998E-3</v>
          </cell>
          <cell r="K388">
            <v>69.84362895842979</v>
          </cell>
          <cell r="L388">
            <v>-5.4500000000000002E-4</v>
          </cell>
          <cell r="M388">
            <v>-8.9999999999999998E-4</v>
          </cell>
          <cell r="N388">
            <v>-7.1999999999999998E-3</v>
          </cell>
          <cell r="O388">
            <v>-8.9999999999999998E-4</v>
          </cell>
          <cell r="P388">
            <v>0</v>
          </cell>
          <cell r="Q388">
            <v>0</v>
          </cell>
          <cell r="R388">
            <v>-5.3E-3</v>
          </cell>
          <cell r="S388">
            <v>91.6</v>
          </cell>
          <cell r="T388">
            <v>0</v>
          </cell>
          <cell r="U388">
            <v>-6.1699999999999998E-2</v>
          </cell>
          <cell r="V388">
            <v>-6.1699999999999998E-2</v>
          </cell>
          <cell r="W388">
            <v>-6.1699999999999998E-2</v>
          </cell>
          <cell r="X388">
            <v>-6.3600000000000004E-2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99.834800311760915</v>
          </cell>
          <cell r="AD388">
            <v>0</v>
          </cell>
          <cell r="AE388">
            <v>0</v>
          </cell>
          <cell r="AF388">
            <v>0</v>
          </cell>
          <cell r="AG388">
            <v>36.630946086815726</v>
          </cell>
          <cell r="AH388">
            <v>0</v>
          </cell>
          <cell r="AI388">
            <v>-4.1011343999999998E-2</v>
          </cell>
          <cell r="AJ388">
            <v>-2.6620999999999999E-2</v>
          </cell>
          <cell r="AK388">
            <v>0</v>
          </cell>
          <cell r="AL388">
            <v>14</v>
          </cell>
          <cell r="AM388">
            <v>21.405000000000001</v>
          </cell>
          <cell r="AN388">
            <v>21.405000000000001</v>
          </cell>
          <cell r="AO388">
            <v>0</v>
          </cell>
          <cell r="AP388">
            <v>0</v>
          </cell>
          <cell r="AQ388">
            <v>37.186399999999999</v>
          </cell>
          <cell r="AR388">
            <v>0</v>
          </cell>
          <cell r="AS388">
            <v>-2.01E-2</v>
          </cell>
          <cell r="AT388">
            <v>-0.05</v>
          </cell>
          <cell r="AU388">
            <v>0</v>
          </cell>
        </row>
        <row r="389">
          <cell r="D389">
            <v>131.5</v>
          </cell>
          <cell r="E389">
            <v>0</v>
          </cell>
          <cell r="F389">
            <v>5.4299104392605395</v>
          </cell>
          <cell r="G389">
            <v>0</v>
          </cell>
          <cell r="H389">
            <v>0</v>
          </cell>
          <cell r="I389">
            <v>0</v>
          </cell>
          <cell r="J389">
            <v>-4.2399999999999998E-3</v>
          </cell>
          <cell r="K389">
            <v>66.992868592779615</v>
          </cell>
          <cell r="L389">
            <v>-5.4500000000000002E-4</v>
          </cell>
          <cell r="M389">
            <v>-8.9999999999999998E-4</v>
          </cell>
          <cell r="N389">
            <v>-7.1999999999999998E-3</v>
          </cell>
          <cell r="O389">
            <v>-8.9999999999999998E-4</v>
          </cell>
          <cell r="P389">
            <v>0</v>
          </cell>
          <cell r="Q389">
            <v>0</v>
          </cell>
          <cell r="R389">
            <v>-5.3E-3</v>
          </cell>
          <cell r="S389">
            <v>101.4</v>
          </cell>
          <cell r="T389">
            <v>0</v>
          </cell>
          <cell r="U389">
            <v>-6.1699999999999998E-2</v>
          </cell>
          <cell r="V389">
            <v>-6.1699999999999998E-2</v>
          </cell>
          <cell r="W389">
            <v>-6.1699999999999998E-2</v>
          </cell>
          <cell r="X389">
            <v>-6.3600000000000004E-2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99.835582562889698</v>
          </cell>
          <cell r="AD389">
            <v>0</v>
          </cell>
          <cell r="AE389">
            <v>0</v>
          </cell>
          <cell r="AF389">
            <v>0</v>
          </cell>
          <cell r="AG389">
            <v>42.240059706359382</v>
          </cell>
          <cell r="AH389">
            <v>0</v>
          </cell>
          <cell r="AI389">
            <v>-4.1011343999999998E-2</v>
          </cell>
          <cell r="AJ389">
            <v>-2.6620999999999999E-2</v>
          </cell>
          <cell r="AK389">
            <v>0</v>
          </cell>
          <cell r="AL389">
            <v>14</v>
          </cell>
          <cell r="AM389">
            <v>18.052500000000002</v>
          </cell>
          <cell r="AN389">
            <v>18.052500000000002</v>
          </cell>
          <cell r="AO389">
            <v>0</v>
          </cell>
          <cell r="AP389">
            <v>0</v>
          </cell>
          <cell r="AQ389">
            <v>43.8127</v>
          </cell>
          <cell r="AR389">
            <v>0</v>
          </cell>
          <cell r="AS389">
            <v>-2.01E-2</v>
          </cell>
          <cell r="AT389">
            <v>-0.05</v>
          </cell>
          <cell r="AU389">
            <v>0</v>
          </cell>
        </row>
        <row r="390">
          <cell r="D390">
            <v>130</v>
          </cell>
          <cell r="E390">
            <v>0</v>
          </cell>
          <cell r="F390">
            <v>3.7507647373099</v>
          </cell>
          <cell r="G390">
            <v>0</v>
          </cell>
          <cell r="H390">
            <v>0</v>
          </cell>
          <cell r="I390">
            <v>0</v>
          </cell>
          <cell r="J390">
            <v>-4.2399999999999998E-3</v>
          </cell>
          <cell r="K390">
            <v>69.8360504396626</v>
          </cell>
          <cell r="L390">
            <v>-5.4500000000000002E-4</v>
          </cell>
          <cell r="M390">
            <v>-8.9999999999999998E-4</v>
          </cell>
          <cell r="N390">
            <v>-7.1999999999999998E-3</v>
          </cell>
          <cell r="O390">
            <v>-8.9999999999999998E-4</v>
          </cell>
          <cell r="P390">
            <v>0</v>
          </cell>
          <cell r="Q390">
            <v>0</v>
          </cell>
          <cell r="R390">
            <v>-5.3E-3</v>
          </cell>
          <cell r="S390">
            <v>121.2</v>
          </cell>
          <cell r="T390">
            <v>0</v>
          </cell>
          <cell r="U390">
            <v>-6.1699999999999998E-2</v>
          </cell>
          <cell r="V390">
            <v>-6.1699999999999998E-2</v>
          </cell>
          <cell r="W390">
            <v>-6.1699999999999998E-2</v>
          </cell>
          <cell r="X390">
            <v>-6.3600000000000004E-2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99.824631047086655</v>
          </cell>
          <cell r="AD390">
            <v>0</v>
          </cell>
          <cell r="AE390">
            <v>0</v>
          </cell>
          <cell r="AF390">
            <v>0</v>
          </cell>
          <cell r="AG390">
            <v>47.620229912860438</v>
          </cell>
          <cell r="AH390">
            <v>0</v>
          </cell>
          <cell r="AI390">
            <v>-4.1011343999999998E-2</v>
          </cell>
          <cell r="AJ390">
            <v>-2.6620999999999999E-2</v>
          </cell>
          <cell r="AK390">
            <v>0</v>
          </cell>
          <cell r="AL390">
            <v>14</v>
          </cell>
          <cell r="AM390">
            <v>13.282500000000001</v>
          </cell>
          <cell r="AN390">
            <v>13.282500000000001</v>
          </cell>
          <cell r="AO390">
            <v>0</v>
          </cell>
          <cell r="AP390">
            <v>0</v>
          </cell>
          <cell r="AQ390">
            <v>42.625900000000001</v>
          </cell>
          <cell r="AR390">
            <v>0</v>
          </cell>
          <cell r="AS390">
            <v>-2.01E-2</v>
          </cell>
          <cell r="AT390">
            <v>-0.05</v>
          </cell>
          <cell r="AU390">
            <v>0</v>
          </cell>
        </row>
        <row r="391">
          <cell r="D391">
            <v>128.69999999999999</v>
          </cell>
          <cell r="E391">
            <v>0</v>
          </cell>
          <cell r="F391">
            <v>1.4884659520236254</v>
          </cell>
          <cell r="G391">
            <v>0</v>
          </cell>
          <cell r="H391">
            <v>0</v>
          </cell>
          <cell r="I391">
            <v>0</v>
          </cell>
          <cell r="J391">
            <v>-4.2399999999999998E-3</v>
          </cell>
          <cell r="K391">
            <v>68.418248775604695</v>
          </cell>
          <cell r="L391">
            <v>-5.4500000000000002E-4</v>
          </cell>
          <cell r="M391">
            <v>-8.9999999999999998E-4</v>
          </cell>
          <cell r="N391">
            <v>-7.1999999999999998E-3</v>
          </cell>
          <cell r="O391">
            <v>-8.9999999999999998E-4</v>
          </cell>
          <cell r="P391">
            <v>0</v>
          </cell>
          <cell r="Q391">
            <v>0</v>
          </cell>
          <cell r="R391">
            <v>-5.3E-3</v>
          </cell>
          <cell r="S391">
            <v>131.5</v>
          </cell>
          <cell r="T391">
            <v>0</v>
          </cell>
          <cell r="U391">
            <v>-6.1699999999999998E-2</v>
          </cell>
          <cell r="V391">
            <v>-6.1699999999999998E-2</v>
          </cell>
          <cell r="W391">
            <v>-6.1699999999999998E-2</v>
          </cell>
          <cell r="X391">
            <v>-6.3600000000000004E-2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96.548563319716195</v>
          </cell>
          <cell r="AD391">
            <v>0</v>
          </cell>
          <cell r="AE391">
            <v>0</v>
          </cell>
          <cell r="AF391">
            <v>0</v>
          </cell>
          <cell r="AG391">
            <v>50.25307916285032</v>
          </cell>
          <cell r="AH391">
            <v>0</v>
          </cell>
          <cell r="AI391">
            <v>-4.1011343999999998E-2</v>
          </cell>
          <cell r="AJ391">
            <v>-2.6620999999999999E-2</v>
          </cell>
          <cell r="AK391">
            <v>0</v>
          </cell>
          <cell r="AL391">
            <v>14.1</v>
          </cell>
          <cell r="AM391">
            <v>10.74</v>
          </cell>
          <cell r="AN391">
            <v>10.74</v>
          </cell>
          <cell r="AO391">
            <v>0</v>
          </cell>
          <cell r="AP391">
            <v>0</v>
          </cell>
          <cell r="AQ391">
            <v>38.274300000000004</v>
          </cell>
          <cell r="AR391">
            <v>0</v>
          </cell>
          <cell r="AS391">
            <v>-2.01E-2</v>
          </cell>
          <cell r="AT391">
            <v>-0.05</v>
          </cell>
          <cell r="AU391">
            <v>0</v>
          </cell>
        </row>
        <row r="392">
          <cell r="D392">
            <v>130.1</v>
          </cell>
          <cell r="E392">
            <v>0</v>
          </cell>
          <cell r="F392">
            <v>4.7490841459006772</v>
          </cell>
          <cell r="G392">
            <v>0</v>
          </cell>
          <cell r="H392">
            <v>0</v>
          </cell>
          <cell r="I392">
            <v>0</v>
          </cell>
          <cell r="J392">
            <v>-4.2399999999999998E-3</v>
          </cell>
          <cell r="K392">
            <v>68.656797534678759</v>
          </cell>
          <cell r="L392">
            <v>-5.4500000000000002E-4</v>
          </cell>
          <cell r="M392">
            <v>-8.9999999999999998E-4</v>
          </cell>
          <cell r="N392">
            <v>-7.1999999999999998E-3</v>
          </cell>
          <cell r="O392">
            <v>-8.9999999999999998E-4</v>
          </cell>
          <cell r="P392">
            <v>0</v>
          </cell>
          <cell r="Q392">
            <v>0</v>
          </cell>
          <cell r="R392">
            <v>-5.3E-3</v>
          </cell>
          <cell r="S392">
            <v>140.9</v>
          </cell>
          <cell r="T392">
            <v>0</v>
          </cell>
          <cell r="U392">
            <v>-6.1699999999999998E-2</v>
          </cell>
          <cell r="V392">
            <v>-6.1699999999999998E-2</v>
          </cell>
          <cell r="W392">
            <v>-6.1699999999999998E-2</v>
          </cell>
          <cell r="X392">
            <v>-6.3600000000000004E-2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99.835582562889698</v>
          </cell>
          <cell r="AD392">
            <v>0</v>
          </cell>
          <cell r="AE392">
            <v>0</v>
          </cell>
          <cell r="AF392">
            <v>0</v>
          </cell>
          <cell r="AG392">
            <v>48.822182831334082</v>
          </cell>
          <cell r="AH392">
            <v>0</v>
          </cell>
          <cell r="AI392">
            <v>-4.1011343999999998E-2</v>
          </cell>
          <cell r="AJ392">
            <v>-2.6620999999999999E-2</v>
          </cell>
          <cell r="AK392">
            <v>0</v>
          </cell>
          <cell r="AL392">
            <v>14.1</v>
          </cell>
          <cell r="AM392">
            <v>7.6274999999999995</v>
          </cell>
          <cell r="AN392">
            <v>7.6274999999999995</v>
          </cell>
          <cell r="AO392">
            <v>0</v>
          </cell>
          <cell r="AP392">
            <v>0</v>
          </cell>
          <cell r="AQ392">
            <v>35.505099999999999</v>
          </cell>
          <cell r="AR392">
            <v>0</v>
          </cell>
          <cell r="AS392">
            <v>-2.01E-2</v>
          </cell>
          <cell r="AT392">
            <v>-0.05</v>
          </cell>
          <cell r="AU392">
            <v>0</v>
          </cell>
        </row>
        <row r="393">
          <cell r="D393">
            <v>129.6</v>
          </cell>
          <cell r="E393">
            <v>0</v>
          </cell>
          <cell r="F393">
            <v>9.4903129448848276</v>
          </cell>
          <cell r="G393">
            <v>0</v>
          </cell>
          <cell r="H393">
            <v>0</v>
          </cell>
          <cell r="I393">
            <v>0</v>
          </cell>
          <cell r="J393">
            <v>-4.2399999999999998E-3</v>
          </cell>
          <cell r="K393">
            <v>69.821357393073185</v>
          </cell>
          <cell r="L393">
            <v>-5.4500000000000002E-4</v>
          </cell>
          <cell r="M393">
            <v>-8.9999999999999998E-4</v>
          </cell>
          <cell r="N393">
            <v>-7.1999999999999998E-3</v>
          </cell>
          <cell r="O393">
            <v>-8.9999999999999998E-4</v>
          </cell>
          <cell r="P393">
            <v>0</v>
          </cell>
          <cell r="Q393">
            <v>0</v>
          </cell>
          <cell r="R393">
            <v>-5.3E-3</v>
          </cell>
          <cell r="S393">
            <v>141.9</v>
          </cell>
          <cell r="T393">
            <v>0</v>
          </cell>
          <cell r="U393">
            <v>-6.1699999999999998E-2</v>
          </cell>
          <cell r="V393">
            <v>-6.1699999999999998E-2</v>
          </cell>
          <cell r="W393">
            <v>-6.1699999999999998E-2</v>
          </cell>
          <cell r="X393">
            <v>-6.3600000000000004E-2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99.835582562889698</v>
          </cell>
          <cell r="AD393">
            <v>0</v>
          </cell>
          <cell r="AE393">
            <v>0</v>
          </cell>
          <cell r="AF393">
            <v>0</v>
          </cell>
          <cell r="AG393">
            <v>46.303805287865501</v>
          </cell>
          <cell r="AH393">
            <v>0</v>
          </cell>
          <cell r="AI393">
            <v>-4.1011343999999998E-2</v>
          </cell>
          <cell r="AJ393">
            <v>-2.6620999999999999E-2</v>
          </cell>
          <cell r="AK393">
            <v>0</v>
          </cell>
          <cell r="AL393">
            <v>14.1</v>
          </cell>
          <cell r="AM393">
            <v>6</v>
          </cell>
          <cell r="AN393">
            <v>6</v>
          </cell>
          <cell r="AO393">
            <v>0</v>
          </cell>
          <cell r="AP393">
            <v>0</v>
          </cell>
          <cell r="AQ393">
            <v>30.659000000000002</v>
          </cell>
          <cell r="AR393">
            <v>0</v>
          </cell>
          <cell r="AS393">
            <v>-2.01E-2</v>
          </cell>
          <cell r="AT393">
            <v>-0.05</v>
          </cell>
          <cell r="AU393">
            <v>0</v>
          </cell>
        </row>
        <row r="394">
          <cell r="D394">
            <v>129.1</v>
          </cell>
          <cell r="E394">
            <v>0</v>
          </cell>
          <cell r="F394">
            <v>10.340046047503174</v>
          </cell>
          <cell r="G394">
            <v>0</v>
          </cell>
          <cell r="H394">
            <v>0</v>
          </cell>
          <cell r="I394">
            <v>0</v>
          </cell>
          <cell r="J394">
            <v>-4.2399999999999998E-3</v>
          </cell>
          <cell r="K394">
            <v>72.761204020149933</v>
          </cell>
          <cell r="L394">
            <v>-5.4500000000000002E-4</v>
          </cell>
          <cell r="M394">
            <v>-8.9999999999999998E-4</v>
          </cell>
          <cell r="N394">
            <v>-7.1999999999999998E-3</v>
          </cell>
          <cell r="O394">
            <v>-8.9999999999999998E-4</v>
          </cell>
          <cell r="P394">
            <v>0</v>
          </cell>
          <cell r="Q394">
            <v>0</v>
          </cell>
          <cell r="R394">
            <v>-5.3E-3</v>
          </cell>
          <cell r="S394">
            <v>146.80000000000001</v>
          </cell>
          <cell r="T394">
            <v>0</v>
          </cell>
          <cell r="U394">
            <v>-6.1699999999999998E-2</v>
          </cell>
          <cell r="V394">
            <v>-6.1699999999999998E-2</v>
          </cell>
          <cell r="W394">
            <v>-6.1699999999999998E-2</v>
          </cell>
          <cell r="X394">
            <v>-6.3600000000000004E-2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99.835582562889698</v>
          </cell>
          <cell r="AD394">
            <v>0</v>
          </cell>
          <cell r="AE394">
            <v>0</v>
          </cell>
          <cell r="AF394">
            <v>0</v>
          </cell>
          <cell r="AG394">
            <v>46.074861874822908</v>
          </cell>
          <cell r="AH394">
            <v>0</v>
          </cell>
          <cell r="AI394">
            <v>-4.1011343999999998E-2</v>
          </cell>
          <cell r="AJ394">
            <v>-2.6620999999999999E-2</v>
          </cell>
          <cell r="AK394">
            <v>0</v>
          </cell>
          <cell r="AL394">
            <v>14.1</v>
          </cell>
          <cell r="AM394">
            <v>5.85</v>
          </cell>
          <cell r="AN394">
            <v>5.85</v>
          </cell>
          <cell r="AO394">
            <v>0</v>
          </cell>
          <cell r="AP394">
            <v>0</v>
          </cell>
          <cell r="AQ394">
            <v>27.692000000000004</v>
          </cell>
          <cell r="AR394">
            <v>0</v>
          </cell>
          <cell r="AS394">
            <v>-2.01E-2</v>
          </cell>
          <cell r="AT394">
            <v>-0.05</v>
          </cell>
          <cell r="AU394">
            <v>0</v>
          </cell>
        </row>
        <row r="395">
          <cell r="D395">
            <v>128.6</v>
          </cell>
          <cell r="E395">
            <v>0</v>
          </cell>
          <cell r="F395">
            <v>37.351060182967515</v>
          </cell>
          <cell r="G395">
            <v>0</v>
          </cell>
          <cell r="H395">
            <v>0</v>
          </cell>
          <cell r="I395">
            <v>0</v>
          </cell>
          <cell r="J395">
            <v>-4.2399999999999998E-3</v>
          </cell>
          <cell r="K395">
            <v>65.567488409954521</v>
          </cell>
          <cell r="L395">
            <v>-5.4500000000000002E-4</v>
          </cell>
          <cell r="M395">
            <v>-8.9999999999999998E-4</v>
          </cell>
          <cell r="N395">
            <v>-7.1999999999999998E-3</v>
          </cell>
          <cell r="O395">
            <v>-8.9999999999999998E-4</v>
          </cell>
          <cell r="P395">
            <v>0</v>
          </cell>
          <cell r="Q395">
            <v>0</v>
          </cell>
          <cell r="R395">
            <v>-5.3E-3</v>
          </cell>
          <cell r="S395">
            <v>134.80000000000001</v>
          </cell>
          <cell r="T395">
            <v>0</v>
          </cell>
          <cell r="U395">
            <v>-6.1699999999999998E-2</v>
          </cell>
          <cell r="V395">
            <v>-6.1699999999999998E-2</v>
          </cell>
          <cell r="W395">
            <v>-6.1699999999999998E-2</v>
          </cell>
          <cell r="X395">
            <v>-6.3600000000000004E-2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98.609012792947766</v>
          </cell>
          <cell r="AD395">
            <v>0</v>
          </cell>
          <cell r="AE395">
            <v>0</v>
          </cell>
          <cell r="AF395">
            <v>0</v>
          </cell>
          <cell r="AG395">
            <v>43.556484331354319</v>
          </cell>
          <cell r="AH395">
            <v>0</v>
          </cell>
          <cell r="AI395">
            <v>-4.1011343999999998E-2</v>
          </cell>
          <cell r="AJ395">
            <v>-2.6620999999999999E-2</v>
          </cell>
          <cell r="AK395">
            <v>0</v>
          </cell>
          <cell r="AL395">
            <v>14.1</v>
          </cell>
          <cell r="AM395">
            <v>6.7949999999999999</v>
          </cell>
          <cell r="AN395">
            <v>6.7949999999999999</v>
          </cell>
          <cell r="AO395">
            <v>6.1016450362306927</v>
          </cell>
          <cell r="AP395">
            <v>0</v>
          </cell>
          <cell r="AQ395">
            <v>24.922800000000002</v>
          </cell>
          <cell r="AR395">
            <v>0</v>
          </cell>
          <cell r="AS395">
            <v>-2.01E-2</v>
          </cell>
          <cell r="AT395">
            <v>-0.05</v>
          </cell>
          <cell r="AU395">
            <v>0</v>
          </cell>
        </row>
        <row r="396">
          <cell r="D396">
            <v>128.19999999999999</v>
          </cell>
          <cell r="E396">
            <v>0</v>
          </cell>
          <cell r="F396">
            <v>28.117312574143387</v>
          </cell>
          <cell r="G396">
            <v>0</v>
          </cell>
          <cell r="H396">
            <v>0</v>
          </cell>
          <cell r="I396">
            <v>0.44982800000000001</v>
          </cell>
          <cell r="J396">
            <v>-4.2399999999999998E-3</v>
          </cell>
          <cell r="K396">
            <v>72.745576613788216</v>
          </cell>
          <cell r="L396">
            <v>-5.4500000000000002E-4</v>
          </cell>
          <cell r="M396">
            <v>-8.9999999999999998E-4</v>
          </cell>
          <cell r="N396">
            <v>-7.1999999999999998E-3</v>
          </cell>
          <cell r="O396">
            <v>-8.9999999999999998E-4</v>
          </cell>
          <cell r="P396">
            <v>0</v>
          </cell>
          <cell r="Q396">
            <v>0</v>
          </cell>
          <cell r="R396">
            <v>-5.3E-3</v>
          </cell>
          <cell r="S396">
            <v>108.7</v>
          </cell>
          <cell r="T396">
            <v>0</v>
          </cell>
          <cell r="U396">
            <v>-6.1699999999999998E-2</v>
          </cell>
          <cell r="V396">
            <v>-6.1699999999999998E-2</v>
          </cell>
          <cell r="W396">
            <v>-6.1699999999999998E-2</v>
          </cell>
          <cell r="X396">
            <v>-6.3600000000000004E-2</v>
          </cell>
          <cell r="Y396">
            <v>0</v>
          </cell>
          <cell r="Z396">
            <v>0</v>
          </cell>
          <cell r="AA396">
            <v>1.390738375</v>
          </cell>
          <cell r="AB396">
            <v>0</v>
          </cell>
          <cell r="AC396">
            <v>91.042297624166835</v>
          </cell>
          <cell r="AD396">
            <v>0</v>
          </cell>
          <cell r="AE396">
            <v>0.7053258537229814</v>
          </cell>
          <cell r="AF396">
            <v>0</v>
          </cell>
          <cell r="AG396">
            <v>44.18607871722147</v>
          </cell>
          <cell r="AH396">
            <v>0</v>
          </cell>
          <cell r="AI396">
            <v>-4.1011343999999998E-2</v>
          </cell>
          <cell r="AJ396">
            <v>-2.6620999999999999E-2</v>
          </cell>
          <cell r="AK396">
            <v>0</v>
          </cell>
          <cell r="AL396">
            <v>14.1</v>
          </cell>
          <cell r="AM396">
            <v>8.1225000000000005</v>
          </cell>
          <cell r="AN396">
            <v>8.1225000000000005</v>
          </cell>
          <cell r="AO396">
            <v>59.590548297908683</v>
          </cell>
          <cell r="AP396">
            <v>0</v>
          </cell>
          <cell r="AQ396">
            <v>22.153600000000001</v>
          </cell>
          <cell r="AR396">
            <v>0</v>
          </cell>
          <cell r="AS396">
            <v>-2.01E-2</v>
          </cell>
          <cell r="AT396">
            <v>-0.05</v>
          </cell>
          <cell r="AU396">
            <v>0</v>
          </cell>
        </row>
        <row r="397">
          <cell r="D397">
            <v>127.6</v>
          </cell>
          <cell r="E397">
            <v>1.8513945690542741</v>
          </cell>
          <cell r="F397">
            <v>31.288458690690689</v>
          </cell>
          <cell r="G397">
            <v>23.761926217076514</v>
          </cell>
          <cell r="H397">
            <v>0</v>
          </cell>
          <cell r="I397">
            <v>9.4691500000000008</v>
          </cell>
          <cell r="J397">
            <v>10.738054999999999</v>
          </cell>
          <cell r="K397">
            <v>72.041399400915125</v>
          </cell>
          <cell r="L397">
            <v>0.20202300000000001</v>
          </cell>
          <cell r="M397">
            <v>0.16564499999999999</v>
          </cell>
          <cell r="N397">
            <v>7.5575260000000002</v>
          </cell>
          <cell r="O397">
            <v>4.3216400000000004</v>
          </cell>
          <cell r="P397">
            <v>3.5927571425219731</v>
          </cell>
          <cell r="Q397">
            <v>0.76377817570446482</v>
          </cell>
          <cell r="R397">
            <v>-5.3E-3</v>
          </cell>
          <cell r="S397">
            <v>99.8</v>
          </cell>
          <cell r="T397">
            <v>0</v>
          </cell>
          <cell r="U397">
            <v>0.7319</v>
          </cell>
          <cell r="V397">
            <v>6.1917999999999997</v>
          </cell>
          <cell r="W397">
            <v>-6.1699999999999998E-2</v>
          </cell>
          <cell r="X397">
            <v>0.45249999999999996</v>
          </cell>
          <cell r="Y397">
            <v>0.39592358148723461</v>
          </cell>
          <cell r="Z397">
            <v>9.8980895371808653E-2</v>
          </cell>
          <cell r="AA397">
            <v>9.9236718750000001</v>
          </cell>
          <cell r="AB397">
            <v>0.39592358148723461</v>
          </cell>
          <cell r="AC397">
            <v>88.640786658783057</v>
          </cell>
          <cell r="AD397">
            <v>12.559871512670906</v>
          </cell>
          <cell r="AE397">
            <v>12.419832819796154</v>
          </cell>
          <cell r="AF397">
            <v>3.4432684399999998</v>
          </cell>
          <cell r="AG397">
            <v>48.822182831334082</v>
          </cell>
          <cell r="AH397">
            <v>5.3923499999999995</v>
          </cell>
          <cell r="AI397">
            <v>6.6508063570871991</v>
          </cell>
          <cell r="AJ397">
            <v>5.1476999999999995</v>
          </cell>
          <cell r="AK397">
            <v>16.222172322892561</v>
          </cell>
          <cell r="AL397">
            <v>13.8</v>
          </cell>
          <cell r="AM397">
            <v>9.6675000000000004</v>
          </cell>
          <cell r="AN397">
            <v>9.6675000000000004</v>
          </cell>
          <cell r="AO397">
            <v>89.864092199099289</v>
          </cell>
          <cell r="AP397">
            <v>20.888437791000001</v>
          </cell>
          <cell r="AQ397">
            <v>23.6371</v>
          </cell>
          <cell r="AR397">
            <v>3.3268346150000001</v>
          </cell>
          <cell r="AS397">
            <v>41.525599</v>
          </cell>
          <cell r="AT397">
            <v>11.73</v>
          </cell>
          <cell r="AU397">
            <v>1.4072128785</v>
          </cell>
        </row>
        <row r="398">
          <cell r="D398">
            <v>127.4</v>
          </cell>
          <cell r="E398">
            <v>11.221526826281389</v>
          </cell>
          <cell r="F398">
            <v>21.859452157938204</v>
          </cell>
          <cell r="G398">
            <v>45.951894244914726</v>
          </cell>
          <cell r="H398">
            <v>0</v>
          </cell>
          <cell r="I398">
            <v>5.1523890000000003</v>
          </cell>
          <cell r="J398">
            <v>25.032677999999997</v>
          </cell>
          <cell r="K398">
            <v>73.503819135804576</v>
          </cell>
          <cell r="L398">
            <v>0.84446299999999996</v>
          </cell>
          <cell r="M398">
            <v>1.661168</v>
          </cell>
          <cell r="N398">
            <v>5.1268019999999996</v>
          </cell>
          <cell r="O398">
            <v>7.0019850000000003</v>
          </cell>
          <cell r="P398">
            <v>36.628099280506071</v>
          </cell>
          <cell r="Q398">
            <v>7.7933576802037114</v>
          </cell>
          <cell r="R398">
            <v>1.0073000000000001</v>
          </cell>
          <cell r="S398">
            <v>92.4</v>
          </cell>
          <cell r="T398">
            <v>0.72979558434216241</v>
          </cell>
          <cell r="U398">
            <v>3.8565</v>
          </cell>
          <cell r="V398">
            <v>26.128999999999998</v>
          </cell>
          <cell r="W398">
            <v>6.0226999999999995</v>
          </cell>
          <cell r="X398">
            <v>0.73930000000000007</v>
          </cell>
          <cell r="Y398">
            <v>22.006904068882232</v>
          </cell>
          <cell r="Z398">
            <v>5.501726017220558</v>
          </cell>
          <cell r="AA398">
            <v>12.178481250000001</v>
          </cell>
          <cell r="AB398">
            <v>22.006904068882232</v>
          </cell>
          <cell r="AC398">
            <v>95.842190550419261</v>
          </cell>
          <cell r="AD398">
            <v>19.650623022712143</v>
          </cell>
          <cell r="AE398">
            <v>8.6726784418425638</v>
          </cell>
          <cell r="AF398">
            <v>3.1124502800000005</v>
          </cell>
          <cell r="AG398">
            <v>52.771456706318901</v>
          </cell>
          <cell r="AH398">
            <v>19.838150000000002</v>
          </cell>
          <cell r="AI398">
            <v>12.34931295994704</v>
          </cell>
          <cell r="AJ398">
            <v>11.041</v>
          </cell>
          <cell r="AK398">
            <v>32.313169479786914</v>
          </cell>
          <cell r="AL398">
            <v>13.6</v>
          </cell>
          <cell r="AM398">
            <v>9.1425000000000001</v>
          </cell>
          <cell r="AN398">
            <v>9.1425000000000001</v>
          </cell>
          <cell r="AO398">
            <v>62.888064250688522</v>
          </cell>
          <cell r="AP398">
            <v>35.42505723</v>
          </cell>
          <cell r="AQ398">
            <v>26.999700000000004</v>
          </cell>
          <cell r="AR398">
            <v>5.331525117</v>
          </cell>
          <cell r="AS398">
            <v>62.645096000000002</v>
          </cell>
          <cell r="AT398">
            <v>25.16</v>
          </cell>
          <cell r="AU398">
            <v>4.1052125564999997</v>
          </cell>
        </row>
        <row r="399">
          <cell r="D399">
            <v>125.5</v>
          </cell>
          <cell r="E399">
            <v>15.923178642152774</v>
          </cell>
          <cell r="F399">
            <v>26.187883184108735</v>
          </cell>
          <cell r="G399">
            <v>44.170697985254002</v>
          </cell>
          <cell r="H399">
            <v>0</v>
          </cell>
          <cell r="I399">
            <v>10.539866999999999</v>
          </cell>
          <cell r="J399">
            <v>22.172758999999999</v>
          </cell>
          <cell r="K399">
            <v>71.2609730094252</v>
          </cell>
          <cell r="L399">
            <v>4.3611550000000001</v>
          </cell>
          <cell r="M399">
            <v>3.4417070000000001</v>
          </cell>
          <cell r="N399">
            <v>9.8334139999999994</v>
          </cell>
          <cell r="O399">
            <v>5.0070930000000002</v>
          </cell>
          <cell r="P399">
            <v>70.825595128020751</v>
          </cell>
          <cell r="Q399">
            <v>15.07052674422148</v>
          </cell>
          <cell r="R399">
            <v>11.289</v>
          </cell>
          <cell r="S399">
            <v>93.9</v>
          </cell>
          <cell r="T399">
            <v>6.3851774303708968</v>
          </cell>
          <cell r="U399">
            <v>1.4344999999999999</v>
          </cell>
          <cell r="V399">
            <v>23.082999999999998</v>
          </cell>
          <cell r="W399">
            <v>17.088999999999999</v>
          </cell>
          <cell r="X399">
            <v>2.6424999999999996</v>
          </cell>
          <cell r="Y399">
            <v>35.253816354075958</v>
          </cell>
          <cell r="Z399">
            <v>8.8134540885189896</v>
          </cell>
          <cell r="AA399">
            <v>10.309487500000001</v>
          </cell>
          <cell r="AB399">
            <v>35.253816354075958</v>
          </cell>
          <cell r="AC399">
            <v>88.965420877230699</v>
          </cell>
          <cell r="AD399">
            <v>17.928456129553801</v>
          </cell>
          <cell r="AE399">
            <v>11.103002169547862</v>
          </cell>
          <cell r="AF399">
            <v>2.93035136</v>
          </cell>
          <cell r="AG399">
            <v>42.297295559620032</v>
          </cell>
          <cell r="AH399">
            <v>16.783149999999999</v>
          </cell>
          <cell r="AI399">
            <v>11.28434540426424</v>
          </cell>
          <cell r="AJ399">
            <v>9.7347000000000001</v>
          </cell>
          <cell r="AK399">
            <v>29.615242011489624</v>
          </cell>
          <cell r="AL399">
            <v>13.4</v>
          </cell>
          <cell r="AM399">
            <v>2.7149999999999999</v>
          </cell>
          <cell r="AN399">
            <v>2.7149999999999999</v>
          </cell>
          <cell r="AO399">
            <v>46.118843707068379</v>
          </cell>
          <cell r="AP399">
            <v>31.966913580000003</v>
          </cell>
          <cell r="AQ399">
            <v>31.648000000000003</v>
          </cell>
          <cell r="AR399">
            <v>6.2290216059999999</v>
          </cell>
          <cell r="AS399">
            <v>61.251736000000001</v>
          </cell>
          <cell r="AT399">
            <v>22.15</v>
          </cell>
          <cell r="AU399">
            <v>3.9014419256999999</v>
          </cell>
        </row>
        <row r="400">
          <cell r="D400">
            <v>123.2</v>
          </cell>
          <cell r="E400">
            <v>19.512992143233639</v>
          </cell>
          <cell r="F400">
            <v>20.512942366766712</v>
          </cell>
          <cell r="G400">
            <v>41.395958307386479</v>
          </cell>
          <cell r="H400">
            <v>0</v>
          </cell>
          <cell r="I400">
            <v>13.267999</v>
          </cell>
          <cell r="J400">
            <v>18.015338</v>
          </cell>
          <cell r="K400">
            <v>67.705558684192141</v>
          </cell>
          <cell r="L400">
            <v>3.1597650000000002</v>
          </cell>
          <cell r="M400">
            <v>5.1775219999999997</v>
          </cell>
          <cell r="N400">
            <v>12.072309000000001</v>
          </cell>
          <cell r="O400">
            <v>5.0125729999999997</v>
          </cell>
          <cell r="P400">
            <v>34.524747346201615</v>
          </cell>
          <cell r="Q400">
            <v>7.3457885084058425</v>
          </cell>
          <cell r="R400">
            <v>15.193</v>
          </cell>
          <cell r="S400">
            <v>103.1</v>
          </cell>
          <cell r="T400">
            <v>11.040582576743009</v>
          </cell>
          <cell r="U400">
            <v>2.4000000000000004</v>
          </cell>
          <cell r="V400">
            <v>20.029999999999998</v>
          </cell>
          <cell r="W400">
            <v>11.394</v>
          </cell>
          <cell r="X400">
            <v>4.9037999999999995</v>
          </cell>
          <cell r="Y400">
            <v>30.821556215995539</v>
          </cell>
          <cell r="Z400">
            <v>7.7053890539988847</v>
          </cell>
          <cell r="AA400">
            <v>8.4292812500000007</v>
          </cell>
          <cell r="AB400">
            <v>30.821556215995539</v>
          </cell>
          <cell r="AC400">
            <v>94.428662760696625</v>
          </cell>
          <cell r="AD400">
            <v>17.088374022408896</v>
          </cell>
          <cell r="AE400">
            <v>15.835936098537566</v>
          </cell>
          <cell r="AF400">
            <v>5.0432472799999992</v>
          </cell>
          <cell r="AG400">
            <v>35.543464874863382</v>
          </cell>
          <cell r="AH400">
            <v>20.3124</v>
          </cell>
          <cell r="AI400">
            <v>7.020699398198639</v>
          </cell>
          <cell r="AJ400">
            <v>8.1808999999999994</v>
          </cell>
          <cell r="AK400">
            <v>17.13738666518417</v>
          </cell>
          <cell r="AL400">
            <v>13.3</v>
          </cell>
          <cell r="AM400">
            <v>0</v>
          </cell>
          <cell r="AN400">
            <v>0</v>
          </cell>
          <cell r="AO400">
            <v>94.13399452915742</v>
          </cell>
          <cell r="AP400">
            <v>30.552629549999999</v>
          </cell>
          <cell r="AQ400">
            <v>33.724900000000005</v>
          </cell>
          <cell r="AR400">
            <v>6.1254365269999997</v>
          </cell>
          <cell r="AS400">
            <v>51.554288</v>
          </cell>
          <cell r="AT400">
            <v>17.100000000000001</v>
          </cell>
          <cell r="AU400">
            <v>2.9081811428999997</v>
          </cell>
        </row>
        <row r="401">
          <cell r="D401">
            <v>124.7</v>
          </cell>
          <cell r="E401">
            <v>13.68227311306569</v>
          </cell>
          <cell r="F401">
            <v>32.739376820882619</v>
          </cell>
          <cell r="G401">
            <v>43.666314079677989</v>
          </cell>
          <cell r="H401">
            <v>0</v>
          </cell>
          <cell r="I401">
            <v>15.601763</v>
          </cell>
          <cell r="J401">
            <v>17.924959999999999</v>
          </cell>
          <cell r="K401">
            <v>69.668240381246264</v>
          </cell>
          <cell r="L401">
            <v>3.4390839999999998</v>
          </cell>
          <cell r="M401">
            <v>4.6864420000000004</v>
          </cell>
          <cell r="N401">
            <v>10.493947</v>
          </cell>
          <cell r="O401">
            <v>4.765091</v>
          </cell>
          <cell r="P401">
            <v>30.127774553333804</v>
          </cell>
          <cell r="Q401">
            <v>6.4101469915247673</v>
          </cell>
          <cell r="R401">
            <v>15.071</v>
          </cell>
          <cell r="S401">
            <v>104.4</v>
          </cell>
          <cell r="T401">
            <v>24.322453806371829</v>
          </cell>
          <cell r="U401">
            <v>1.3056999999999999</v>
          </cell>
          <cell r="V401">
            <v>19.669</v>
          </cell>
          <cell r="W401">
            <v>10.087</v>
          </cell>
          <cell r="X401">
            <v>6.0865999999999998</v>
          </cell>
          <cell r="Y401">
            <v>29.176961073304895</v>
          </cell>
          <cell r="Z401">
            <v>7.2942402683262237</v>
          </cell>
          <cell r="AA401">
            <v>8.5985250000000004</v>
          </cell>
          <cell r="AB401">
            <v>29.176961073304895</v>
          </cell>
          <cell r="AC401">
            <v>99.202741399698994</v>
          </cell>
          <cell r="AD401">
            <v>16.771277951910363</v>
          </cell>
          <cell r="AE401">
            <v>13.500362823847054</v>
          </cell>
          <cell r="AF401">
            <v>5.2029538666666664</v>
          </cell>
          <cell r="AG401">
            <v>37.375012179204163</v>
          </cell>
          <cell r="AH401">
            <v>11.679500000000001</v>
          </cell>
          <cell r="AI401">
            <v>9.6485344719271193</v>
          </cell>
          <cell r="AJ401">
            <v>8.14</v>
          </cell>
          <cell r="AK401">
            <v>15.460503958302244</v>
          </cell>
          <cell r="AL401">
            <v>13.2</v>
          </cell>
          <cell r="AM401">
            <v>0</v>
          </cell>
          <cell r="AN401">
            <v>0</v>
          </cell>
          <cell r="AO401">
            <v>111.82388509402712</v>
          </cell>
          <cell r="AP401">
            <v>33.453885059999998</v>
          </cell>
          <cell r="AQ401">
            <v>39.362200000000001</v>
          </cell>
          <cell r="AR401">
            <v>6.9869568959999997</v>
          </cell>
          <cell r="AS401">
            <v>47.568547000000002</v>
          </cell>
          <cell r="AT401">
            <v>18.38</v>
          </cell>
          <cell r="AU401">
            <v>3.6098170910999996</v>
          </cell>
        </row>
        <row r="402">
          <cell r="D402">
            <v>124.9</v>
          </cell>
          <cell r="E402">
            <v>10.055015470391673</v>
          </cell>
          <cell r="F402">
            <v>21.245940289826908</v>
          </cell>
          <cell r="G402">
            <v>58.340376131562032</v>
          </cell>
          <cell r="H402">
            <v>0</v>
          </cell>
          <cell r="I402">
            <v>19.750709000000001</v>
          </cell>
          <cell r="J402">
            <v>21.559255999999998</v>
          </cell>
          <cell r="K402">
            <v>66.178304095161579</v>
          </cell>
          <cell r="L402">
            <v>1.4323349999999999</v>
          </cell>
          <cell r="M402">
            <v>2.346114</v>
          </cell>
          <cell r="N402">
            <v>7.1254540000000004</v>
          </cell>
          <cell r="O402">
            <v>4.3881560000000004</v>
          </cell>
          <cell r="P402">
            <v>18.383125611545854</v>
          </cell>
          <cell r="Q402">
            <v>3.910991764785813</v>
          </cell>
          <cell r="R402">
            <v>19.439</v>
          </cell>
          <cell r="S402">
            <v>102.2</v>
          </cell>
          <cell r="T402">
            <v>23.517216357842244</v>
          </cell>
          <cell r="U402">
            <v>25.375999999999998</v>
          </cell>
          <cell r="V402">
            <v>20.777999999999999</v>
          </cell>
          <cell r="W402">
            <v>8.4974000000000007</v>
          </cell>
          <cell r="X402">
            <v>4.3706999999999994</v>
          </cell>
          <cell r="Y402">
            <v>27.597859021213111</v>
          </cell>
          <cell r="Z402">
            <v>6.8994647553032777</v>
          </cell>
          <cell r="AA402">
            <v>9.9648249999999994</v>
          </cell>
          <cell r="AB402">
            <v>27.597859021213111</v>
          </cell>
          <cell r="AC402">
            <v>97.386354278649762</v>
          </cell>
          <cell r="AD402">
            <v>14.770857966577985</v>
          </cell>
          <cell r="AE402">
            <v>13.547254106953211</v>
          </cell>
          <cell r="AF402">
            <v>3.2478076666666671</v>
          </cell>
          <cell r="AG402">
            <v>42.011116293316775</v>
          </cell>
          <cell r="AH402">
            <v>6.2704000000000013</v>
          </cell>
          <cell r="AI402">
            <v>7.1046869787432003</v>
          </cell>
          <cell r="AJ402">
            <v>9.5268999999999995</v>
          </cell>
          <cell r="AK402">
            <v>6.5562010945082489</v>
          </cell>
          <cell r="AL402">
            <v>13.1</v>
          </cell>
          <cell r="AM402">
            <v>0.66749999999999998</v>
          </cell>
          <cell r="AN402">
            <v>0.66749999999999998</v>
          </cell>
          <cell r="AO402">
            <v>115.55446136863306</v>
          </cell>
          <cell r="AP402">
            <v>35.478850559999998</v>
          </cell>
          <cell r="AQ402">
            <v>40.054500000000004</v>
          </cell>
          <cell r="AR402">
            <v>6.1098103630000002</v>
          </cell>
          <cell r="AS402">
            <v>55.044969000000002</v>
          </cell>
          <cell r="AT402">
            <v>22.1</v>
          </cell>
          <cell r="AU402">
            <v>5.4604566125999998</v>
          </cell>
        </row>
        <row r="403">
          <cell r="D403">
            <v>125.1</v>
          </cell>
          <cell r="E403">
            <v>4.3334128037620445</v>
          </cell>
          <cell r="F403">
            <v>1.5146333669555698</v>
          </cell>
          <cell r="G403">
            <v>64.441021746388103</v>
          </cell>
          <cell r="H403">
            <v>0</v>
          </cell>
          <cell r="I403">
            <v>12.869502000000001</v>
          </cell>
          <cell r="J403">
            <v>24.859416</v>
          </cell>
          <cell r="K403">
            <v>71.576931751708415</v>
          </cell>
          <cell r="L403">
            <v>0.56688400000000005</v>
          </cell>
          <cell r="M403">
            <v>1.3112839999999999</v>
          </cell>
          <cell r="N403">
            <v>3.2539769999999999</v>
          </cell>
          <cell r="O403">
            <v>4.8282069999999999</v>
          </cell>
          <cell r="P403">
            <v>8.5709840971609577</v>
          </cell>
          <cell r="Q403">
            <v>1.8230838701608849</v>
          </cell>
          <cell r="R403">
            <v>0.72989999999999999</v>
          </cell>
          <cell r="S403">
            <v>107.7</v>
          </cell>
          <cell r="T403">
            <v>12.687033987204224</v>
          </cell>
          <cell r="U403">
            <v>30.745999999999999</v>
          </cell>
          <cell r="V403">
            <v>21.548999999999999</v>
          </cell>
          <cell r="W403">
            <v>2.2963</v>
          </cell>
          <cell r="X403">
            <v>3.3766999999999996</v>
          </cell>
          <cell r="Y403">
            <v>42.909993751881665</v>
          </cell>
          <cell r="Z403">
            <v>10.727498437970416</v>
          </cell>
          <cell r="AA403">
            <v>8.8875312500000003</v>
          </cell>
          <cell r="AB403">
            <v>42.909993751881665</v>
          </cell>
          <cell r="AC403">
            <v>92.245399860245101</v>
          </cell>
          <cell r="AD403">
            <v>13.135263924052365</v>
          </cell>
          <cell r="AE403">
            <v>17.813863505764267</v>
          </cell>
          <cell r="AF403">
            <v>1.4488115466666669</v>
          </cell>
          <cell r="AG403">
            <v>35.829644141166632</v>
          </cell>
          <cell r="AH403">
            <v>6.7048999999999994</v>
          </cell>
          <cell r="AI403">
            <v>3.08946391743528</v>
          </cell>
          <cell r="AJ403">
            <v>10.356999999999999</v>
          </cell>
          <cell r="AK403">
            <v>9.3122623656139822</v>
          </cell>
          <cell r="AL403">
            <v>13.1</v>
          </cell>
          <cell r="AM403">
            <v>2.4224999999999999</v>
          </cell>
          <cell r="AN403">
            <v>2.4224999999999999</v>
          </cell>
          <cell r="AO403">
            <v>117.2342</v>
          </cell>
          <cell r="AP403">
            <v>29.913143022</v>
          </cell>
          <cell r="AQ403">
            <v>41.538000000000004</v>
          </cell>
          <cell r="AR403">
            <v>5.8049207940000001</v>
          </cell>
          <cell r="AS403">
            <v>62.251545999999998</v>
          </cell>
          <cell r="AT403">
            <v>25.14</v>
          </cell>
          <cell r="AU403">
            <v>3.8073160619999999</v>
          </cell>
        </row>
        <row r="404">
          <cell r="D404">
            <v>127.2</v>
          </cell>
          <cell r="E404">
            <v>2.2037370498860289</v>
          </cell>
          <cell r="F404">
            <v>4.8551328872671391</v>
          </cell>
          <cell r="G404">
            <v>43.279074976686175</v>
          </cell>
          <cell r="H404">
            <v>0</v>
          </cell>
          <cell r="I404">
            <v>10.083773000000001</v>
          </cell>
          <cell r="J404">
            <v>13.112147999999999</v>
          </cell>
          <cell r="K404">
            <v>74.524094304908616</v>
          </cell>
          <cell r="L404">
            <v>0.23175000000000001</v>
          </cell>
          <cell r="M404">
            <v>0.23769599999999999</v>
          </cell>
          <cell r="N404">
            <v>1.6685620000000001</v>
          </cell>
          <cell r="O404">
            <v>4.920928</v>
          </cell>
          <cell r="P404">
            <v>3.2427182834512611</v>
          </cell>
          <cell r="Q404">
            <v>0.68932116915110131</v>
          </cell>
          <cell r="R404">
            <v>-5.3E-3</v>
          </cell>
          <cell r="S404">
            <v>116.7</v>
          </cell>
          <cell r="T404">
            <v>3.6697345252723621</v>
          </cell>
          <cell r="U404">
            <v>23.891999999999999</v>
          </cell>
          <cell r="V404">
            <v>5.7771999999999997</v>
          </cell>
          <cell r="W404">
            <v>0.40100000000000002</v>
          </cell>
          <cell r="X404">
            <v>1.7739</v>
          </cell>
          <cell r="Y404">
            <v>35.107530613900742</v>
          </cell>
          <cell r="Z404">
            <v>8.7768826534751856</v>
          </cell>
          <cell r="AA404">
            <v>0.623468625</v>
          </cell>
          <cell r="AB404">
            <v>35.107530613900742</v>
          </cell>
          <cell r="AC404">
            <v>97.577223554074394</v>
          </cell>
          <cell r="AD404">
            <v>9.9471175710848083</v>
          </cell>
          <cell r="AE404">
            <v>11.856455889146044</v>
          </cell>
          <cell r="AF404">
            <v>2.9022355200000001</v>
          </cell>
          <cell r="AG404">
            <v>35.028342195517531</v>
          </cell>
          <cell r="AH404">
            <v>4.32585</v>
          </cell>
          <cell r="AI404">
            <v>0.50669439104591996</v>
          </cell>
          <cell r="AJ404">
            <v>4.0401999999999996</v>
          </cell>
          <cell r="AK404">
            <v>7.1052425654769191</v>
          </cell>
          <cell r="AL404">
            <v>13.1</v>
          </cell>
          <cell r="AM404">
            <v>3.5625</v>
          </cell>
          <cell r="AN404">
            <v>3.5625</v>
          </cell>
          <cell r="AO404">
            <v>116.48116016999586</v>
          </cell>
          <cell r="AP404">
            <v>21.991206527999999</v>
          </cell>
          <cell r="AQ404">
            <v>43.021500000000003</v>
          </cell>
          <cell r="AR404">
            <v>3.242252739</v>
          </cell>
          <cell r="AS404">
            <v>48.122684</v>
          </cell>
          <cell r="AT404">
            <v>14.37</v>
          </cell>
          <cell r="AU404">
            <v>2.0385080298</v>
          </cell>
        </row>
        <row r="405">
          <cell r="D405">
            <v>127.6</v>
          </cell>
          <cell r="E405">
            <v>0</v>
          </cell>
          <cell r="F405">
            <v>6.1785845757316746</v>
          </cell>
          <cell r="G405">
            <v>3.2446288734556807</v>
          </cell>
          <cell r="H405">
            <v>0</v>
          </cell>
          <cell r="I405">
            <v>0</v>
          </cell>
          <cell r="J405">
            <v>-4.2399999999999998E-3</v>
          </cell>
          <cell r="K405">
            <v>71.487977906371896</v>
          </cell>
          <cell r="L405">
            <v>-5.4500000000000002E-4</v>
          </cell>
          <cell r="M405">
            <v>-8.9999999999999998E-4</v>
          </cell>
          <cell r="N405">
            <v>-7.1999999999999998E-3</v>
          </cell>
          <cell r="O405">
            <v>-8.9999999999999998E-4</v>
          </cell>
          <cell r="P405">
            <v>0</v>
          </cell>
          <cell r="Q405">
            <v>0</v>
          </cell>
          <cell r="R405">
            <v>-5.3E-3</v>
          </cell>
          <cell r="S405">
            <v>115.3</v>
          </cell>
          <cell r="T405">
            <v>0</v>
          </cell>
          <cell r="U405">
            <v>-6.1699999999999998E-2</v>
          </cell>
          <cell r="V405">
            <v>-6.1699999999999998E-2</v>
          </cell>
          <cell r="W405">
            <v>-6.1699999999999998E-2</v>
          </cell>
          <cell r="X405">
            <v>-6.3600000000000004E-2</v>
          </cell>
          <cell r="Y405">
            <v>2.6994361680512151</v>
          </cell>
          <cell r="Z405">
            <v>0.67485904201280378</v>
          </cell>
          <cell r="AA405">
            <v>0</v>
          </cell>
          <cell r="AB405">
            <v>2.6994361680512151</v>
          </cell>
          <cell r="AC405">
            <v>96.403064609761344</v>
          </cell>
          <cell r="AD405">
            <v>0.41548410576291717</v>
          </cell>
          <cell r="AE405">
            <v>0</v>
          </cell>
          <cell r="AF405">
            <v>0</v>
          </cell>
          <cell r="AG405">
            <v>36.688181940076376</v>
          </cell>
          <cell r="AH405">
            <v>0</v>
          </cell>
          <cell r="AI405">
            <v>-4.1011343999999998E-2</v>
          </cell>
          <cell r="AJ405">
            <v>-2.6620999999999999E-2</v>
          </cell>
          <cell r="AK405">
            <v>0</v>
          </cell>
          <cell r="AL405">
            <v>13.4</v>
          </cell>
          <cell r="AM405">
            <v>6.6225000000000005</v>
          </cell>
          <cell r="AN405">
            <v>6.6225000000000005</v>
          </cell>
          <cell r="AO405">
            <v>103.81794202056456</v>
          </cell>
          <cell r="AP405">
            <v>1.8451922130000002</v>
          </cell>
          <cell r="AQ405">
            <v>39.065500000000007</v>
          </cell>
          <cell r="AR405">
            <v>0.15382900199999999</v>
          </cell>
          <cell r="AS405">
            <v>-2.01E-2</v>
          </cell>
          <cell r="AT405">
            <v>-0.05</v>
          </cell>
          <cell r="AU405">
            <v>0</v>
          </cell>
        </row>
        <row r="406">
          <cell r="D406">
            <v>104</v>
          </cell>
          <cell r="E406">
            <v>0</v>
          </cell>
          <cell r="F406">
            <v>10.058299276113642</v>
          </cell>
          <cell r="G406">
            <v>0</v>
          </cell>
          <cell r="H406">
            <v>0.879</v>
          </cell>
          <cell r="I406">
            <v>0</v>
          </cell>
          <cell r="J406">
            <v>-4.2399999999999998E-3</v>
          </cell>
          <cell r="K406">
            <v>55.37754555446628</v>
          </cell>
          <cell r="L406">
            <v>-5.4500000000000002E-4</v>
          </cell>
          <cell r="M406">
            <v>-8.9999999999999998E-4</v>
          </cell>
          <cell r="N406">
            <v>-7.1999999999999998E-3</v>
          </cell>
          <cell r="O406">
            <v>-8.9999999999999998E-4</v>
          </cell>
          <cell r="P406">
            <v>0</v>
          </cell>
          <cell r="Q406">
            <v>0</v>
          </cell>
          <cell r="R406">
            <v>-5.3E-3</v>
          </cell>
          <cell r="S406">
            <v>99.8</v>
          </cell>
          <cell r="T406">
            <v>0</v>
          </cell>
          <cell r="U406">
            <v>-6.1699999999999998E-2</v>
          </cell>
          <cell r="V406">
            <v>-6.1699999999999998E-2</v>
          </cell>
          <cell r="W406">
            <v>-6.1699999999999998E-2</v>
          </cell>
          <cell r="X406">
            <v>-6.3600000000000004E-2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88.252007847774678</v>
          </cell>
          <cell r="AD406">
            <v>0</v>
          </cell>
          <cell r="AE406">
            <v>0</v>
          </cell>
          <cell r="AF406">
            <v>0</v>
          </cell>
          <cell r="AG406">
            <v>28.675162483585432</v>
          </cell>
          <cell r="AH406">
            <v>0</v>
          </cell>
          <cell r="AI406">
            <v>-4.1011343999999998E-2</v>
          </cell>
          <cell r="AJ406">
            <v>-2.6620999999999999E-2</v>
          </cell>
          <cell r="AK406">
            <v>0</v>
          </cell>
          <cell r="AL406">
            <v>13.6</v>
          </cell>
          <cell r="AM406">
            <v>14.34</v>
          </cell>
          <cell r="AN406">
            <v>14.34</v>
          </cell>
          <cell r="AO406">
            <v>108.06596698679513</v>
          </cell>
          <cell r="AP406">
            <v>0</v>
          </cell>
          <cell r="AQ406">
            <v>37.977600000000002</v>
          </cell>
          <cell r="AR406">
            <v>0</v>
          </cell>
          <cell r="AS406">
            <v>-2.01E-2</v>
          </cell>
          <cell r="AT406">
            <v>-0.05</v>
          </cell>
          <cell r="AU406">
            <v>0</v>
          </cell>
        </row>
        <row r="407">
          <cell r="D407">
            <v>85.6</v>
          </cell>
          <cell r="E407">
            <v>0</v>
          </cell>
          <cell r="F407">
            <v>4.9777928837358871</v>
          </cell>
          <cell r="G407">
            <v>0</v>
          </cell>
          <cell r="H407">
            <v>0</v>
          </cell>
          <cell r="I407">
            <v>0</v>
          </cell>
          <cell r="J407">
            <v>-4.2399999999999998E-3</v>
          </cell>
          <cell r="K407">
            <v>43.790677518345611</v>
          </cell>
          <cell r="L407">
            <v>-5.4500000000000002E-4</v>
          </cell>
          <cell r="M407">
            <v>-8.9999999999999998E-4</v>
          </cell>
          <cell r="N407">
            <v>-7.1999999999999998E-3</v>
          </cell>
          <cell r="O407">
            <v>-8.9999999999999998E-4</v>
          </cell>
          <cell r="P407">
            <v>0</v>
          </cell>
          <cell r="Q407">
            <v>0</v>
          </cell>
          <cell r="R407">
            <v>-5.3E-3</v>
          </cell>
          <cell r="S407">
            <v>99.7</v>
          </cell>
          <cell r="T407">
            <v>0</v>
          </cell>
          <cell r="U407">
            <v>-6.1699999999999998E-2</v>
          </cell>
          <cell r="V407">
            <v>-6.1699999999999998E-2</v>
          </cell>
          <cell r="W407">
            <v>-6.1699999999999998E-2</v>
          </cell>
          <cell r="X407">
            <v>-6.3600000000000004E-2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96.120671952268324</v>
          </cell>
          <cell r="AD407">
            <v>0</v>
          </cell>
          <cell r="AE407">
            <v>0</v>
          </cell>
          <cell r="AF407">
            <v>0</v>
          </cell>
          <cell r="AG407">
            <v>29.705407842277122</v>
          </cell>
          <cell r="AH407">
            <v>0</v>
          </cell>
          <cell r="AI407">
            <v>-4.1011343999999998E-2</v>
          </cell>
          <cell r="AJ407">
            <v>-2.6620999999999999E-2</v>
          </cell>
          <cell r="AK407">
            <v>0</v>
          </cell>
          <cell r="AL407">
            <v>13.7</v>
          </cell>
          <cell r="AM407">
            <v>15.262500000000001</v>
          </cell>
          <cell r="AN407">
            <v>15.262500000000001</v>
          </cell>
          <cell r="AO407">
            <v>97.090826496533722</v>
          </cell>
          <cell r="AP407">
            <v>0</v>
          </cell>
          <cell r="AQ407">
            <v>32.241400000000006</v>
          </cell>
          <cell r="AR407">
            <v>0</v>
          </cell>
          <cell r="AS407">
            <v>-2.01E-2</v>
          </cell>
          <cell r="AT407">
            <v>-0.05</v>
          </cell>
          <cell r="AU407">
            <v>0</v>
          </cell>
        </row>
        <row r="408">
          <cell r="D408">
            <v>81.400000000000006</v>
          </cell>
          <cell r="E408">
            <v>0</v>
          </cell>
          <cell r="F408">
            <v>8.5668752379181559</v>
          </cell>
          <cell r="G408">
            <v>0</v>
          </cell>
          <cell r="H408">
            <v>0</v>
          </cell>
          <cell r="I408">
            <v>0</v>
          </cell>
          <cell r="J408">
            <v>-4.2399999999999998E-3</v>
          </cell>
          <cell r="K408">
            <v>53.441460806309266</v>
          </cell>
          <cell r="L408">
            <v>-5.4500000000000002E-4</v>
          </cell>
          <cell r="M408">
            <v>-8.9999999999999998E-4</v>
          </cell>
          <cell r="N408">
            <v>-7.1999999999999998E-3</v>
          </cell>
          <cell r="O408">
            <v>-8.9999999999999998E-4</v>
          </cell>
          <cell r="P408">
            <v>0</v>
          </cell>
          <cell r="Q408">
            <v>0</v>
          </cell>
          <cell r="R408">
            <v>-5.3E-3</v>
          </cell>
          <cell r="S408">
            <v>105.1</v>
          </cell>
          <cell r="T408">
            <v>0</v>
          </cell>
          <cell r="U408">
            <v>-6.1699999999999998E-2</v>
          </cell>
          <cell r="V408">
            <v>-6.1699999999999998E-2</v>
          </cell>
          <cell r="W408">
            <v>-6.1699999999999998E-2</v>
          </cell>
          <cell r="X408">
            <v>-6.3600000000000004E-2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98.551126209417319</v>
          </cell>
          <cell r="AD408">
            <v>0</v>
          </cell>
          <cell r="AE408">
            <v>0</v>
          </cell>
          <cell r="AF408">
            <v>0</v>
          </cell>
          <cell r="AG408">
            <v>30.85012490749012</v>
          </cell>
          <cell r="AH408">
            <v>0</v>
          </cell>
          <cell r="AI408">
            <v>-4.1011343999999998E-2</v>
          </cell>
          <cell r="AJ408">
            <v>-2.6620999999999999E-2</v>
          </cell>
          <cell r="AK408">
            <v>0</v>
          </cell>
          <cell r="AL408">
            <v>13.8</v>
          </cell>
          <cell r="AM408">
            <v>12.059999999999999</v>
          </cell>
          <cell r="AN408">
            <v>12.059999999999999</v>
          </cell>
          <cell r="AO408">
            <v>40.676663308284695</v>
          </cell>
          <cell r="AP408">
            <v>0</v>
          </cell>
          <cell r="AQ408">
            <v>30.757900000000003</v>
          </cell>
          <cell r="AR408">
            <v>0</v>
          </cell>
          <cell r="AS408">
            <v>-2.01E-2</v>
          </cell>
          <cell r="AT408">
            <v>-0.05</v>
          </cell>
          <cell r="AU408">
            <v>0</v>
          </cell>
        </row>
        <row r="409">
          <cell r="D409">
            <v>119.7</v>
          </cell>
          <cell r="E409">
            <v>0</v>
          </cell>
          <cell r="F409">
            <v>9.2405968917996493</v>
          </cell>
          <cell r="G409">
            <v>0</v>
          </cell>
          <cell r="H409">
            <v>0</v>
          </cell>
          <cell r="I409">
            <v>0</v>
          </cell>
          <cell r="J409">
            <v>-4.2399999999999998E-3</v>
          </cell>
          <cell r="K409">
            <v>37.637390364845523</v>
          </cell>
          <cell r="L409">
            <v>-5.4500000000000002E-4</v>
          </cell>
          <cell r="M409">
            <v>-8.9999999999999998E-4</v>
          </cell>
          <cell r="N409">
            <v>-7.1999999999999998E-3</v>
          </cell>
          <cell r="O409">
            <v>-8.9999999999999998E-4</v>
          </cell>
          <cell r="P409">
            <v>0</v>
          </cell>
          <cell r="Q409">
            <v>0</v>
          </cell>
          <cell r="R409">
            <v>-5.3E-3</v>
          </cell>
          <cell r="S409">
            <v>115.7</v>
          </cell>
          <cell r="T409">
            <v>0</v>
          </cell>
          <cell r="U409">
            <v>-6.1699999999999998E-2</v>
          </cell>
          <cell r="V409">
            <v>-6.1699999999999998E-2</v>
          </cell>
          <cell r="W409">
            <v>-6.1699999999999998E-2</v>
          </cell>
          <cell r="X409">
            <v>-6.3600000000000004E-2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99.835582562889698</v>
          </cell>
          <cell r="AD409">
            <v>0</v>
          </cell>
          <cell r="AE409">
            <v>0</v>
          </cell>
          <cell r="AF409">
            <v>0</v>
          </cell>
          <cell r="AG409">
            <v>37.718427298768063</v>
          </cell>
          <cell r="AH409">
            <v>0</v>
          </cell>
          <cell r="AI409">
            <v>-4.1011343999999998E-2</v>
          </cell>
          <cell r="AJ409">
            <v>-2.6620999999999999E-2</v>
          </cell>
          <cell r="AK409">
            <v>0</v>
          </cell>
          <cell r="AL409">
            <v>13.8</v>
          </cell>
          <cell r="AM409">
            <v>4.4474999999999998</v>
          </cell>
          <cell r="AN409">
            <v>4.4474999999999998</v>
          </cell>
          <cell r="AO409">
            <v>91.775273859770124</v>
          </cell>
          <cell r="AP409">
            <v>0</v>
          </cell>
          <cell r="AQ409">
            <v>31.153500000000001</v>
          </cell>
          <cell r="AR409">
            <v>0</v>
          </cell>
          <cell r="AS409">
            <v>-2.01E-2</v>
          </cell>
          <cell r="AT409">
            <v>-0.05</v>
          </cell>
          <cell r="AU409">
            <v>0</v>
          </cell>
        </row>
        <row r="410">
          <cell r="D410">
            <v>123.6</v>
          </cell>
          <cell r="E410">
            <v>0</v>
          </cell>
          <cell r="F410">
            <v>16.971774506704165</v>
          </cell>
          <cell r="G410">
            <v>0</v>
          </cell>
          <cell r="H410">
            <v>0</v>
          </cell>
          <cell r="I410">
            <v>0</v>
          </cell>
          <cell r="J410">
            <v>-4.2399999999999998E-3</v>
          </cell>
          <cell r="K410">
            <v>32.681346664504254</v>
          </cell>
          <cell r="L410">
            <v>-5.4500000000000002E-4</v>
          </cell>
          <cell r="M410">
            <v>-8.9999999999999998E-4</v>
          </cell>
          <cell r="N410">
            <v>-7.1999999999999998E-3</v>
          </cell>
          <cell r="O410">
            <v>-8.9999999999999998E-4</v>
          </cell>
          <cell r="P410">
            <v>0</v>
          </cell>
          <cell r="Q410">
            <v>0</v>
          </cell>
          <cell r="R410">
            <v>-5.3E-3</v>
          </cell>
          <cell r="S410">
            <v>113.6</v>
          </cell>
          <cell r="T410">
            <v>0</v>
          </cell>
          <cell r="U410">
            <v>-6.1699999999999998E-2</v>
          </cell>
          <cell r="V410">
            <v>-6.1699999999999998E-2</v>
          </cell>
          <cell r="W410">
            <v>-6.1699999999999998E-2</v>
          </cell>
          <cell r="X410">
            <v>-6.3600000000000004E-2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99.716680391313687</v>
          </cell>
          <cell r="AD410">
            <v>0</v>
          </cell>
          <cell r="AE410">
            <v>0</v>
          </cell>
          <cell r="AF410">
            <v>0</v>
          </cell>
          <cell r="AG410">
            <v>39.2637953368056</v>
          </cell>
          <cell r="AH410">
            <v>0</v>
          </cell>
          <cell r="AI410">
            <v>-4.1011343999999998E-2</v>
          </cell>
          <cell r="AJ410">
            <v>-2.6620999999999999E-2</v>
          </cell>
          <cell r="AK410">
            <v>0</v>
          </cell>
          <cell r="AL410">
            <v>13.9</v>
          </cell>
          <cell r="AM410">
            <v>0</v>
          </cell>
          <cell r="AN410">
            <v>0</v>
          </cell>
          <cell r="AO410">
            <v>112.92358952476427</v>
          </cell>
          <cell r="AP410">
            <v>0</v>
          </cell>
          <cell r="AQ410">
            <v>31.746900000000004</v>
          </cell>
          <cell r="AR410">
            <v>0</v>
          </cell>
          <cell r="AS410">
            <v>-2.01E-2</v>
          </cell>
          <cell r="AT410">
            <v>-0.05</v>
          </cell>
          <cell r="AU410">
            <v>0</v>
          </cell>
        </row>
        <row r="411">
          <cell r="D411">
            <v>129.6</v>
          </cell>
          <cell r="E411">
            <v>0</v>
          </cell>
          <cell r="F411">
            <v>14.126257781473509</v>
          </cell>
          <cell r="G411">
            <v>0</v>
          </cell>
          <cell r="H411">
            <v>1.4470000000000001</v>
          </cell>
          <cell r="I411">
            <v>0</v>
          </cell>
          <cell r="J411">
            <v>-4.2399999999999998E-3</v>
          </cell>
          <cell r="K411">
            <v>39.660353298303662</v>
          </cell>
          <cell r="L411">
            <v>-5.4500000000000002E-4</v>
          </cell>
          <cell r="M411">
            <v>-8.9999999999999998E-4</v>
          </cell>
          <cell r="N411">
            <v>-7.1999999999999998E-3</v>
          </cell>
          <cell r="O411">
            <v>-8.9999999999999998E-4</v>
          </cell>
          <cell r="P411">
            <v>0</v>
          </cell>
          <cell r="Q411">
            <v>0</v>
          </cell>
          <cell r="R411">
            <v>-5.3E-3</v>
          </cell>
          <cell r="S411">
            <v>105.6</v>
          </cell>
          <cell r="T411">
            <v>0</v>
          </cell>
          <cell r="U411">
            <v>-6.1699999999999998E-2</v>
          </cell>
          <cell r="V411">
            <v>-6.1699999999999998E-2</v>
          </cell>
          <cell r="W411">
            <v>-6.1699999999999998E-2</v>
          </cell>
          <cell r="X411">
            <v>-6.3600000000000004E-2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99.603253977639227</v>
          </cell>
          <cell r="AD411">
            <v>0</v>
          </cell>
          <cell r="AE411">
            <v>0</v>
          </cell>
          <cell r="AF411">
            <v>0</v>
          </cell>
          <cell r="AG411">
            <v>34.570455369432338</v>
          </cell>
          <cell r="AH411">
            <v>0</v>
          </cell>
          <cell r="AI411">
            <v>-4.1011343999999998E-2</v>
          </cell>
          <cell r="AJ411">
            <v>-2.6620999999999999E-2</v>
          </cell>
          <cell r="AK411">
            <v>0</v>
          </cell>
          <cell r="AL411">
            <v>13.9</v>
          </cell>
          <cell r="AM411">
            <v>0</v>
          </cell>
          <cell r="AN411">
            <v>0</v>
          </cell>
          <cell r="AO411">
            <v>90.269494369544589</v>
          </cell>
          <cell r="AP411">
            <v>1.0309218656143315E-2</v>
          </cell>
          <cell r="AQ411">
            <v>33.032600000000002</v>
          </cell>
          <cell r="AR411">
            <v>0</v>
          </cell>
          <cell r="AS411">
            <v>-2.01E-2</v>
          </cell>
          <cell r="AT411">
            <v>-0.05</v>
          </cell>
          <cell r="AU411">
            <v>0</v>
          </cell>
        </row>
        <row r="412">
          <cell r="D412">
            <v>95.9</v>
          </cell>
          <cell r="E412">
            <v>0</v>
          </cell>
          <cell r="F412">
            <v>7.8559543684520357</v>
          </cell>
          <cell r="G412">
            <v>0</v>
          </cell>
          <cell r="H412">
            <v>1.4910000000000001</v>
          </cell>
          <cell r="I412">
            <v>0</v>
          </cell>
          <cell r="J412">
            <v>-4.2399999999999998E-3</v>
          </cell>
          <cell r="K412">
            <v>47.10193995085762</v>
          </cell>
          <cell r="L412">
            <v>-5.4500000000000002E-4</v>
          </cell>
          <cell r="M412">
            <v>-8.9999999999999998E-4</v>
          </cell>
          <cell r="N412">
            <v>-7.1999999999999998E-3</v>
          </cell>
          <cell r="O412">
            <v>-8.9999999999999998E-4</v>
          </cell>
          <cell r="P412">
            <v>0</v>
          </cell>
          <cell r="Q412">
            <v>0</v>
          </cell>
          <cell r="R412">
            <v>-5.3E-3</v>
          </cell>
          <cell r="S412">
            <v>110</v>
          </cell>
          <cell r="T412">
            <v>0</v>
          </cell>
          <cell r="U412">
            <v>-6.1699999999999998E-2</v>
          </cell>
          <cell r="V412">
            <v>-6.1699999999999998E-2</v>
          </cell>
          <cell r="W412">
            <v>-6.1699999999999998E-2</v>
          </cell>
          <cell r="X412">
            <v>-6.3600000000000004E-2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97.766528327241446</v>
          </cell>
          <cell r="AD412">
            <v>0</v>
          </cell>
          <cell r="AE412">
            <v>0</v>
          </cell>
          <cell r="AF412">
            <v>0</v>
          </cell>
          <cell r="AG412">
            <v>36.630946086815726</v>
          </cell>
          <cell r="AH412">
            <v>0</v>
          </cell>
          <cell r="AI412">
            <v>-4.1011343999999998E-2</v>
          </cell>
          <cell r="AJ412">
            <v>-2.6620999999999999E-2</v>
          </cell>
          <cell r="AK412">
            <v>0</v>
          </cell>
          <cell r="AL412">
            <v>14</v>
          </cell>
          <cell r="AM412">
            <v>0</v>
          </cell>
          <cell r="AN412">
            <v>0</v>
          </cell>
          <cell r="AO412">
            <v>83.261828280418385</v>
          </cell>
          <cell r="AP412">
            <v>1.2931703954450313E-2</v>
          </cell>
          <cell r="AQ412">
            <v>33.626000000000005</v>
          </cell>
          <cell r="AR412">
            <v>0</v>
          </cell>
          <cell r="AS412">
            <v>-2.01E-2</v>
          </cell>
          <cell r="AT412">
            <v>-0.05</v>
          </cell>
          <cell r="AU412">
            <v>0</v>
          </cell>
        </row>
        <row r="413">
          <cell r="D413">
            <v>40.5</v>
          </cell>
          <cell r="E413">
            <v>0</v>
          </cell>
          <cell r="F413">
            <v>3.6239576750810438</v>
          </cell>
          <cell r="G413">
            <v>0</v>
          </cell>
          <cell r="H413">
            <v>3.56</v>
          </cell>
          <cell r="I413">
            <v>0</v>
          </cell>
          <cell r="J413">
            <v>-4.2399999999999998E-3</v>
          </cell>
          <cell r="K413">
            <v>51.986919279207882</v>
          </cell>
          <cell r="L413">
            <v>-5.4500000000000002E-4</v>
          </cell>
          <cell r="M413">
            <v>-8.9999999999999998E-4</v>
          </cell>
          <cell r="N413">
            <v>-7.1999999999999998E-3</v>
          </cell>
          <cell r="O413">
            <v>-8.9999999999999998E-4</v>
          </cell>
          <cell r="P413">
            <v>0</v>
          </cell>
          <cell r="Q413">
            <v>0</v>
          </cell>
          <cell r="R413">
            <v>-5.3E-3</v>
          </cell>
          <cell r="S413">
            <v>104</v>
          </cell>
          <cell r="T413">
            <v>0</v>
          </cell>
          <cell r="U413">
            <v>-6.1699999999999998E-2</v>
          </cell>
          <cell r="V413">
            <v>-6.1699999999999998E-2</v>
          </cell>
          <cell r="W413">
            <v>-6.1699999999999998E-2</v>
          </cell>
          <cell r="X413">
            <v>-6.3600000000000004E-2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93.102747097398421</v>
          </cell>
          <cell r="AD413">
            <v>0</v>
          </cell>
          <cell r="AE413">
            <v>0</v>
          </cell>
          <cell r="AF413">
            <v>0</v>
          </cell>
          <cell r="AG413">
            <v>42.240059706359382</v>
          </cell>
          <cell r="AH413">
            <v>0</v>
          </cell>
          <cell r="AI413">
            <v>-4.1011343999999998E-2</v>
          </cell>
          <cell r="AJ413">
            <v>-2.6620999999999999E-2</v>
          </cell>
          <cell r="AK413">
            <v>0</v>
          </cell>
          <cell r="AL413">
            <v>14</v>
          </cell>
          <cell r="AM413">
            <v>0</v>
          </cell>
          <cell r="AN413">
            <v>0</v>
          </cell>
          <cell r="AO413">
            <v>63.76740183809649</v>
          </cell>
          <cell r="AP413">
            <v>9.6857743161606891E-3</v>
          </cell>
          <cell r="AQ413">
            <v>37.087500000000006</v>
          </cell>
          <cell r="AR413">
            <v>0</v>
          </cell>
          <cell r="AS413">
            <v>-2.01E-2</v>
          </cell>
          <cell r="AT413">
            <v>-0.05</v>
          </cell>
          <cell r="AU413">
            <v>0</v>
          </cell>
        </row>
        <row r="414">
          <cell r="D414">
            <v>31.2</v>
          </cell>
          <cell r="E414">
            <v>0</v>
          </cell>
          <cell r="F414">
            <v>1.5668185893065432</v>
          </cell>
          <cell r="G414">
            <v>0</v>
          </cell>
          <cell r="H414">
            <v>0</v>
          </cell>
          <cell r="I414">
            <v>0</v>
          </cell>
          <cell r="J414">
            <v>-4.2399999999999998E-3</v>
          </cell>
          <cell r="K414">
            <v>54.875152493868171</v>
          </cell>
          <cell r="L414">
            <v>-5.4500000000000002E-4</v>
          </cell>
          <cell r="M414">
            <v>-8.9999999999999998E-4</v>
          </cell>
          <cell r="N414">
            <v>-7.1999999999999998E-3</v>
          </cell>
          <cell r="O414">
            <v>-8.9999999999999998E-4</v>
          </cell>
          <cell r="P414">
            <v>0</v>
          </cell>
          <cell r="Q414">
            <v>0</v>
          </cell>
          <cell r="R414">
            <v>-5.3E-3</v>
          </cell>
          <cell r="S414">
            <v>102.5</v>
          </cell>
          <cell r="T414">
            <v>0</v>
          </cell>
          <cell r="U414">
            <v>-6.1699999999999998E-2</v>
          </cell>
          <cell r="V414">
            <v>-6.1699999999999998E-2</v>
          </cell>
          <cell r="W414">
            <v>-6.1699999999999998E-2</v>
          </cell>
          <cell r="X414">
            <v>-6.3600000000000004E-2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92.426882122124255</v>
          </cell>
          <cell r="AD414">
            <v>0</v>
          </cell>
          <cell r="AE414">
            <v>0</v>
          </cell>
          <cell r="AF414">
            <v>0</v>
          </cell>
          <cell r="AG414">
            <v>47.620229912860438</v>
          </cell>
          <cell r="AH414">
            <v>0</v>
          </cell>
          <cell r="AI414">
            <v>-4.1011343999999998E-2</v>
          </cell>
          <cell r="AJ414">
            <v>-2.6620999999999999E-2</v>
          </cell>
          <cell r="AK414">
            <v>0</v>
          </cell>
          <cell r="AL414">
            <v>14</v>
          </cell>
          <cell r="AM414">
            <v>0.06</v>
          </cell>
          <cell r="AN414">
            <v>0.06</v>
          </cell>
          <cell r="AO414">
            <v>117.2342</v>
          </cell>
          <cell r="AP414">
            <v>0</v>
          </cell>
          <cell r="AQ414">
            <v>32.735900000000001</v>
          </cell>
          <cell r="AR414">
            <v>0</v>
          </cell>
          <cell r="AS414">
            <v>-2.01E-2</v>
          </cell>
          <cell r="AT414">
            <v>-0.05</v>
          </cell>
          <cell r="AU414">
            <v>0</v>
          </cell>
        </row>
        <row r="415">
          <cell r="D415">
            <v>11.8</v>
          </cell>
          <cell r="E415">
            <v>0</v>
          </cell>
          <cell r="F415">
            <v>4.538632117249219</v>
          </cell>
          <cell r="G415">
            <v>0</v>
          </cell>
          <cell r="H415">
            <v>0.88400000000000001</v>
          </cell>
          <cell r="I415">
            <v>0</v>
          </cell>
          <cell r="J415">
            <v>-4.2399999999999998E-3</v>
          </cell>
          <cell r="K415">
            <v>61.25394454298727</v>
          </cell>
          <cell r="L415">
            <v>-5.4500000000000002E-4</v>
          </cell>
          <cell r="M415">
            <v>-8.9999999999999998E-4</v>
          </cell>
          <cell r="N415">
            <v>-7.1999999999999998E-3</v>
          </cell>
          <cell r="O415">
            <v>-8.9999999999999998E-4</v>
          </cell>
          <cell r="P415">
            <v>0</v>
          </cell>
          <cell r="Q415">
            <v>0</v>
          </cell>
          <cell r="R415">
            <v>-5.3E-3</v>
          </cell>
          <cell r="S415">
            <v>88.4</v>
          </cell>
          <cell r="T415">
            <v>0</v>
          </cell>
          <cell r="U415">
            <v>-6.1699999999999998E-2</v>
          </cell>
          <cell r="V415">
            <v>-6.1699999999999998E-2</v>
          </cell>
          <cell r="W415">
            <v>-6.1699999999999998E-2</v>
          </cell>
          <cell r="X415">
            <v>-6.3600000000000004E-2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85.216873468071384</v>
          </cell>
          <cell r="AD415">
            <v>0</v>
          </cell>
          <cell r="AE415">
            <v>0</v>
          </cell>
          <cell r="AF415">
            <v>0</v>
          </cell>
          <cell r="AG415">
            <v>50.25307916285032</v>
          </cell>
          <cell r="AH415">
            <v>0</v>
          </cell>
          <cell r="AI415">
            <v>-4.1011343999999998E-2</v>
          </cell>
          <cell r="AJ415">
            <v>-2.6620999999999999E-2</v>
          </cell>
          <cell r="AK415">
            <v>0</v>
          </cell>
          <cell r="AL415">
            <v>14.1</v>
          </cell>
          <cell r="AM415">
            <v>12.75</v>
          </cell>
          <cell r="AN415">
            <v>12.75</v>
          </cell>
          <cell r="AO415">
            <v>117.2342</v>
          </cell>
          <cell r="AP415">
            <v>0</v>
          </cell>
          <cell r="AQ415">
            <v>28.4832</v>
          </cell>
          <cell r="AR415">
            <v>0</v>
          </cell>
          <cell r="AS415">
            <v>-2.01E-2</v>
          </cell>
          <cell r="AT415">
            <v>-0.05</v>
          </cell>
          <cell r="AU415">
            <v>0</v>
          </cell>
        </row>
        <row r="416">
          <cell r="D416">
            <v>0</v>
          </cell>
          <cell r="E416">
            <v>0</v>
          </cell>
          <cell r="F416">
            <v>5.6121976853030331</v>
          </cell>
          <cell r="G416">
            <v>0</v>
          </cell>
          <cell r="H416">
            <v>5.4059999999999997</v>
          </cell>
          <cell r="I416">
            <v>0</v>
          </cell>
          <cell r="J416">
            <v>-4.2399999999999998E-3</v>
          </cell>
          <cell r="K416">
            <v>64.585518476722712</v>
          </cell>
          <cell r="L416">
            <v>-5.4500000000000002E-4</v>
          </cell>
          <cell r="M416">
            <v>-8.9999999999999998E-4</v>
          </cell>
          <cell r="N416">
            <v>-7.1999999999999998E-3</v>
          </cell>
          <cell r="O416">
            <v>-8.9999999999999998E-4</v>
          </cell>
          <cell r="P416">
            <v>0</v>
          </cell>
          <cell r="Q416">
            <v>0</v>
          </cell>
          <cell r="R416">
            <v>-5.3E-3</v>
          </cell>
          <cell r="S416">
            <v>86.1</v>
          </cell>
          <cell r="T416">
            <v>0</v>
          </cell>
          <cell r="U416">
            <v>-6.1699999999999998E-2</v>
          </cell>
          <cell r="V416">
            <v>-6.1699999999999998E-2</v>
          </cell>
          <cell r="W416">
            <v>-6.1699999999999998E-2</v>
          </cell>
          <cell r="X416">
            <v>-6.3600000000000004E-2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70.035725811653407</v>
          </cell>
          <cell r="AD416">
            <v>0</v>
          </cell>
          <cell r="AE416">
            <v>0</v>
          </cell>
          <cell r="AF416">
            <v>0</v>
          </cell>
          <cell r="AG416">
            <v>48.822182831334082</v>
          </cell>
          <cell r="AH416">
            <v>0</v>
          </cell>
          <cell r="AI416">
            <v>-4.1011343999999998E-2</v>
          </cell>
          <cell r="AJ416">
            <v>-2.6620999999999999E-2</v>
          </cell>
          <cell r="AK416">
            <v>0</v>
          </cell>
          <cell r="AL416">
            <v>14.1</v>
          </cell>
          <cell r="AM416">
            <v>39.57</v>
          </cell>
          <cell r="AN416">
            <v>39.57</v>
          </cell>
          <cell r="AO416">
            <v>117.2342</v>
          </cell>
          <cell r="AP416">
            <v>0</v>
          </cell>
          <cell r="AQ416">
            <v>26.307400000000001</v>
          </cell>
          <cell r="AR416">
            <v>0</v>
          </cell>
          <cell r="AS416">
            <v>-2.01E-2</v>
          </cell>
          <cell r="AT416">
            <v>-0.05</v>
          </cell>
          <cell r="AU416">
            <v>0</v>
          </cell>
        </row>
        <row r="417">
          <cell r="D417">
            <v>0</v>
          </cell>
          <cell r="E417">
            <v>0</v>
          </cell>
          <cell r="F417">
            <v>3.8872180715074292</v>
          </cell>
          <cell r="G417">
            <v>0</v>
          </cell>
          <cell r="H417">
            <v>10.576000000000001</v>
          </cell>
          <cell r="I417">
            <v>0</v>
          </cell>
          <cell r="J417">
            <v>-4.2399999999999998E-3</v>
          </cell>
          <cell r="K417">
            <v>63.223503982334542</v>
          </cell>
          <cell r="L417">
            <v>-5.4500000000000002E-4</v>
          </cell>
          <cell r="M417">
            <v>-8.9999999999999998E-4</v>
          </cell>
          <cell r="N417">
            <v>-7.1999999999999998E-3</v>
          </cell>
          <cell r="O417">
            <v>-8.9999999999999998E-4</v>
          </cell>
          <cell r="P417">
            <v>0</v>
          </cell>
          <cell r="Q417">
            <v>0</v>
          </cell>
          <cell r="R417">
            <v>-5.3E-3</v>
          </cell>
          <cell r="S417">
            <v>81.099999999999994</v>
          </cell>
          <cell r="T417">
            <v>0</v>
          </cell>
          <cell r="U417">
            <v>-6.1699999999999998E-2</v>
          </cell>
          <cell r="V417">
            <v>-6.1699999999999998E-2</v>
          </cell>
          <cell r="W417">
            <v>-6.1699999999999998E-2</v>
          </cell>
          <cell r="X417">
            <v>-6.3600000000000004E-2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46.271718770156951</v>
          </cell>
          <cell r="AD417">
            <v>0</v>
          </cell>
          <cell r="AE417">
            <v>0</v>
          </cell>
          <cell r="AF417">
            <v>0</v>
          </cell>
          <cell r="AG417">
            <v>46.303805287865501</v>
          </cell>
          <cell r="AH417">
            <v>0</v>
          </cell>
          <cell r="AI417">
            <v>-4.1011343999999998E-2</v>
          </cell>
          <cell r="AJ417">
            <v>-2.6620999999999999E-2</v>
          </cell>
          <cell r="AK417">
            <v>0</v>
          </cell>
          <cell r="AL417">
            <v>14.1</v>
          </cell>
          <cell r="AM417">
            <v>81.69</v>
          </cell>
          <cell r="AN417">
            <v>81.69</v>
          </cell>
          <cell r="AO417">
            <v>111.81336160665161</v>
          </cell>
          <cell r="AP417">
            <v>1.269252115902475E-2</v>
          </cell>
          <cell r="AQ417">
            <v>24.823900000000002</v>
          </cell>
          <cell r="AR417">
            <v>0</v>
          </cell>
          <cell r="AS417">
            <v>-2.01E-2</v>
          </cell>
          <cell r="AT417">
            <v>-0.05</v>
          </cell>
          <cell r="AU417">
            <v>0</v>
          </cell>
        </row>
        <row r="418">
          <cell r="D418">
            <v>9.6999999999999993</v>
          </cell>
          <cell r="E418">
            <v>0</v>
          </cell>
          <cell r="F418">
            <v>2.3514857088054599</v>
          </cell>
          <cell r="G418">
            <v>0</v>
          </cell>
          <cell r="H418">
            <v>32.335999999999999</v>
          </cell>
          <cell r="I418">
            <v>0</v>
          </cell>
          <cell r="J418">
            <v>-4.2399999999999998E-3</v>
          </cell>
          <cell r="K418">
            <v>73.966847522875327</v>
          </cell>
          <cell r="L418">
            <v>-5.4500000000000002E-4</v>
          </cell>
          <cell r="M418">
            <v>-8.9999999999999998E-4</v>
          </cell>
          <cell r="N418">
            <v>-7.1999999999999998E-3</v>
          </cell>
          <cell r="O418">
            <v>-8.9999999999999998E-4</v>
          </cell>
          <cell r="P418">
            <v>0</v>
          </cell>
          <cell r="Q418">
            <v>0</v>
          </cell>
          <cell r="R418">
            <v>-5.3E-3</v>
          </cell>
          <cell r="S418">
            <v>77.7</v>
          </cell>
          <cell r="T418">
            <v>0</v>
          </cell>
          <cell r="U418">
            <v>-6.1699999999999998E-2</v>
          </cell>
          <cell r="V418">
            <v>-6.1699999999999998E-2</v>
          </cell>
          <cell r="W418">
            <v>-6.1699999999999998E-2</v>
          </cell>
          <cell r="X418">
            <v>-6.3600000000000004E-2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11.003144377553214</v>
          </cell>
          <cell r="AD418">
            <v>0</v>
          </cell>
          <cell r="AE418">
            <v>0</v>
          </cell>
          <cell r="AF418">
            <v>0</v>
          </cell>
          <cell r="AG418">
            <v>46.074861874822908</v>
          </cell>
          <cell r="AH418">
            <v>0</v>
          </cell>
          <cell r="AI418">
            <v>-4.1011343999999998E-2</v>
          </cell>
          <cell r="AJ418">
            <v>-2.6620999999999999E-2</v>
          </cell>
          <cell r="AK418">
            <v>0</v>
          </cell>
          <cell r="AL418">
            <v>14.1</v>
          </cell>
          <cell r="AM418">
            <v>108.5625</v>
          </cell>
          <cell r="AN418">
            <v>108.5625</v>
          </cell>
          <cell r="AO418">
            <v>114.97566956298195</v>
          </cell>
          <cell r="AP418">
            <v>0</v>
          </cell>
          <cell r="AQ418">
            <v>24.823900000000002</v>
          </cell>
          <cell r="AR418">
            <v>0</v>
          </cell>
          <cell r="AS418">
            <v>-2.01E-2</v>
          </cell>
          <cell r="AT418">
            <v>-0.05</v>
          </cell>
          <cell r="AU418">
            <v>0</v>
          </cell>
        </row>
        <row r="419">
          <cell r="D419">
            <v>38.700000000000003</v>
          </cell>
          <cell r="E419">
            <v>0</v>
          </cell>
          <cell r="F419">
            <v>3.5331695546005806</v>
          </cell>
          <cell r="G419">
            <v>0</v>
          </cell>
          <cell r="H419">
            <v>58.527000000000001</v>
          </cell>
          <cell r="I419">
            <v>0</v>
          </cell>
          <cell r="J419">
            <v>-4.2399999999999998E-3</v>
          </cell>
          <cell r="K419">
            <v>24.305834174749069</v>
          </cell>
          <cell r="L419">
            <v>-5.4500000000000002E-4</v>
          </cell>
          <cell r="M419">
            <v>-8.9999999999999998E-4</v>
          </cell>
          <cell r="N419">
            <v>-7.1999999999999998E-3</v>
          </cell>
          <cell r="O419">
            <v>-8.9999999999999998E-4</v>
          </cell>
          <cell r="P419">
            <v>0</v>
          </cell>
          <cell r="Q419">
            <v>0</v>
          </cell>
          <cell r="R419">
            <v>-5.3E-3</v>
          </cell>
          <cell r="S419">
            <v>63.4</v>
          </cell>
          <cell r="T419">
            <v>0</v>
          </cell>
          <cell r="U419">
            <v>-6.1699999999999998E-2</v>
          </cell>
          <cell r="V419">
            <v>-6.1699999999999998E-2</v>
          </cell>
          <cell r="W419">
            <v>-6.1699999999999998E-2</v>
          </cell>
          <cell r="X419">
            <v>-6.3600000000000004E-2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13.530597774672112</v>
          </cell>
          <cell r="AD419">
            <v>0</v>
          </cell>
          <cell r="AE419">
            <v>0</v>
          </cell>
          <cell r="AF419">
            <v>0</v>
          </cell>
          <cell r="AG419">
            <v>43.556484331354319</v>
          </cell>
          <cell r="AH419">
            <v>0</v>
          </cell>
          <cell r="AI419">
            <v>-4.1011343999999998E-2</v>
          </cell>
          <cell r="AJ419">
            <v>-2.6620999999999999E-2</v>
          </cell>
          <cell r="AK419">
            <v>0</v>
          </cell>
          <cell r="AL419">
            <v>14.1</v>
          </cell>
          <cell r="AM419">
            <v>118.83</v>
          </cell>
          <cell r="AN419">
            <v>118.83</v>
          </cell>
          <cell r="AO419">
            <v>117.2342</v>
          </cell>
          <cell r="AP419">
            <v>0</v>
          </cell>
          <cell r="AQ419">
            <v>24.626100000000001</v>
          </cell>
          <cell r="AR419">
            <v>0</v>
          </cell>
          <cell r="AS419">
            <v>-2.01E-2</v>
          </cell>
          <cell r="AT419">
            <v>-0.05</v>
          </cell>
          <cell r="AU419">
            <v>0</v>
          </cell>
        </row>
        <row r="420">
          <cell r="D420">
            <v>66.599999999999994</v>
          </cell>
          <cell r="E420">
            <v>0</v>
          </cell>
          <cell r="F420">
            <v>4.7000822801228885</v>
          </cell>
          <cell r="G420">
            <v>0</v>
          </cell>
          <cell r="H420">
            <v>54.767000000000003</v>
          </cell>
          <cell r="I420">
            <v>0.383658</v>
          </cell>
          <cell r="J420">
            <v>-4.2399999999999998E-3</v>
          </cell>
          <cell r="K420">
            <v>65.31417069109331</v>
          </cell>
          <cell r="L420">
            <v>-5.4500000000000002E-4</v>
          </cell>
          <cell r="M420">
            <v>-8.9999999999999998E-4</v>
          </cell>
          <cell r="N420">
            <v>-7.1999999999999998E-3</v>
          </cell>
          <cell r="O420">
            <v>-8.9999999999999998E-4</v>
          </cell>
          <cell r="P420">
            <v>0</v>
          </cell>
          <cell r="Q420">
            <v>0</v>
          </cell>
          <cell r="R420">
            <v>-5.3E-3</v>
          </cell>
          <cell r="S420">
            <v>69</v>
          </cell>
          <cell r="T420">
            <v>0</v>
          </cell>
          <cell r="U420">
            <v>-6.1699999999999998E-2</v>
          </cell>
          <cell r="V420">
            <v>-6.1699999999999998E-2</v>
          </cell>
          <cell r="W420">
            <v>-6.1699999999999998E-2</v>
          </cell>
          <cell r="X420">
            <v>-6.3600000000000004E-2</v>
          </cell>
          <cell r="Y420">
            <v>0</v>
          </cell>
          <cell r="Z420">
            <v>0</v>
          </cell>
          <cell r="AA420">
            <v>1.2010968125000001</v>
          </cell>
          <cell r="AB420">
            <v>0</v>
          </cell>
          <cell r="AC420">
            <v>7.1122272629542032</v>
          </cell>
          <cell r="AD420">
            <v>0</v>
          </cell>
          <cell r="AE420">
            <v>1.0642666723183181</v>
          </cell>
          <cell r="AF420">
            <v>0</v>
          </cell>
          <cell r="AG420">
            <v>44.18607871722147</v>
          </cell>
          <cell r="AH420">
            <v>0</v>
          </cell>
          <cell r="AI420">
            <v>-4.1011343999999998E-2</v>
          </cell>
          <cell r="AJ420">
            <v>-2.6620999999999999E-2</v>
          </cell>
          <cell r="AK420">
            <v>0</v>
          </cell>
          <cell r="AL420">
            <v>14.1</v>
          </cell>
          <cell r="AM420">
            <v>121.50749999999999</v>
          </cell>
          <cell r="AN420">
            <v>121.50749999999999</v>
          </cell>
          <cell r="AO420">
            <v>108.49206067641703</v>
          </cell>
          <cell r="AP420">
            <v>9.6999724696615885E-3</v>
          </cell>
          <cell r="AQ420">
            <v>22.845900000000004</v>
          </cell>
          <cell r="AR420">
            <v>2.4318296999999999E-2</v>
          </cell>
          <cell r="AS420">
            <v>-2.01E-2</v>
          </cell>
          <cell r="AT420">
            <v>-0.05</v>
          </cell>
          <cell r="AU420">
            <v>0</v>
          </cell>
        </row>
        <row r="421">
          <cell r="D421">
            <v>103.6</v>
          </cell>
          <cell r="E421">
            <v>31.448484565045803</v>
          </cell>
          <cell r="F421">
            <v>3.6485624129785887</v>
          </cell>
          <cell r="G421">
            <v>10.167330591586159</v>
          </cell>
          <cell r="H421">
            <v>92.06</v>
          </cell>
          <cell r="I421">
            <v>12.855784</v>
          </cell>
          <cell r="J421">
            <v>0.82862199999999997</v>
          </cell>
          <cell r="K421">
            <v>72.73847324726016</v>
          </cell>
          <cell r="L421">
            <v>5.8723780000000003</v>
          </cell>
          <cell r="M421">
            <v>0.45070100000000002</v>
          </cell>
          <cell r="N421">
            <v>3.0452180000000002</v>
          </cell>
          <cell r="O421">
            <v>1.003568</v>
          </cell>
          <cell r="P421">
            <v>72.655143232194206</v>
          </cell>
          <cell r="Q421">
            <v>15.459855278258159</v>
          </cell>
          <cell r="R421">
            <v>0.44240000000000002</v>
          </cell>
          <cell r="S421">
            <v>66.7</v>
          </cell>
          <cell r="T421">
            <v>17.803534474210995</v>
          </cell>
          <cell r="U421">
            <v>1.8375999999999999</v>
          </cell>
          <cell r="V421">
            <v>15.870000000000001</v>
          </cell>
          <cell r="W421">
            <v>5.1601999999999997</v>
          </cell>
          <cell r="X421">
            <v>-6.3600000000000004E-2</v>
          </cell>
          <cell r="Y421">
            <v>5.7223159175328275</v>
          </cell>
          <cell r="Z421">
            <v>1.4305789793832069</v>
          </cell>
          <cell r="AA421">
            <v>6.2231731249999998</v>
          </cell>
          <cell r="AB421">
            <v>5.7223159175328275</v>
          </cell>
          <cell r="AC421">
            <v>46.458676789937641</v>
          </cell>
          <cell r="AD421">
            <v>1.6909640014261309</v>
          </cell>
          <cell r="AE421">
            <v>22.347245080767795</v>
          </cell>
          <cell r="AF421">
            <v>1.0475724533333333</v>
          </cell>
          <cell r="AG421">
            <v>48.822182831334082</v>
          </cell>
          <cell r="AH421">
            <v>1.7336499999999997</v>
          </cell>
          <cell r="AI421">
            <v>2.1791225555114395</v>
          </cell>
          <cell r="AJ421">
            <v>2.7291999999999996</v>
          </cell>
          <cell r="AK421">
            <v>0.8248408091540721</v>
          </cell>
          <cell r="AL421">
            <v>13.8</v>
          </cell>
          <cell r="AM421">
            <v>127.61250000000001</v>
          </cell>
          <cell r="AN421">
            <v>127.61250000000001</v>
          </cell>
          <cell r="AO421">
            <v>116.70104164757059</v>
          </cell>
          <cell r="AP421">
            <v>19.81981989469125</v>
          </cell>
          <cell r="AQ421">
            <v>20.670100000000001</v>
          </cell>
          <cell r="AR421">
            <v>4.1469409629999996</v>
          </cell>
          <cell r="AS421">
            <v>46.365143000000003</v>
          </cell>
          <cell r="AT421">
            <v>1.27</v>
          </cell>
          <cell r="AU421">
            <v>0.46557396269999995</v>
          </cell>
        </row>
        <row r="422">
          <cell r="D422">
            <v>125.6</v>
          </cell>
          <cell r="E422">
            <v>61.746078643087372</v>
          </cell>
          <cell r="F422">
            <v>2.9682491852622483</v>
          </cell>
          <cell r="G422">
            <v>12.300037121173514</v>
          </cell>
          <cell r="H422">
            <v>80.135000000000005</v>
          </cell>
          <cell r="I422">
            <v>17.480993000000002</v>
          </cell>
          <cell r="J422">
            <v>1.9914939999999999</v>
          </cell>
          <cell r="K422">
            <v>70.433825440380843</v>
          </cell>
          <cell r="L422">
            <v>11.142516000000001</v>
          </cell>
          <cell r="M422">
            <v>1.4205449999999999</v>
          </cell>
          <cell r="N422">
            <v>3.744691</v>
          </cell>
          <cell r="O422">
            <v>2.6776990000000001</v>
          </cell>
          <cell r="P422">
            <v>135.44613778768687</v>
          </cell>
          <cell r="Q422">
            <v>28.822490386058888</v>
          </cell>
          <cell r="R422">
            <v>6.0860000000000003</v>
          </cell>
          <cell r="S422">
            <v>82.6</v>
          </cell>
          <cell r="T422">
            <v>60.420321046672917</v>
          </cell>
          <cell r="U422">
            <v>4.7219999999999995</v>
          </cell>
          <cell r="V422">
            <v>28.826000000000001</v>
          </cell>
          <cell r="W422">
            <v>21.317</v>
          </cell>
          <cell r="X422">
            <v>0.40970000000000001</v>
          </cell>
          <cell r="Y422">
            <v>41.767156007656844</v>
          </cell>
          <cell r="Z422">
            <v>10.441789001914211</v>
          </cell>
          <cell r="AA422">
            <v>8.0214874999999992</v>
          </cell>
          <cell r="AB422">
            <v>41.767156007656844</v>
          </cell>
          <cell r="AC422">
            <v>33.007868630402065</v>
          </cell>
          <cell r="AD422">
            <v>5.2527425775151837</v>
          </cell>
          <cell r="AE422">
            <v>30.131420227228233</v>
          </cell>
          <cell r="AF422">
            <v>1.941280026666667</v>
          </cell>
          <cell r="AG422">
            <v>52.771456706318901</v>
          </cell>
          <cell r="AH422">
            <v>6.9667500000000011</v>
          </cell>
          <cell r="AI422">
            <v>2.7226387002830399</v>
          </cell>
          <cell r="AJ422">
            <v>12.444000000000001</v>
          </cell>
          <cell r="AK422">
            <v>4.1093533121757622</v>
          </cell>
          <cell r="AL422">
            <v>13.6</v>
          </cell>
          <cell r="AM422">
            <v>122.55000000000001</v>
          </cell>
          <cell r="AN422">
            <v>122.55000000000001</v>
          </cell>
          <cell r="AO422">
            <v>116.86167728257655</v>
          </cell>
          <cell r="AP422">
            <v>44.649306513332547</v>
          </cell>
          <cell r="AQ422">
            <v>22.450300000000002</v>
          </cell>
          <cell r="AR422">
            <v>7.3976125780000004</v>
          </cell>
          <cell r="AS422">
            <v>69.024158</v>
          </cell>
          <cell r="AT422">
            <v>1.88</v>
          </cell>
          <cell r="AU422">
            <v>2.5761017007000002</v>
          </cell>
        </row>
        <row r="423">
          <cell r="D423">
            <v>121.4</v>
          </cell>
          <cell r="E423">
            <v>45.174174504866741</v>
          </cell>
          <cell r="F423">
            <v>4.1087240323671388</v>
          </cell>
          <cell r="G423">
            <v>19.419569881070871</v>
          </cell>
          <cell r="H423">
            <v>75.034999999999997</v>
          </cell>
          <cell r="I423">
            <v>15.127136999999999</v>
          </cell>
          <cell r="J423">
            <v>2.6793419999999997</v>
          </cell>
          <cell r="K423">
            <v>64.142108227129427</v>
          </cell>
          <cell r="L423">
            <v>7.8878519999999996</v>
          </cell>
          <cell r="M423">
            <v>2.0779100000000001</v>
          </cell>
          <cell r="N423">
            <v>9.3928019999999997</v>
          </cell>
          <cell r="O423">
            <v>3.7961830000000001</v>
          </cell>
          <cell r="P423">
            <v>89.830070475130114</v>
          </cell>
          <cell r="Q423">
            <v>19.11476378998686</v>
          </cell>
          <cell r="R423">
            <v>8.8378999999999994</v>
          </cell>
          <cell r="S423">
            <v>77.8</v>
          </cell>
          <cell r="T423">
            <v>55.143601852432987</v>
          </cell>
          <cell r="U423">
            <v>7.3651</v>
          </cell>
          <cell r="V423">
            <v>21.311</v>
          </cell>
          <cell r="W423">
            <v>20.45</v>
          </cell>
          <cell r="X423">
            <v>1.3031999999999999</v>
          </cell>
          <cell r="Y423">
            <v>46.161578274650061</v>
          </cell>
          <cell r="Z423">
            <v>11.540394568662515</v>
          </cell>
          <cell r="AA423">
            <v>8.3451062500000006</v>
          </cell>
          <cell r="AB423">
            <v>46.161578274650061</v>
          </cell>
          <cell r="AC423">
            <v>19.051726241668458</v>
          </cell>
          <cell r="AD423">
            <v>8.8161911760771066</v>
          </cell>
          <cell r="AE423">
            <v>25.805955243005208</v>
          </cell>
          <cell r="AF423">
            <v>2.9433559866666661</v>
          </cell>
          <cell r="AG423">
            <v>42.297295559620032</v>
          </cell>
          <cell r="AH423">
            <v>10.4002</v>
          </cell>
          <cell r="AI423">
            <v>4.33858743903816</v>
          </cell>
          <cell r="AJ423">
            <v>10.789</v>
          </cell>
          <cell r="AK423">
            <v>9.9183389881812989</v>
          </cell>
          <cell r="AL423">
            <v>13.4</v>
          </cell>
          <cell r="AM423">
            <v>86.632500000000007</v>
          </cell>
          <cell r="AN423">
            <v>86.632500000000007</v>
          </cell>
          <cell r="AO423">
            <v>117.06995390439039</v>
          </cell>
          <cell r="AP423">
            <v>39.617203464463429</v>
          </cell>
          <cell r="AQ423">
            <v>26.505200000000002</v>
          </cell>
          <cell r="AR423">
            <v>7.679532204</v>
          </cell>
          <cell r="AS423">
            <v>63.613936000000002</v>
          </cell>
          <cell r="AT423">
            <v>4.41</v>
          </cell>
          <cell r="AU423">
            <v>3.4205127363000001</v>
          </cell>
        </row>
        <row r="424">
          <cell r="D424">
            <v>130.9</v>
          </cell>
          <cell r="E424">
            <v>37.23280042587745</v>
          </cell>
          <cell r="F424">
            <v>3.7525335461767644</v>
          </cell>
          <cell r="G424">
            <v>34.688014779326359</v>
          </cell>
          <cell r="H424">
            <v>68.75</v>
          </cell>
          <cell r="I424">
            <v>16.489128999999998</v>
          </cell>
          <cell r="J424">
            <v>3.843807</v>
          </cell>
          <cell r="K424">
            <v>72.003741194257529</v>
          </cell>
          <cell r="L424">
            <v>6.2994640000000004</v>
          </cell>
          <cell r="M424">
            <v>2.723087</v>
          </cell>
          <cell r="N424">
            <v>22.113358000000002</v>
          </cell>
          <cell r="O424">
            <v>3.5786180000000001</v>
          </cell>
          <cell r="P424">
            <v>76.067928097466691</v>
          </cell>
          <cell r="Q424">
            <v>16.186116458132581</v>
          </cell>
          <cell r="R424">
            <v>7.5735999999999999</v>
          </cell>
          <cell r="S424">
            <v>85.9</v>
          </cell>
          <cell r="T424">
            <v>46.949447143306671</v>
          </cell>
          <cell r="U424">
            <v>10.178000000000001</v>
          </cell>
          <cell r="V424">
            <v>17.32</v>
          </cell>
          <cell r="W424">
            <v>12.825000000000001</v>
          </cell>
          <cell r="X424">
            <v>2.3735999999999997</v>
          </cell>
          <cell r="Y424">
            <v>30.557253869817639</v>
          </cell>
          <cell r="Z424">
            <v>7.6393134674544099</v>
          </cell>
          <cell r="AA424">
            <v>7.7870812500000008</v>
          </cell>
          <cell r="AB424">
            <v>30.557253869817639</v>
          </cell>
          <cell r="AC424">
            <v>21.470446731885616</v>
          </cell>
          <cell r="AD424">
            <v>11.616267426813003</v>
          </cell>
          <cell r="AE424">
            <v>23.534284061543836</v>
          </cell>
          <cell r="AF424">
            <v>5.1289738000000007</v>
          </cell>
          <cell r="AG424">
            <v>35.543464874863382</v>
          </cell>
          <cell r="AH424">
            <v>10.517499999999998</v>
          </cell>
          <cell r="AI424">
            <v>6.7917925335506384</v>
          </cell>
          <cell r="AJ424">
            <v>1.5863</v>
          </cell>
          <cell r="AK424">
            <v>18.024395979003391</v>
          </cell>
          <cell r="AL424">
            <v>13.3</v>
          </cell>
          <cell r="AM424">
            <v>38.97</v>
          </cell>
          <cell r="AN424">
            <v>38.97</v>
          </cell>
          <cell r="AO424">
            <v>117.2342</v>
          </cell>
          <cell r="AP424">
            <v>40.854758403997508</v>
          </cell>
          <cell r="AQ424">
            <v>28.186499999999999</v>
          </cell>
          <cell r="AR424">
            <v>7.2926226280000002</v>
          </cell>
          <cell r="AS424">
            <v>45.553840999999998</v>
          </cell>
          <cell r="AT424">
            <v>4.99</v>
          </cell>
          <cell r="AU424">
            <v>3.4339459869</v>
          </cell>
        </row>
        <row r="425">
          <cell r="D425">
            <v>117.2</v>
          </cell>
          <cell r="E425">
            <v>39.08892719932939</v>
          </cell>
          <cell r="F425">
            <v>5.3493454822695723</v>
          </cell>
          <cell r="G425">
            <v>34.129129263712116</v>
          </cell>
          <cell r="H425">
            <v>37.664000000000001</v>
          </cell>
          <cell r="I425">
            <v>13.1511</v>
          </cell>
          <cell r="J425">
            <v>3.8082889999999998</v>
          </cell>
          <cell r="K425">
            <v>72.761513347446567</v>
          </cell>
          <cell r="L425">
            <v>4.0362229999999997</v>
          </cell>
          <cell r="M425">
            <v>3.872382</v>
          </cell>
          <cell r="N425">
            <v>41.648311</v>
          </cell>
          <cell r="O425">
            <v>3.193594</v>
          </cell>
          <cell r="P425">
            <v>56.590280575635227</v>
          </cell>
          <cell r="Q425">
            <v>12.04125284401019</v>
          </cell>
          <cell r="R425">
            <v>2.9586000000000001</v>
          </cell>
          <cell r="S425">
            <v>87</v>
          </cell>
          <cell r="T425">
            <v>44.358571017243634</v>
          </cell>
          <cell r="U425">
            <v>9.2160000000000011</v>
          </cell>
          <cell r="V425">
            <v>14.925000000000001</v>
          </cell>
          <cell r="W425">
            <v>14.248000000000001</v>
          </cell>
          <cell r="X425">
            <v>2.4836999999999998</v>
          </cell>
          <cell r="Y425">
            <v>21.133158020398398</v>
          </cell>
          <cell r="Z425">
            <v>5.2832895050995994</v>
          </cell>
          <cell r="AA425">
            <v>7.8732875</v>
          </cell>
          <cell r="AB425">
            <v>21.133158020398398</v>
          </cell>
          <cell r="AC425">
            <v>43.865514298000434</v>
          </cell>
          <cell r="AD425">
            <v>11.313237587282444</v>
          </cell>
          <cell r="AE425">
            <v>22.593211544354102</v>
          </cell>
          <cell r="AF425">
            <v>5.3007078933333336</v>
          </cell>
          <cell r="AG425">
            <v>37.375012179204163</v>
          </cell>
          <cell r="AH425">
            <v>10.475950000000001</v>
          </cell>
          <cell r="AI425">
            <v>5.8436304085605597</v>
          </cell>
          <cell r="AJ425">
            <v>5.2744999999999997</v>
          </cell>
          <cell r="AK425">
            <v>16.705768277828916</v>
          </cell>
          <cell r="AL425">
            <v>13.2</v>
          </cell>
          <cell r="AM425">
            <v>10.365</v>
          </cell>
          <cell r="AN425">
            <v>10.365</v>
          </cell>
          <cell r="AO425">
            <v>116.97100723948176</v>
          </cell>
          <cell r="AP425">
            <v>42.738888542437309</v>
          </cell>
          <cell r="AQ425">
            <v>32.834800000000001</v>
          </cell>
          <cell r="AR425">
            <v>7.7798367419999996</v>
          </cell>
          <cell r="AS425">
            <v>44.411045999999999</v>
          </cell>
          <cell r="AT425">
            <v>3.35</v>
          </cell>
          <cell r="AU425">
            <v>4.6639607057999992</v>
          </cell>
        </row>
        <row r="426">
          <cell r="D426">
            <v>72.900000000000006</v>
          </cell>
          <cell r="E426">
            <v>40.761279044716773</v>
          </cell>
          <cell r="F426">
            <v>8.0208871964503032</v>
          </cell>
          <cell r="G426">
            <v>27.480598934689731</v>
          </cell>
          <cell r="H426">
            <v>64.164000000000001</v>
          </cell>
          <cell r="I426">
            <v>18.771803999999999</v>
          </cell>
          <cell r="J426">
            <v>3.414272</v>
          </cell>
          <cell r="K426">
            <v>67.585230365806993</v>
          </cell>
          <cell r="L426">
            <v>4.6850040000000002</v>
          </cell>
          <cell r="M426">
            <v>4.074414</v>
          </cell>
          <cell r="N426">
            <v>46.257300999999998</v>
          </cell>
          <cell r="O426">
            <v>2.4666600000000001</v>
          </cell>
          <cell r="P426">
            <v>66.526370186019065</v>
          </cell>
          <cell r="Q426">
            <v>14.155655444225369</v>
          </cell>
          <cell r="R426">
            <v>1.8139000000000001</v>
          </cell>
          <cell r="S426">
            <v>74.8</v>
          </cell>
          <cell r="T426">
            <v>52.252689237357316</v>
          </cell>
          <cell r="U426">
            <v>7.6635999999999997</v>
          </cell>
          <cell r="V426">
            <v>19.125</v>
          </cell>
          <cell r="W426">
            <v>8.5898000000000003</v>
          </cell>
          <cell r="X426">
            <v>1.4419</v>
          </cell>
          <cell r="Y426">
            <v>32.831275583181117</v>
          </cell>
          <cell r="Z426">
            <v>8.2078188957952793</v>
          </cell>
          <cell r="AA426">
            <v>11.220218750000001</v>
          </cell>
          <cell r="AB426">
            <v>32.831275583181117</v>
          </cell>
          <cell r="AC426">
            <v>58.582787035046223</v>
          </cell>
          <cell r="AD426">
            <v>12.396905601261844</v>
          </cell>
          <cell r="AE426">
            <v>28.325454424309189</v>
          </cell>
          <cell r="AF426">
            <v>3.3478862933333331</v>
          </cell>
          <cell r="AG426">
            <v>42.011116293316775</v>
          </cell>
          <cell r="AH426">
            <v>6.7613999999999992</v>
          </cell>
          <cell r="AI426">
            <v>4.9272635257322399</v>
          </cell>
          <cell r="AJ426">
            <v>0.30020999999999998</v>
          </cell>
          <cell r="AK426">
            <v>21.584158494605578</v>
          </cell>
          <cell r="AL426">
            <v>13.1</v>
          </cell>
          <cell r="AM426">
            <v>1.8900000000000001</v>
          </cell>
          <cell r="AN426">
            <v>1.8900000000000001</v>
          </cell>
          <cell r="AO426">
            <v>116.9184799976167</v>
          </cell>
          <cell r="AP426">
            <v>45.385566785222949</v>
          </cell>
          <cell r="AQ426">
            <v>33.527100000000004</v>
          </cell>
          <cell r="AR426">
            <v>7.0140769120000002</v>
          </cell>
          <cell r="AS426">
            <v>45.564937999999998</v>
          </cell>
          <cell r="AT426">
            <v>1.95</v>
          </cell>
          <cell r="AU426">
            <v>5.9954451776999997</v>
          </cell>
        </row>
        <row r="427">
          <cell r="D427">
            <v>61.5</v>
          </cell>
          <cell r="E427">
            <v>19.307164223801347</v>
          </cell>
          <cell r="F427">
            <v>8.4681129743121648</v>
          </cell>
          <cell r="G427">
            <v>21.179663489622708</v>
          </cell>
          <cell r="H427">
            <v>73.09</v>
          </cell>
          <cell r="I427">
            <v>28.484269999999999</v>
          </cell>
          <cell r="J427">
            <v>1.9325949999999998</v>
          </cell>
          <cell r="K427">
            <v>64.782702735841099</v>
          </cell>
          <cell r="L427">
            <v>3.8697140000000001</v>
          </cell>
          <cell r="M427">
            <v>0.58896800000000005</v>
          </cell>
          <cell r="N427">
            <v>72.358153000000001</v>
          </cell>
          <cell r="O427">
            <v>1.789317</v>
          </cell>
          <cell r="P427">
            <v>44.679910694947125</v>
          </cell>
          <cell r="Q427">
            <v>9.506761998953035</v>
          </cell>
          <cell r="R427">
            <v>0.89059999999999995</v>
          </cell>
          <cell r="S427">
            <v>65.7</v>
          </cell>
          <cell r="T427">
            <v>57.944289722677077</v>
          </cell>
          <cell r="U427">
            <v>6.641</v>
          </cell>
          <cell r="V427">
            <v>21.946999999999999</v>
          </cell>
          <cell r="W427">
            <v>8.1616999999999997</v>
          </cell>
          <cell r="X427">
            <v>0.5454</v>
          </cell>
          <cell r="Y427">
            <v>42.765067900134078</v>
          </cell>
          <cell r="Z427">
            <v>10.691266975033519</v>
          </cell>
          <cell r="AA427">
            <v>9.6052937499999995</v>
          </cell>
          <cell r="AB427">
            <v>42.765067900134078</v>
          </cell>
          <cell r="AC427">
            <v>88.151097452160826</v>
          </cell>
          <cell r="AD427">
            <v>12.700714652291291</v>
          </cell>
          <cell r="AE427">
            <v>33.690942437749761</v>
          </cell>
          <cell r="AF427">
            <v>1.4510704800000003</v>
          </cell>
          <cell r="AG427">
            <v>35.829644141166632</v>
          </cell>
          <cell r="AH427">
            <v>13.330249999999999</v>
          </cell>
          <cell r="AI427">
            <v>6.9493292269631999</v>
          </cell>
          <cell r="AJ427">
            <v>-2.6620999999999999E-2</v>
          </cell>
          <cell r="AK427">
            <v>13.401915725062215</v>
          </cell>
          <cell r="AL427">
            <v>13.1</v>
          </cell>
          <cell r="AM427">
            <v>0.26249999999999996</v>
          </cell>
          <cell r="AN427">
            <v>0.26249999999999996</v>
          </cell>
          <cell r="AO427">
            <v>117.2342</v>
          </cell>
          <cell r="AP427">
            <v>37.555416499187814</v>
          </cell>
          <cell r="AQ427">
            <v>33.230400000000003</v>
          </cell>
          <cell r="AR427">
            <v>5.5575552139999997</v>
          </cell>
          <cell r="AS427">
            <v>50.802543</v>
          </cell>
          <cell r="AT427">
            <v>0.98</v>
          </cell>
          <cell r="AU427">
            <v>5.9608074636000001</v>
          </cell>
        </row>
        <row r="428">
          <cell r="D428">
            <v>46.6</v>
          </cell>
          <cell r="E428">
            <v>17.564059031109107</v>
          </cell>
          <cell r="F428">
            <v>8.4681129743121648</v>
          </cell>
          <cell r="G428">
            <v>16.553221926839807</v>
          </cell>
          <cell r="H428">
            <v>42.442999999999998</v>
          </cell>
          <cell r="I428">
            <v>8.1018950000000007</v>
          </cell>
          <cell r="J428">
            <v>1.08569</v>
          </cell>
          <cell r="K428">
            <v>67.57819316980887</v>
          </cell>
          <cell r="L428">
            <v>2.8771309999999999</v>
          </cell>
          <cell r="M428">
            <v>0.33012799999999998</v>
          </cell>
          <cell r="N428">
            <v>17.008120000000002</v>
          </cell>
          <cell r="O428">
            <v>0.90437299999999998</v>
          </cell>
          <cell r="P428">
            <v>38.792777599271382</v>
          </cell>
          <cell r="Q428">
            <v>8.2540075191887716</v>
          </cell>
          <cell r="R428">
            <v>0.83179999999999998</v>
          </cell>
          <cell r="S428">
            <v>63.8</v>
          </cell>
          <cell r="T428">
            <v>16.654349633096459</v>
          </cell>
          <cell r="U428">
            <v>4.2866</v>
          </cell>
          <cell r="V428">
            <v>7.6766999999999994</v>
          </cell>
          <cell r="W428">
            <v>11.737</v>
          </cell>
          <cell r="X428">
            <v>-6.3600000000000004E-2</v>
          </cell>
          <cell r="Y428">
            <v>35.934741838275805</v>
          </cell>
          <cell r="Z428">
            <v>8.9836854595689513</v>
          </cell>
          <cell r="AA428">
            <v>1.085426875</v>
          </cell>
          <cell r="AB428">
            <v>35.934741838275805</v>
          </cell>
          <cell r="AC428">
            <v>83.952755643947555</v>
          </cell>
          <cell r="AD428">
            <v>5.7181266443600389</v>
          </cell>
          <cell r="AE428">
            <v>19.626723254467009</v>
          </cell>
          <cell r="AF428">
            <v>6.7184118266666664</v>
          </cell>
          <cell r="AG428">
            <v>35.028342195517531</v>
          </cell>
          <cell r="AH428">
            <v>8.0220000000000002</v>
          </cell>
          <cell r="AI428">
            <v>9.7070748460408804</v>
          </cell>
          <cell r="AJ428">
            <v>-2.6620999999999999E-2</v>
          </cell>
          <cell r="AK428">
            <v>8.5445514193697427</v>
          </cell>
          <cell r="AL428">
            <v>13.1</v>
          </cell>
          <cell r="AM428">
            <v>1.5374999999999999</v>
          </cell>
          <cell r="AN428">
            <v>1.5374999999999999</v>
          </cell>
          <cell r="AO428">
            <v>114.66522668540541</v>
          </cell>
          <cell r="AP428">
            <v>25.718388698396744</v>
          </cell>
          <cell r="AQ428">
            <v>33.230400000000003</v>
          </cell>
          <cell r="AR428">
            <v>2.538959213</v>
          </cell>
          <cell r="AS428">
            <v>44.430453</v>
          </cell>
          <cell r="AT428">
            <v>0.45</v>
          </cell>
          <cell r="AU428">
            <v>2.3263663400999999</v>
          </cell>
        </row>
        <row r="429">
          <cell r="D429">
            <v>40.299999999999997</v>
          </cell>
          <cell r="E429">
            <v>0</v>
          </cell>
          <cell r="F429">
            <v>7.2791156892900277</v>
          </cell>
          <cell r="G429">
            <v>2.470847479380434</v>
          </cell>
          <cell r="H429">
            <v>94.741</v>
          </cell>
          <cell r="I429">
            <v>0</v>
          </cell>
          <cell r="J429">
            <v>-4.2399999999999998E-3</v>
          </cell>
          <cell r="K429">
            <v>69.451594028708797</v>
          </cell>
          <cell r="L429">
            <v>0.168598</v>
          </cell>
          <cell r="M429">
            <v>-8.9999999999999998E-4</v>
          </cell>
          <cell r="N429">
            <v>-7.1999999999999998E-3</v>
          </cell>
          <cell r="O429">
            <v>-8.9999999999999998E-4</v>
          </cell>
          <cell r="P429">
            <v>0</v>
          </cell>
          <cell r="Q429">
            <v>0</v>
          </cell>
          <cell r="R429">
            <v>-5.3E-3</v>
          </cell>
          <cell r="S429">
            <v>68</v>
          </cell>
          <cell r="T429">
            <v>0.74808572016060493</v>
          </cell>
          <cell r="U429">
            <v>-6.1699999999999998E-2</v>
          </cell>
          <cell r="V429">
            <v>-6.1699999999999998E-2</v>
          </cell>
          <cell r="W429">
            <v>-6.1699999999999998E-2</v>
          </cell>
          <cell r="X429">
            <v>-6.3600000000000004E-2</v>
          </cell>
          <cell r="Y429">
            <v>3.5529192240304988</v>
          </cell>
          <cell r="Z429">
            <v>0.88822980600762469</v>
          </cell>
          <cell r="AA429">
            <v>0</v>
          </cell>
          <cell r="AB429">
            <v>3.5529192240304988</v>
          </cell>
          <cell r="AC429">
            <v>99.767526714685033</v>
          </cell>
          <cell r="AD429">
            <v>0.44076529609847265</v>
          </cell>
          <cell r="AE429">
            <v>0.45185111175287074</v>
          </cell>
          <cell r="AF429">
            <v>0</v>
          </cell>
          <cell r="AG429">
            <v>36.688181940076376</v>
          </cell>
          <cell r="AH429">
            <v>0.59804999999999997</v>
          </cell>
          <cell r="AI429">
            <v>0.19487761734671999</v>
          </cell>
          <cell r="AJ429">
            <v>-2.6620999999999999E-2</v>
          </cell>
          <cell r="AK429">
            <v>6.0725672550474208</v>
          </cell>
          <cell r="AL429">
            <v>13.4</v>
          </cell>
          <cell r="AM429">
            <v>5.415</v>
          </cell>
          <cell r="AN429">
            <v>5.415</v>
          </cell>
          <cell r="AO429">
            <v>107.49784206729923</v>
          </cell>
          <cell r="AP429">
            <v>2.2153119170619391</v>
          </cell>
          <cell r="AQ429">
            <v>33.131500000000003</v>
          </cell>
          <cell r="AR429">
            <v>0.10752816</v>
          </cell>
          <cell r="AS429">
            <v>-2.01E-2</v>
          </cell>
          <cell r="AT429">
            <v>-0.05</v>
          </cell>
          <cell r="AU429">
            <v>0</v>
          </cell>
        </row>
        <row r="430">
          <cell r="D430">
            <v>48.6</v>
          </cell>
          <cell r="E430">
            <v>0</v>
          </cell>
          <cell r="F430">
            <v>8.6325202766061526</v>
          </cell>
          <cell r="G430">
            <v>0</v>
          </cell>
          <cell r="H430">
            <v>92.697000000000003</v>
          </cell>
          <cell r="I430">
            <v>0</v>
          </cell>
          <cell r="J430">
            <v>-4.2399999999999998E-3</v>
          </cell>
          <cell r="K430">
            <v>74.261435030874679</v>
          </cell>
          <cell r="L430">
            <v>-5.4500000000000002E-4</v>
          </cell>
          <cell r="M430">
            <v>-8.9999999999999998E-4</v>
          </cell>
          <cell r="N430">
            <v>-7.1999999999999998E-3</v>
          </cell>
          <cell r="O430">
            <v>-8.9999999999999998E-4</v>
          </cell>
          <cell r="P430">
            <v>0</v>
          </cell>
          <cell r="Q430">
            <v>0</v>
          </cell>
          <cell r="R430">
            <v>-5.3E-3</v>
          </cell>
          <cell r="S430">
            <v>65.400000000000006</v>
          </cell>
          <cell r="T430">
            <v>0</v>
          </cell>
          <cell r="U430">
            <v>-6.1699999999999998E-2</v>
          </cell>
          <cell r="V430">
            <v>-6.1699999999999998E-2</v>
          </cell>
          <cell r="W430">
            <v>-6.1699999999999998E-2</v>
          </cell>
          <cell r="X430">
            <v>-6.3600000000000004E-2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99.818373038056336</v>
          </cell>
          <cell r="AD430">
            <v>0</v>
          </cell>
          <cell r="AE430">
            <v>0</v>
          </cell>
          <cell r="AF430">
            <v>0</v>
          </cell>
          <cell r="AG430">
            <v>28.675162483585432</v>
          </cell>
          <cell r="AH430">
            <v>0</v>
          </cell>
          <cell r="AI430">
            <v>-4.1011343999999998E-2</v>
          </cell>
          <cell r="AJ430">
            <v>-2.6620999999999999E-2</v>
          </cell>
          <cell r="AK430">
            <v>0</v>
          </cell>
          <cell r="AL430">
            <v>13.6</v>
          </cell>
          <cell r="AM430">
            <v>22.02</v>
          </cell>
          <cell r="AN430">
            <v>22.02</v>
          </cell>
          <cell r="AO430">
            <v>108.36294137653159</v>
          </cell>
          <cell r="AP430">
            <v>0</v>
          </cell>
          <cell r="AQ430">
            <v>32.439200000000007</v>
          </cell>
          <cell r="AR430">
            <v>0</v>
          </cell>
          <cell r="AS430">
            <v>-2.01E-2</v>
          </cell>
          <cell r="AT430">
            <v>-0.05</v>
          </cell>
          <cell r="AU430">
            <v>0</v>
          </cell>
        </row>
        <row r="431">
          <cell r="D431">
            <v>35.5</v>
          </cell>
          <cell r="E431">
            <v>0</v>
          </cell>
          <cell r="F431">
            <v>9.9859248639222908</v>
          </cell>
          <cell r="G431">
            <v>0</v>
          </cell>
          <cell r="H431">
            <v>85.119</v>
          </cell>
          <cell r="I431">
            <v>0</v>
          </cell>
          <cell r="J431">
            <v>-4.2399999999999998E-3</v>
          </cell>
          <cell r="K431">
            <v>73.707737847063839</v>
          </cell>
          <cell r="L431">
            <v>-5.4500000000000002E-4</v>
          </cell>
          <cell r="M431">
            <v>-8.9999999999999998E-4</v>
          </cell>
          <cell r="N431">
            <v>-7.1999999999999998E-3</v>
          </cell>
          <cell r="O431">
            <v>-8.9999999999999998E-4</v>
          </cell>
          <cell r="P431">
            <v>0</v>
          </cell>
          <cell r="Q431">
            <v>0</v>
          </cell>
          <cell r="R431">
            <v>-5.3E-3</v>
          </cell>
          <cell r="S431">
            <v>69</v>
          </cell>
          <cell r="T431">
            <v>0</v>
          </cell>
          <cell r="U431">
            <v>-6.1699999999999998E-2</v>
          </cell>
          <cell r="V431">
            <v>-6.1699999999999998E-2</v>
          </cell>
          <cell r="W431">
            <v>-6.1699999999999998E-2</v>
          </cell>
          <cell r="X431">
            <v>-6.3600000000000004E-2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98.649689851644823</v>
          </cell>
          <cell r="AD431">
            <v>0</v>
          </cell>
          <cell r="AE431">
            <v>0</v>
          </cell>
          <cell r="AF431">
            <v>0</v>
          </cell>
          <cell r="AG431">
            <v>29.705407842277122</v>
          </cell>
          <cell r="AH431">
            <v>0</v>
          </cell>
          <cell r="AI431">
            <v>-4.1011343999999998E-2</v>
          </cell>
          <cell r="AJ431">
            <v>-2.6620999999999999E-2</v>
          </cell>
          <cell r="AK431">
            <v>0</v>
          </cell>
          <cell r="AL431">
            <v>13.7</v>
          </cell>
          <cell r="AM431">
            <v>60.307499999999997</v>
          </cell>
          <cell r="AN431">
            <v>60.307499999999997</v>
          </cell>
          <cell r="AO431">
            <v>75.153784871511917</v>
          </cell>
          <cell r="AP431">
            <v>1.1997482318676589E-2</v>
          </cell>
          <cell r="AQ431">
            <v>26.900800000000004</v>
          </cell>
          <cell r="AR431">
            <v>0</v>
          </cell>
          <cell r="AS431">
            <v>-2.01E-2</v>
          </cell>
          <cell r="AT431">
            <v>-0.05</v>
          </cell>
          <cell r="AU431">
            <v>0</v>
          </cell>
        </row>
        <row r="432">
          <cell r="D432">
            <v>9.1999999999999993</v>
          </cell>
          <cell r="E432">
            <v>0</v>
          </cell>
          <cell r="F432">
            <v>11.598693419345175</v>
          </cell>
          <cell r="G432">
            <v>0</v>
          </cell>
          <cell r="H432">
            <v>44.606000000000002</v>
          </cell>
          <cell r="I432">
            <v>0</v>
          </cell>
          <cell r="J432">
            <v>-4.2399999999999998E-3</v>
          </cell>
          <cell r="K432">
            <v>72.730580617784554</v>
          </cell>
          <cell r="L432">
            <v>-5.4500000000000002E-4</v>
          </cell>
          <cell r="M432">
            <v>-8.9999999999999998E-4</v>
          </cell>
          <cell r="N432">
            <v>-7.1999999999999998E-3</v>
          </cell>
          <cell r="O432">
            <v>-8.9999999999999998E-4</v>
          </cell>
          <cell r="P432">
            <v>0</v>
          </cell>
          <cell r="Q432">
            <v>0</v>
          </cell>
          <cell r="R432">
            <v>-5.3E-3</v>
          </cell>
          <cell r="S432">
            <v>91.2</v>
          </cell>
          <cell r="T432">
            <v>0</v>
          </cell>
          <cell r="U432">
            <v>-6.1699999999999998E-2</v>
          </cell>
          <cell r="V432">
            <v>-6.1699999999999998E-2</v>
          </cell>
          <cell r="W432">
            <v>-6.1699999999999998E-2</v>
          </cell>
          <cell r="X432">
            <v>-6.3600000000000004E-2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99.044726671683534</v>
          </cell>
          <cell r="AD432">
            <v>0</v>
          </cell>
          <cell r="AE432">
            <v>0</v>
          </cell>
          <cell r="AF432">
            <v>0</v>
          </cell>
          <cell r="AG432">
            <v>30.85012490749012</v>
          </cell>
          <cell r="AH432">
            <v>0</v>
          </cell>
          <cell r="AI432">
            <v>-4.1011343999999998E-2</v>
          </cell>
          <cell r="AJ432">
            <v>-2.6620999999999999E-2</v>
          </cell>
          <cell r="AK432">
            <v>0</v>
          </cell>
          <cell r="AL432">
            <v>13.8</v>
          </cell>
          <cell r="AM432">
            <v>102.705</v>
          </cell>
          <cell r="AN432">
            <v>102.705</v>
          </cell>
          <cell r="AO432">
            <v>69.116705494828153</v>
          </cell>
          <cell r="AP432">
            <v>0</v>
          </cell>
          <cell r="AQ432">
            <v>26.801900000000003</v>
          </cell>
          <cell r="AR432">
            <v>0</v>
          </cell>
          <cell r="AS432">
            <v>-2.01E-2</v>
          </cell>
          <cell r="AT432">
            <v>-0.05</v>
          </cell>
          <cell r="AU432">
            <v>0</v>
          </cell>
        </row>
        <row r="433">
          <cell r="D433">
            <v>0</v>
          </cell>
          <cell r="E433">
            <v>0</v>
          </cell>
          <cell r="F433">
            <v>9.8622100448801948</v>
          </cell>
          <cell r="G433">
            <v>0</v>
          </cell>
          <cell r="H433">
            <v>81.835999999999999</v>
          </cell>
          <cell r="I433">
            <v>0</v>
          </cell>
          <cell r="J433">
            <v>-4.2399999999999998E-3</v>
          </cell>
          <cell r="K433">
            <v>75.034991645779627</v>
          </cell>
          <cell r="L433">
            <v>-5.4500000000000002E-4</v>
          </cell>
          <cell r="M433">
            <v>-8.9999999999999998E-4</v>
          </cell>
          <cell r="N433">
            <v>-7.1999999999999998E-3</v>
          </cell>
          <cell r="O433">
            <v>-8.9999999999999998E-4</v>
          </cell>
          <cell r="P433">
            <v>0</v>
          </cell>
          <cell r="Q433">
            <v>0</v>
          </cell>
          <cell r="R433">
            <v>-5.3E-3</v>
          </cell>
          <cell r="S433">
            <v>97.1</v>
          </cell>
          <cell r="T433">
            <v>0</v>
          </cell>
          <cell r="U433">
            <v>-6.1699999999999998E-2</v>
          </cell>
          <cell r="V433">
            <v>-6.1699999999999998E-2</v>
          </cell>
          <cell r="W433">
            <v>-6.1699999999999998E-2</v>
          </cell>
          <cell r="X433">
            <v>-6.3600000000000004E-2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99.826195549344234</v>
          </cell>
          <cell r="AD433">
            <v>0</v>
          </cell>
          <cell r="AE433">
            <v>0</v>
          </cell>
          <cell r="AF433">
            <v>0</v>
          </cell>
          <cell r="AG433">
            <v>37.718427298768063</v>
          </cell>
          <cell r="AH433">
            <v>0</v>
          </cell>
          <cell r="AI433">
            <v>-4.1011343999999998E-2</v>
          </cell>
          <cell r="AJ433">
            <v>-2.6620999999999999E-2</v>
          </cell>
          <cell r="AK433">
            <v>0</v>
          </cell>
          <cell r="AL433">
            <v>13.8</v>
          </cell>
          <cell r="AM433">
            <v>117.80249999999999</v>
          </cell>
          <cell r="AN433">
            <v>117.80249999999999</v>
          </cell>
          <cell r="AO433">
            <v>71.968482103727254</v>
          </cell>
          <cell r="AP433">
            <v>0</v>
          </cell>
          <cell r="AQ433">
            <v>26.703000000000003</v>
          </cell>
          <cell r="AR433">
            <v>0</v>
          </cell>
          <cell r="AS433">
            <v>-2.01E-2</v>
          </cell>
          <cell r="AT433">
            <v>-0.05</v>
          </cell>
          <cell r="AU433">
            <v>0</v>
          </cell>
        </row>
        <row r="434">
          <cell r="D434">
            <v>3.3</v>
          </cell>
          <cell r="E434">
            <v>0</v>
          </cell>
          <cell r="F434">
            <v>7.5995788872531849</v>
          </cell>
          <cell r="G434">
            <v>0</v>
          </cell>
          <cell r="H434">
            <v>93.921000000000006</v>
          </cell>
          <cell r="I434">
            <v>0</v>
          </cell>
          <cell r="J434">
            <v>-4.2399999999999998E-3</v>
          </cell>
          <cell r="K434">
            <v>71.291280706611545</v>
          </cell>
          <cell r="L434">
            <v>-5.4500000000000002E-4</v>
          </cell>
          <cell r="M434">
            <v>-8.9999999999999998E-4</v>
          </cell>
          <cell r="N434">
            <v>-7.1999999999999998E-3</v>
          </cell>
          <cell r="O434">
            <v>-8.9999999999999998E-4</v>
          </cell>
          <cell r="P434">
            <v>0</v>
          </cell>
          <cell r="Q434">
            <v>0</v>
          </cell>
          <cell r="R434">
            <v>-5.3E-3</v>
          </cell>
          <cell r="S434">
            <v>94.5</v>
          </cell>
          <cell r="T434">
            <v>0</v>
          </cell>
          <cell r="U434">
            <v>-6.1699999999999998E-2</v>
          </cell>
          <cell r="V434">
            <v>-6.1699999999999998E-2</v>
          </cell>
          <cell r="W434">
            <v>-6.1699999999999998E-2</v>
          </cell>
          <cell r="X434">
            <v>-6.3600000000000004E-2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99.683043592775732</v>
          </cell>
          <cell r="AD434">
            <v>0</v>
          </cell>
          <cell r="AE434">
            <v>0</v>
          </cell>
          <cell r="AF434">
            <v>0</v>
          </cell>
          <cell r="AG434">
            <v>39.2637953368056</v>
          </cell>
          <cell r="AH434">
            <v>0</v>
          </cell>
          <cell r="AI434">
            <v>-4.1011343999999998E-2</v>
          </cell>
          <cell r="AJ434">
            <v>-2.6620999999999999E-2</v>
          </cell>
          <cell r="AK434">
            <v>0</v>
          </cell>
          <cell r="AL434">
            <v>13.9</v>
          </cell>
          <cell r="AM434">
            <v>124.215</v>
          </cell>
          <cell r="AN434">
            <v>124.215</v>
          </cell>
          <cell r="AO434">
            <v>47.101855349780621</v>
          </cell>
          <cell r="AP434">
            <v>0</v>
          </cell>
          <cell r="AQ434">
            <v>27.593100000000003</v>
          </cell>
          <cell r="AR434">
            <v>0</v>
          </cell>
          <cell r="AS434">
            <v>-2.01E-2</v>
          </cell>
          <cell r="AT434">
            <v>-0.05</v>
          </cell>
          <cell r="AU434">
            <v>0</v>
          </cell>
        </row>
        <row r="435">
          <cell r="D435">
            <v>21.2</v>
          </cell>
          <cell r="E435">
            <v>0</v>
          </cell>
          <cell r="F435">
            <v>5.3493454822695723</v>
          </cell>
          <cell r="G435">
            <v>0</v>
          </cell>
          <cell r="H435">
            <v>93.637</v>
          </cell>
          <cell r="I435">
            <v>0</v>
          </cell>
          <cell r="J435">
            <v>-4.2399999999999998E-3</v>
          </cell>
          <cell r="K435">
            <v>74.593198961869092</v>
          </cell>
          <cell r="L435">
            <v>-5.4500000000000002E-4</v>
          </cell>
          <cell r="M435">
            <v>-8.9999999999999998E-4</v>
          </cell>
          <cell r="N435">
            <v>-7.1999999999999998E-3</v>
          </cell>
          <cell r="O435">
            <v>-8.9999999999999998E-4</v>
          </cell>
          <cell r="P435">
            <v>0</v>
          </cell>
          <cell r="Q435">
            <v>0</v>
          </cell>
          <cell r="R435">
            <v>-5.3E-3</v>
          </cell>
          <cell r="S435">
            <v>88.2</v>
          </cell>
          <cell r="T435">
            <v>0</v>
          </cell>
          <cell r="U435">
            <v>-6.1699999999999998E-2</v>
          </cell>
          <cell r="V435">
            <v>-6.1699999999999998E-2</v>
          </cell>
          <cell r="W435">
            <v>-6.1699999999999998E-2</v>
          </cell>
          <cell r="X435">
            <v>-6.3600000000000004E-2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99.821502042571495</v>
          </cell>
          <cell r="AD435">
            <v>0</v>
          </cell>
          <cell r="AE435">
            <v>0</v>
          </cell>
          <cell r="AF435">
            <v>0</v>
          </cell>
          <cell r="AG435">
            <v>34.570455369432338</v>
          </cell>
          <cell r="AH435">
            <v>0</v>
          </cell>
          <cell r="AI435">
            <v>-4.1011343999999998E-2</v>
          </cell>
          <cell r="AJ435">
            <v>-2.6620999999999999E-2</v>
          </cell>
          <cell r="AK435">
            <v>0</v>
          </cell>
          <cell r="AL435">
            <v>13.9</v>
          </cell>
          <cell r="AM435">
            <v>115.47</v>
          </cell>
          <cell r="AN435">
            <v>115.47</v>
          </cell>
          <cell r="AO435">
            <v>64.243709697942435</v>
          </cell>
          <cell r="AP435">
            <v>1.1269673109126188E-2</v>
          </cell>
          <cell r="AQ435">
            <v>26.900800000000004</v>
          </cell>
          <cell r="AR435">
            <v>0</v>
          </cell>
          <cell r="AS435">
            <v>-2.01E-2</v>
          </cell>
          <cell r="AT435">
            <v>-0.05</v>
          </cell>
          <cell r="AU435">
            <v>0</v>
          </cell>
        </row>
        <row r="436">
          <cell r="D436">
            <v>71.8</v>
          </cell>
          <cell r="E436">
            <v>0</v>
          </cell>
          <cell r="F436">
            <v>2.7840934966870052</v>
          </cell>
          <cell r="G436">
            <v>0</v>
          </cell>
          <cell r="H436">
            <v>58.793999999999997</v>
          </cell>
          <cell r="I436">
            <v>0</v>
          </cell>
          <cell r="J436">
            <v>-4.2399999999999998E-3</v>
          </cell>
          <cell r="K436">
            <v>68.192318669306417</v>
          </cell>
          <cell r="L436">
            <v>-5.4500000000000002E-4</v>
          </cell>
          <cell r="M436">
            <v>-8.9999999999999998E-4</v>
          </cell>
          <cell r="N436">
            <v>-7.1999999999999998E-3</v>
          </cell>
          <cell r="O436">
            <v>-8.9999999999999998E-4</v>
          </cell>
          <cell r="P436">
            <v>0</v>
          </cell>
          <cell r="Q436">
            <v>0</v>
          </cell>
          <cell r="R436">
            <v>-5.3E-3</v>
          </cell>
          <cell r="S436">
            <v>86.8</v>
          </cell>
          <cell r="T436">
            <v>0</v>
          </cell>
          <cell r="U436">
            <v>-6.1699999999999998E-2</v>
          </cell>
          <cell r="V436">
            <v>-6.1699999999999998E-2</v>
          </cell>
          <cell r="W436">
            <v>-6.1699999999999998E-2</v>
          </cell>
          <cell r="X436">
            <v>-6.3600000000000004E-2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99.835582562889698</v>
          </cell>
          <cell r="AD436">
            <v>0</v>
          </cell>
          <cell r="AE436">
            <v>0</v>
          </cell>
          <cell r="AF436">
            <v>0</v>
          </cell>
          <cell r="AG436">
            <v>36.630946086815726</v>
          </cell>
          <cell r="AH436">
            <v>0</v>
          </cell>
          <cell r="AI436">
            <v>-4.1011343999999998E-2</v>
          </cell>
          <cell r="AJ436">
            <v>-2.6620999999999999E-2</v>
          </cell>
          <cell r="AK436">
            <v>0</v>
          </cell>
          <cell r="AL436">
            <v>14</v>
          </cell>
          <cell r="AM436">
            <v>102.35249999999999</v>
          </cell>
          <cell r="AN436">
            <v>102.35249999999999</v>
          </cell>
          <cell r="AO436">
            <v>97.904278085811939</v>
          </cell>
          <cell r="AP436">
            <v>8.9509623202275179E-3</v>
          </cell>
          <cell r="AQ436">
            <v>27.889799999999997</v>
          </cell>
          <cell r="AR436">
            <v>0</v>
          </cell>
          <cell r="AS436">
            <v>-2.01E-2</v>
          </cell>
          <cell r="AT436">
            <v>-0.05</v>
          </cell>
          <cell r="AU436">
            <v>0</v>
          </cell>
        </row>
        <row r="437">
          <cell r="D437">
            <v>123.4</v>
          </cell>
          <cell r="E437">
            <v>0</v>
          </cell>
          <cell r="F437">
            <v>3.4161429889265986</v>
          </cell>
          <cell r="G437">
            <v>0</v>
          </cell>
          <cell r="H437">
            <v>6.1989999999999998</v>
          </cell>
          <cell r="I437">
            <v>0</v>
          </cell>
          <cell r="J437">
            <v>-4.2399999999999998E-3</v>
          </cell>
          <cell r="K437">
            <v>68.036014690765754</v>
          </cell>
          <cell r="L437">
            <v>-5.4500000000000002E-4</v>
          </cell>
          <cell r="M437">
            <v>-8.9999999999999998E-4</v>
          </cell>
          <cell r="N437">
            <v>-7.1999999999999998E-3</v>
          </cell>
          <cell r="O437">
            <v>-8.9999999999999998E-4</v>
          </cell>
          <cell r="P437">
            <v>0</v>
          </cell>
          <cell r="Q437">
            <v>0</v>
          </cell>
          <cell r="R437">
            <v>-5.3E-3</v>
          </cell>
          <cell r="S437">
            <v>82.2</v>
          </cell>
          <cell r="T437">
            <v>0</v>
          </cell>
          <cell r="U437">
            <v>-6.1699999999999998E-2</v>
          </cell>
          <cell r="V437">
            <v>-6.1699999999999998E-2</v>
          </cell>
          <cell r="W437">
            <v>-6.1699999999999998E-2</v>
          </cell>
          <cell r="X437">
            <v>-6.3600000000000004E-2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99.835582562889698</v>
          </cell>
          <cell r="AD437">
            <v>0</v>
          </cell>
          <cell r="AE437">
            <v>0</v>
          </cell>
          <cell r="AF437">
            <v>0</v>
          </cell>
          <cell r="AG437">
            <v>42.240059706359382</v>
          </cell>
          <cell r="AH437">
            <v>0</v>
          </cell>
          <cell r="AI437">
            <v>-4.1011343999999998E-2</v>
          </cell>
          <cell r="AJ437">
            <v>-2.6620999999999999E-2</v>
          </cell>
          <cell r="AK437">
            <v>0</v>
          </cell>
          <cell r="AL437">
            <v>14</v>
          </cell>
          <cell r="AM437">
            <v>78.427499999999995</v>
          </cell>
          <cell r="AN437">
            <v>78.427499999999995</v>
          </cell>
          <cell r="AO437">
            <v>111.13985841462123</v>
          </cell>
          <cell r="AP437">
            <v>0</v>
          </cell>
          <cell r="AQ437">
            <v>30.263400000000001</v>
          </cell>
          <cell r="AR437">
            <v>0</v>
          </cell>
          <cell r="AS437">
            <v>-2.01E-2</v>
          </cell>
          <cell r="AT437">
            <v>-0.05</v>
          </cell>
          <cell r="AU437">
            <v>0</v>
          </cell>
        </row>
        <row r="438">
          <cell r="D438">
            <v>124.4</v>
          </cell>
          <cell r="E438">
            <v>0</v>
          </cell>
          <cell r="F438">
            <v>3.2782609504988898</v>
          </cell>
          <cell r="G438">
            <v>0</v>
          </cell>
          <cell r="H438">
            <v>4.0579999999999998</v>
          </cell>
          <cell r="I438">
            <v>0</v>
          </cell>
          <cell r="J438">
            <v>-4.2399999999999998E-3</v>
          </cell>
          <cell r="K438">
            <v>75.800813483798478</v>
          </cell>
          <cell r="L438">
            <v>-5.4500000000000002E-4</v>
          </cell>
          <cell r="M438">
            <v>-8.9999999999999998E-4</v>
          </cell>
          <cell r="N438">
            <v>-7.1999999999999998E-3</v>
          </cell>
          <cell r="O438">
            <v>-8.9999999999999998E-4</v>
          </cell>
          <cell r="P438">
            <v>0</v>
          </cell>
          <cell r="Q438">
            <v>0</v>
          </cell>
          <cell r="R438">
            <v>-5.3E-3</v>
          </cell>
          <cell r="S438">
            <v>78.400000000000006</v>
          </cell>
          <cell r="T438">
            <v>0</v>
          </cell>
          <cell r="U438">
            <v>-6.1699999999999998E-2</v>
          </cell>
          <cell r="V438">
            <v>-6.1699999999999998E-2</v>
          </cell>
          <cell r="W438">
            <v>-6.1699999999999998E-2</v>
          </cell>
          <cell r="X438">
            <v>-6.3600000000000004E-2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99.835582562889698</v>
          </cell>
          <cell r="AD438">
            <v>0</v>
          </cell>
          <cell r="AE438">
            <v>0</v>
          </cell>
          <cell r="AF438">
            <v>0</v>
          </cell>
          <cell r="AG438">
            <v>47.620229912860438</v>
          </cell>
          <cell r="AH438">
            <v>0</v>
          </cell>
          <cell r="AI438">
            <v>-4.1011343999999998E-2</v>
          </cell>
          <cell r="AJ438">
            <v>-2.6620999999999999E-2</v>
          </cell>
          <cell r="AK438">
            <v>0</v>
          </cell>
          <cell r="AL438">
            <v>14</v>
          </cell>
          <cell r="AM438">
            <v>46.275000000000006</v>
          </cell>
          <cell r="AN438">
            <v>46.275000000000006</v>
          </cell>
          <cell r="AO438">
            <v>104.74760097973963</v>
          </cell>
          <cell r="AP438">
            <v>0</v>
          </cell>
          <cell r="AQ438">
            <v>26.208500000000004</v>
          </cell>
          <cell r="AR438">
            <v>0</v>
          </cell>
          <cell r="AS438">
            <v>-2.01E-2</v>
          </cell>
          <cell r="AT438">
            <v>-0.05</v>
          </cell>
          <cell r="AU438">
            <v>0</v>
          </cell>
        </row>
        <row r="439">
          <cell r="D439">
            <v>124.9</v>
          </cell>
          <cell r="E439">
            <v>0</v>
          </cell>
          <cell r="F439">
            <v>2.7012840239850608</v>
          </cell>
          <cell r="G439">
            <v>0</v>
          </cell>
          <cell r="H439">
            <v>0.72299999999999998</v>
          </cell>
          <cell r="I439">
            <v>0</v>
          </cell>
          <cell r="J439">
            <v>-4.2399999999999998E-3</v>
          </cell>
          <cell r="K439">
            <v>74.28479721412252</v>
          </cell>
          <cell r="L439">
            <v>-5.4500000000000002E-4</v>
          </cell>
          <cell r="M439">
            <v>-8.9999999999999998E-4</v>
          </cell>
          <cell r="N439">
            <v>-7.1999999999999998E-3</v>
          </cell>
          <cell r="O439">
            <v>-8.9999999999999998E-4</v>
          </cell>
          <cell r="P439">
            <v>0</v>
          </cell>
          <cell r="Q439">
            <v>0</v>
          </cell>
          <cell r="R439">
            <v>-5.3E-3</v>
          </cell>
          <cell r="S439">
            <v>78.400000000000006</v>
          </cell>
          <cell r="T439">
            <v>0</v>
          </cell>
          <cell r="U439">
            <v>-6.1699999999999998E-2</v>
          </cell>
          <cell r="V439">
            <v>-6.1699999999999998E-2</v>
          </cell>
          <cell r="W439">
            <v>-6.1699999999999998E-2</v>
          </cell>
          <cell r="X439">
            <v>-6.3600000000000004E-2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99.835582562889698</v>
          </cell>
          <cell r="AD439">
            <v>0</v>
          </cell>
          <cell r="AE439">
            <v>0</v>
          </cell>
          <cell r="AF439">
            <v>0</v>
          </cell>
          <cell r="AG439">
            <v>50.25307916285032</v>
          </cell>
          <cell r="AH439">
            <v>0</v>
          </cell>
          <cell r="AI439">
            <v>-4.1011343999999998E-2</v>
          </cell>
          <cell r="AJ439">
            <v>-2.6620999999999999E-2</v>
          </cell>
          <cell r="AK439">
            <v>0</v>
          </cell>
          <cell r="AL439">
            <v>14.1</v>
          </cell>
          <cell r="AM439">
            <v>15.112499999999999</v>
          </cell>
          <cell r="AN439">
            <v>15.112499999999999</v>
          </cell>
          <cell r="AO439">
            <v>102.35889393185919</v>
          </cell>
          <cell r="AP439">
            <v>0</v>
          </cell>
          <cell r="AQ439">
            <v>23.6371</v>
          </cell>
          <cell r="AR439">
            <v>0</v>
          </cell>
          <cell r="AS439">
            <v>-2.01E-2</v>
          </cell>
          <cell r="AT439">
            <v>-0.05</v>
          </cell>
          <cell r="AU439">
            <v>0</v>
          </cell>
        </row>
        <row r="440">
          <cell r="D440">
            <v>122</v>
          </cell>
          <cell r="E440">
            <v>0</v>
          </cell>
          <cell r="F440">
            <v>2.2879359575458564</v>
          </cell>
          <cell r="G440">
            <v>0</v>
          </cell>
          <cell r="H440">
            <v>0</v>
          </cell>
          <cell r="I440">
            <v>0</v>
          </cell>
          <cell r="J440">
            <v>-4.2399999999999998E-3</v>
          </cell>
          <cell r="K440">
            <v>65.530369134360114</v>
          </cell>
          <cell r="L440">
            <v>-5.4500000000000002E-4</v>
          </cell>
          <cell r="M440">
            <v>-8.9999999999999998E-4</v>
          </cell>
          <cell r="N440">
            <v>-7.1999999999999998E-3</v>
          </cell>
          <cell r="O440">
            <v>-8.9999999999999998E-4</v>
          </cell>
          <cell r="P440">
            <v>0</v>
          </cell>
          <cell r="Q440">
            <v>0</v>
          </cell>
          <cell r="R440">
            <v>-5.3E-3</v>
          </cell>
          <cell r="S440">
            <v>83.3</v>
          </cell>
          <cell r="T440">
            <v>0</v>
          </cell>
          <cell r="U440">
            <v>-6.1699999999999998E-2</v>
          </cell>
          <cell r="V440">
            <v>-6.1699999999999998E-2</v>
          </cell>
          <cell r="W440">
            <v>-6.1699999999999998E-2</v>
          </cell>
          <cell r="X440">
            <v>-6.3600000000000004E-2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99.835582562889698</v>
          </cell>
          <cell r="AD440">
            <v>0</v>
          </cell>
          <cell r="AE440">
            <v>0</v>
          </cell>
          <cell r="AF440">
            <v>0</v>
          </cell>
          <cell r="AG440">
            <v>48.822182831334082</v>
          </cell>
          <cell r="AH440">
            <v>0</v>
          </cell>
          <cell r="AI440">
            <v>-4.1011343999999998E-2</v>
          </cell>
          <cell r="AJ440">
            <v>-2.6620999999999999E-2</v>
          </cell>
          <cell r="AK440">
            <v>0</v>
          </cell>
          <cell r="AL440">
            <v>14.1</v>
          </cell>
          <cell r="AM440">
            <v>7.5000000000000011E-2</v>
          </cell>
          <cell r="AN440">
            <v>7.5000000000000011E-2</v>
          </cell>
          <cell r="AO440">
            <v>102.64295639160714</v>
          </cell>
          <cell r="AP440">
            <v>0</v>
          </cell>
          <cell r="AQ440">
            <v>23.5382</v>
          </cell>
          <cell r="AR440">
            <v>0</v>
          </cell>
          <cell r="AS440">
            <v>-2.01E-2</v>
          </cell>
          <cell r="AT440">
            <v>-0.05</v>
          </cell>
          <cell r="AU440">
            <v>0</v>
          </cell>
        </row>
        <row r="441">
          <cell r="D441">
            <v>27.1</v>
          </cell>
          <cell r="E441">
            <v>0</v>
          </cell>
          <cell r="F441">
            <v>3.3084057991204436</v>
          </cell>
          <cell r="G441">
            <v>0</v>
          </cell>
          <cell r="H441">
            <v>0</v>
          </cell>
          <cell r="I441">
            <v>0</v>
          </cell>
          <cell r="J441">
            <v>-4.2399999999999998E-3</v>
          </cell>
          <cell r="K441">
            <v>59.715292873963669</v>
          </cell>
          <cell r="L441">
            <v>-5.4500000000000002E-4</v>
          </cell>
          <cell r="M441">
            <v>-8.9999999999999998E-4</v>
          </cell>
          <cell r="N441">
            <v>-7.1999999999999998E-3</v>
          </cell>
          <cell r="O441">
            <v>-8.9999999999999998E-4</v>
          </cell>
          <cell r="P441">
            <v>0</v>
          </cell>
          <cell r="Q441">
            <v>0</v>
          </cell>
          <cell r="R441">
            <v>-5.3E-3</v>
          </cell>
          <cell r="S441">
            <v>101.1</v>
          </cell>
          <cell r="T441">
            <v>0</v>
          </cell>
          <cell r="U441">
            <v>-6.1699999999999998E-2</v>
          </cell>
          <cell r="V441">
            <v>-6.1699999999999998E-2</v>
          </cell>
          <cell r="W441">
            <v>-6.1699999999999998E-2</v>
          </cell>
          <cell r="X441">
            <v>-6.3600000000000004E-2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99.835582562889698</v>
          </cell>
          <cell r="AD441">
            <v>0</v>
          </cell>
          <cell r="AE441">
            <v>0</v>
          </cell>
          <cell r="AF441">
            <v>0</v>
          </cell>
          <cell r="AG441">
            <v>46.303805287865501</v>
          </cell>
          <cell r="AH441">
            <v>0</v>
          </cell>
          <cell r="AI441">
            <v>-4.1011343999999998E-2</v>
          </cell>
          <cell r="AJ441">
            <v>-2.6620999999999999E-2</v>
          </cell>
          <cell r="AK441">
            <v>0</v>
          </cell>
          <cell r="AL441">
            <v>14.1</v>
          </cell>
          <cell r="AM441">
            <v>0</v>
          </cell>
          <cell r="AN441">
            <v>0</v>
          </cell>
          <cell r="AO441">
            <v>94.456792778870977</v>
          </cell>
          <cell r="AP441">
            <v>0</v>
          </cell>
          <cell r="AQ441">
            <v>23.043700000000001</v>
          </cell>
          <cell r="AR441">
            <v>0</v>
          </cell>
          <cell r="AS441">
            <v>-2.01E-2</v>
          </cell>
          <cell r="AT441">
            <v>-0.05</v>
          </cell>
          <cell r="AU441">
            <v>0</v>
          </cell>
        </row>
        <row r="442">
          <cell r="D442">
            <v>26.9</v>
          </cell>
          <cell r="E442">
            <v>0</v>
          </cell>
          <cell r="F442">
            <v>3.9887190268367863</v>
          </cell>
          <cell r="G442">
            <v>0</v>
          </cell>
          <cell r="H442">
            <v>0</v>
          </cell>
          <cell r="I442">
            <v>0</v>
          </cell>
          <cell r="J442">
            <v>-4.2399999999999998E-3</v>
          </cell>
          <cell r="K442">
            <v>70.433825440380843</v>
          </cell>
          <cell r="L442">
            <v>-5.4500000000000002E-4</v>
          </cell>
          <cell r="M442">
            <v>-8.9999999999999998E-4</v>
          </cell>
          <cell r="N442">
            <v>-7.1999999999999998E-3</v>
          </cell>
          <cell r="O442">
            <v>-8.9999999999999998E-4</v>
          </cell>
          <cell r="P442">
            <v>0</v>
          </cell>
          <cell r="Q442">
            <v>0</v>
          </cell>
          <cell r="R442">
            <v>-5.3E-3</v>
          </cell>
          <cell r="S442">
            <v>107.5</v>
          </cell>
          <cell r="T442">
            <v>0</v>
          </cell>
          <cell r="U442">
            <v>-6.1699999999999998E-2</v>
          </cell>
          <cell r="V442">
            <v>-6.1699999999999998E-2</v>
          </cell>
          <cell r="W442">
            <v>-6.1699999999999998E-2</v>
          </cell>
          <cell r="X442">
            <v>-6.3600000000000004E-2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99.835582562889698</v>
          </cell>
          <cell r="AD442">
            <v>0</v>
          </cell>
          <cell r="AE442">
            <v>0</v>
          </cell>
          <cell r="AF442">
            <v>0</v>
          </cell>
          <cell r="AG442">
            <v>46.074861874822908</v>
          </cell>
          <cell r="AH442">
            <v>0</v>
          </cell>
          <cell r="AI442">
            <v>-4.1011343999999998E-2</v>
          </cell>
          <cell r="AJ442">
            <v>-2.6620999999999999E-2</v>
          </cell>
          <cell r="AK442">
            <v>0</v>
          </cell>
          <cell r="AL442">
            <v>14.1</v>
          </cell>
          <cell r="AM442">
            <v>0</v>
          </cell>
          <cell r="AN442">
            <v>0</v>
          </cell>
          <cell r="AO442">
            <v>87.393069445908779</v>
          </cell>
          <cell r="AP442">
            <v>0</v>
          </cell>
          <cell r="AQ442">
            <v>22.747000000000003</v>
          </cell>
          <cell r="AR442">
            <v>0</v>
          </cell>
          <cell r="AS442">
            <v>-2.01E-2</v>
          </cell>
          <cell r="AT442">
            <v>-0.05</v>
          </cell>
          <cell r="AU442">
            <v>0</v>
          </cell>
        </row>
        <row r="443">
          <cell r="D443">
            <v>17.3</v>
          </cell>
          <cell r="E443">
            <v>0</v>
          </cell>
          <cell r="F443">
            <v>5.5868444342432095</v>
          </cell>
          <cell r="G443">
            <v>0</v>
          </cell>
          <cell r="H443">
            <v>0</v>
          </cell>
          <cell r="I443">
            <v>0</v>
          </cell>
          <cell r="J443">
            <v>-4.2399999999999998E-3</v>
          </cell>
          <cell r="K443">
            <v>70.571166760080132</v>
          </cell>
          <cell r="L443">
            <v>-5.4500000000000002E-4</v>
          </cell>
          <cell r="M443">
            <v>-8.9999999999999998E-4</v>
          </cell>
          <cell r="N443">
            <v>-7.1999999999999998E-3</v>
          </cell>
          <cell r="O443">
            <v>-8.9999999999999998E-4</v>
          </cell>
          <cell r="P443">
            <v>0</v>
          </cell>
          <cell r="Q443">
            <v>0</v>
          </cell>
          <cell r="R443">
            <v>-5.3E-3</v>
          </cell>
          <cell r="S443">
            <v>111.8</v>
          </cell>
          <cell r="T443">
            <v>0</v>
          </cell>
          <cell r="U443">
            <v>-6.1699999999999998E-2</v>
          </cell>
          <cell r="V443">
            <v>-6.1699999999999998E-2</v>
          </cell>
          <cell r="W443">
            <v>-6.1699999999999998E-2</v>
          </cell>
          <cell r="X443">
            <v>-6.3600000000000004E-2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99.835582562889698</v>
          </cell>
          <cell r="AD443">
            <v>0</v>
          </cell>
          <cell r="AE443">
            <v>0</v>
          </cell>
          <cell r="AF443">
            <v>0</v>
          </cell>
          <cell r="AG443">
            <v>43.556484331354319</v>
          </cell>
          <cell r="AH443">
            <v>0</v>
          </cell>
          <cell r="AI443">
            <v>-4.1011343999999998E-2</v>
          </cell>
          <cell r="AJ443">
            <v>-2.6620999999999999E-2</v>
          </cell>
          <cell r="AK443">
            <v>0</v>
          </cell>
          <cell r="AL443">
            <v>14.1</v>
          </cell>
          <cell r="AM443">
            <v>0.66749999999999998</v>
          </cell>
          <cell r="AN443">
            <v>0.66749999999999998</v>
          </cell>
          <cell r="AO443">
            <v>95.580130687874217</v>
          </cell>
          <cell r="AP443">
            <v>0</v>
          </cell>
          <cell r="AQ443">
            <v>22.351400000000002</v>
          </cell>
          <cell r="AR443">
            <v>0</v>
          </cell>
          <cell r="AS443">
            <v>-2.01E-2</v>
          </cell>
          <cell r="AT443">
            <v>-0.05</v>
          </cell>
          <cell r="AU443">
            <v>0</v>
          </cell>
        </row>
        <row r="444">
          <cell r="D444">
            <v>85.6</v>
          </cell>
          <cell r="E444">
            <v>0</v>
          </cell>
          <cell r="F444">
            <v>7.1429292527276029</v>
          </cell>
          <cell r="G444">
            <v>0</v>
          </cell>
          <cell r="H444">
            <v>0</v>
          </cell>
          <cell r="I444">
            <v>0</v>
          </cell>
          <cell r="J444">
            <v>-4.2399999999999998E-3</v>
          </cell>
          <cell r="K444">
            <v>67.524602215669447</v>
          </cell>
          <cell r="L444">
            <v>-5.4500000000000002E-4</v>
          </cell>
          <cell r="M444">
            <v>-8.9999999999999998E-4</v>
          </cell>
          <cell r="N444">
            <v>-7.1999999999999998E-3</v>
          </cell>
          <cell r="O444">
            <v>-8.9999999999999998E-4</v>
          </cell>
          <cell r="P444">
            <v>0</v>
          </cell>
          <cell r="Q444">
            <v>0</v>
          </cell>
          <cell r="R444">
            <v>-5.3E-3</v>
          </cell>
          <cell r="S444">
            <v>104.4</v>
          </cell>
          <cell r="T444">
            <v>0</v>
          </cell>
          <cell r="U444">
            <v>-6.1699999999999998E-2</v>
          </cell>
          <cell r="V444">
            <v>-6.1699999999999998E-2</v>
          </cell>
          <cell r="W444">
            <v>-6.1699999999999998E-2</v>
          </cell>
          <cell r="X444">
            <v>-6.3600000000000004E-2</v>
          </cell>
          <cell r="Y444">
            <v>0</v>
          </cell>
          <cell r="Z444">
            <v>0</v>
          </cell>
          <cell r="AA444">
            <v>1.8778581249999999</v>
          </cell>
          <cell r="AB444">
            <v>0</v>
          </cell>
          <cell r="AC444">
            <v>99.835582562889698</v>
          </cell>
          <cell r="AD444">
            <v>0</v>
          </cell>
          <cell r="AE444">
            <v>0.4190703360582278</v>
          </cell>
          <cell r="AF444">
            <v>0</v>
          </cell>
          <cell r="AG444">
            <v>44.18607871722147</v>
          </cell>
          <cell r="AH444">
            <v>0</v>
          </cell>
          <cell r="AI444">
            <v>-4.1011343999999998E-2</v>
          </cell>
          <cell r="AJ444">
            <v>-2.6620999999999999E-2</v>
          </cell>
          <cell r="AK444">
            <v>0</v>
          </cell>
          <cell r="AL444">
            <v>14.1</v>
          </cell>
          <cell r="AM444">
            <v>2.355</v>
          </cell>
          <cell r="AN444">
            <v>2.355</v>
          </cell>
          <cell r="AO444">
            <v>96.019136307484644</v>
          </cell>
          <cell r="AP444">
            <v>8.4642142211528437E-3</v>
          </cell>
          <cell r="AQ444">
            <v>22.944800000000001</v>
          </cell>
          <cell r="AR444">
            <v>0</v>
          </cell>
          <cell r="AS444">
            <v>-2.01E-2</v>
          </cell>
          <cell r="AT444">
            <v>-0.05</v>
          </cell>
          <cell r="AU444">
            <v>0</v>
          </cell>
        </row>
        <row r="445">
          <cell r="D445">
            <v>84.4</v>
          </cell>
          <cell r="E445">
            <v>4.5323491633919186</v>
          </cell>
          <cell r="F445">
            <v>8.9153387521740406</v>
          </cell>
          <cell r="G445">
            <v>4.5794713470582549</v>
          </cell>
          <cell r="H445">
            <v>0</v>
          </cell>
          <cell r="I445">
            <v>2.3165089999999999</v>
          </cell>
          <cell r="J445">
            <v>0.413468</v>
          </cell>
          <cell r="K445">
            <v>73.496165676919134</v>
          </cell>
          <cell r="L445">
            <v>4.0159729999999998</v>
          </cell>
          <cell r="M445">
            <v>0.26179599999999997</v>
          </cell>
          <cell r="N445">
            <v>51.311523999999999</v>
          </cell>
          <cell r="O445">
            <v>1.780424</v>
          </cell>
          <cell r="P445">
            <v>21.139363848220945</v>
          </cell>
          <cell r="Q445">
            <v>4.4974704293124752</v>
          </cell>
          <cell r="R445">
            <v>20.818999999999999</v>
          </cell>
          <cell r="S445">
            <v>96.2</v>
          </cell>
          <cell r="T445">
            <v>18.447221006383636</v>
          </cell>
          <cell r="U445">
            <v>3.2470000000000003</v>
          </cell>
          <cell r="V445">
            <v>3.9184000000000001</v>
          </cell>
          <cell r="W445">
            <v>0.41599999999999998</v>
          </cell>
          <cell r="X445">
            <v>20.3871</v>
          </cell>
          <cell r="Y445">
            <v>5.7508608647182955</v>
          </cell>
          <cell r="Z445">
            <v>1.4377152161795739</v>
          </cell>
          <cell r="AA445">
            <v>10.728574999999999</v>
          </cell>
          <cell r="AB445">
            <v>5.7508608647182955</v>
          </cell>
          <cell r="AC445">
            <v>99.780824983874439</v>
          </cell>
          <cell r="AD445">
            <v>3.2746347855723252</v>
          </cell>
          <cell r="AE445">
            <v>3.1501448904408065</v>
          </cell>
          <cell r="AF445">
            <v>2.0278129333333328</v>
          </cell>
          <cell r="AG445">
            <v>48.822182831334082</v>
          </cell>
          <cell r="AH445">
            <v>1.9134000000000002</v>
          </cell>
          <cell r="AI445">
            <v>5.7926416011156006</v>
          </cell>
          <cell r="AJ445">
            <v>1.0329999999999999</v>
          </cell>
          <cell r="AK445">
            <v>25.820387079251521</v>
          </cell>
          <cell r="AL445">
            <v>13.8</v>
          </cell>
          <cell r="AM445">
            <v>1.41</v>
          </cell>
          <cell r="AN445">
            <v>1.41</v>
          </cell>
          <cell r="AO445">
            <v>113.8970121069957</v>
          </cell>
          <cell r="AP445">
            <v>21.802436925000002</v>
          </cell>
          <cell r="AQ445">
            <v>24.725000000000001</v>
          </cell>
          <cell r="AR445">
            <v>3.3031516600000002</v>
          </cell>
          <cell r="AS445">
            <v>11.479231</v>
          </cell>
          <cell r="AT445">
            <v>0.39</v>
          </cell>
          <cell r="AU445">
            <v>0.52312347450000007</v>
          </cell>
        </row>
        <row r="446">
          <cell r="D446">
            <v>10.199999999999999</v>
          </cell>
          <cell r="E446">
            <v>8.1568501821449697</v>
          </cell>
          <cell r="F446">
            <v>11.151467641483306</v>
          </cell>
          <cell r="G446">
            <v>10.212366728798077</v>
          </cell>
          <cell r="H446">
            <v>0</v>
          </cell>
          <cell r="I446">
            <v>9.5600810000000003</v>
          </cell>
          <cell r="J446">
            <v>0.301481</v>
          </cell>
          <cell r="K446">
            <v>74.230180218151247</v>
          </cell>
          <cell r="L446">
            <v>3.252723</v>
          </cell>
          <cell r="M446">
            <v>0.58060500000000004</v>
          </cell>
          <cell r="N446">
            <v>48.667498999999999</v>
          </cell>
          <cell r="O446">
            <v>1.975738</v>
          </cell>
          <cell r="P446">
            <v>36.493757252896337</v>
          </cell>
          <cell r="Q446">
            <v>7.7647760767049228</v>
          </cell>
          <cell r="R446">
            <v>30.33</v>
          </cell>
          <cell r="S446">
            <v>90.3</v>
          </cell>
          <cell r="T446">
            <v>51.132102520454033</v>
          </cell>
          <cell r="U446">
            <v>6.4723999999999995</v>
          </cell>
          <cell r="V446">
            <v>13.198</v>
          </cell>
          <cell r="W446">
            <v>0.8378000000000001</v>
          </cell>
          <cell r="X446">
            <v>32.4041</v>
          </cell>
          <cell r="Y446">
            <v>31.267946755997279</v>
          </cell>
          <cell r="Z446">
            <v>7.8169866889993198</v>
          </cell>
          <cell r="AA446">
            <v>9.0488125000000004</v>
          </cell>
          <cell r="AB446">
            <v>31.267946755997279</v>
          </cell>
          <cell r="AC446">
            <v>97.349588475596647</v>
          </cell>
          <cell r="AD446">
            <v>6.0860883103108971</v>
          </cell>
          <cell r="AE446">
            <v>4.2404443782262051</v>
          </cell>
          <cell r="AF446">
            <v>4.0466846933333329</v>
          </cell>
          <cell r="AG446">
            <v>52.771456706318901</v>
          </cell>
          <cell r="AH446">
            <v>4.5131999999999994</v>
          </cell>
          <cell r="AI446">
            <v>3.7955747320444799</v>
          </cell>
          <cell r="AJ446">
            <v>2.6541000000000001</v>
          </cell>
          <cell r="AK446">
            <v>40.726697271256356</v>
          </cell>
          <cell r="AL446">
            <v>13.6</v>
          </cell>
          <cell r="AM446">
            <v>0.20250000000000001</v>
          </cell>
          <cell r="AN446">
            <v>0.20250000000000001</v>
          </cell>
          <cell r="AO446">
            <v>112.28691853854802</v>
          </cell>
          <cell r="AP446">
            <v>43.141225229999996</v>
          </cell>
          <cell r="AQ446">
            <v>28.681000000000001</v>
          </cell>
          <cell r="AR446">
            <v>6.6974005979999998</v>
          </cell>
          <cell r="AS446">
            <v>23.110844</v>
          </cell>
          <cell r="AT446">
            <v>1.07</v>
          </cell>
          <cell r="AU446">
            <v>1.2698753859</v>
          </cell>
        </row>
        <row r="447">
          <cell r="D447">
            <v>0</v>
          </cell>
          <cell r="E447">
            <v>15.470403163133744</v>
          </cell>
          <cell r="F447">
            <v>13.39019645461997</v>
          </cell>
          <cell r="G447">
            <v>15.795326647639344</v>
          </cell>
          <cell r="H447">
            <v>0</v>
          </cell>
          <cell r="I447">
            <v>14.603999</v>
          </cell>
          <cell r="J447">
            <v>1.4921439999999999</v>
          </cell>
          <cell r="K447">
            <v>72.761513347446567</v>
          </cell>
          <cell r="L447">
            <v>2.298727</v>
          </cell>
          <cell r="M447">
            <v>1.2515529999999999</v>
          </cell>
          <cell r="N447">
            <v>37.184247999999997</v>
          </cell>
          <cell r="O447">
            <v>2.7549169999999998</v>
          </cell>
          <cell r="P447">
            <v>29.866596241161204</v>
          </cell>
          <cell r="Q447">
            <v>6.3545645985550481</v>
          </cell>
          <cell r="R447">
            <v>27.614999999999998</v>
          </cell>
          <cell r="S447">
            <v>81.8</v>
          </cell>
          <cell r="T447">
            <v>40.345883784353553</v>
          </cell>
          <cell r="U447">
            <v>9.9820000000000011</v>
          </cell>
          <cell r="V447">
            <v>5.8148999999999997</v>
          </cell>
          <cell r="W447">
            <v>1.9549000000000001</v>
          </cell>
          <cell r="X447">
            <v>29.5151</v>
          </cell>
          <cell r="Y447">
            <v>36.120511774478359</v>
          </cell>
          <cell r="Z447">
            <v>9.0301279436195898</v>
          </cell>
          <cell r="AA447">
            <v>7.6752487500000006</v>
          </cell>
          <cell r="AB447">
            <v>36.120511774478359</v>
          </cell>
          <cell r="AC447">
            <v>96.175429531283584</v>
          </cell>
          <cell r="AD447">
            <v>6.7527059071868845</v>
          </cell>
          <cell r="AE447">
            <v>10.476264657599421</v>
          </cell>
          <cell r="AF447">
            <v>3.0265504000000005</v>
          </cell>
          <cell r="AG447">
            <v>42.297295559620032</v>
          </cell>
          <cell r="AH447">
            <v>5.3915500000000005</v>
          </cell>
          <cell r="AI447">
            <v>1.3637106795866398</v>
          </cell>
          <cell r="AJ447">
            <v>3.4106999999999998</v>
          </cell>
          <cell r="AK447">
            <v>40.171935237091802</v>
          </cell>
          <cell r="AL447">
            <v>13.4</v>
          </cell>
          <cell r="AM447">
            <v>0</v>
          </cell>
          <cell r="AN447">
            <v>0</v>
          </cell>
          <cell r="AO447">
            <v>82.952950436269575</v>
          </cell>
          <cell r="AP447">
            <v>41.060979750000001</v>
          </cell>
          <cell r="AQ447">
            <v>32.241400000000006</v>
          </cell>
          <cell r="AR447">
            <v>8.3504131600000004</v>
          </cell>
          <cell r="AS447">
            <v>23.104192999999999</v>
          </cell>
          <cell r="AT447">
            <v>1.83</v>
          </cell>
          <cell r="AU447">
            <v>1.5069400136999997</v>
          </cell>
        </row>
        <row r="448">
          <cell r="D448">
            <v>0</v>
          </cell>
          <cell r="E448">
            <v>21.306176003823467</v>
          </cell>
          <cell r="F448">
            <v>14.770836649104716</v>
          </cell>
          <cell r="G448">
            <v>26.500708696689212</v>
          </cell>
          <cell r="H448">
            <v>0</v>
          </cell>
          <cell r="I448">
            <v>13.527556000000001</v>
          </cell>
          <cell r="J448">
            <v>2.9685250000000001</v>
          </cell>
          <cell r="K448">
            <v>68.351434079534783</v>
          </cell>
          <cell r="L448">
            <v>3.0072009999999998</v>
          </cell>
          <cell r="M448">
            <v>2.1155409999999999</v>
          </cell>
          <cell r="N448">
            <v>62.394683000000001</v>
          </cell>
          <cell r="O448">
            <v>3.2631519999999998</v>
          </cell>
          <cell r="P448">
            <v>41.976492074838376</v>
          </cell>
          <cell r="Q448">
            <v>8.9314903254084346</v>
          </cell>
          <cell r="R448">
            <v>22.78</v>
          </cell>
          <cell r="S448">
            <v>76.5</v>
          </cell>
          <cell r="T448">
            <v>32.413644245665942</v>
          </cell>
          <cell r="U448">
            <v>11.778</v>
          </cell>
          <cell r="V448">
            <v>8.1658000000000008</v>
          </cell>
          <cell r="W448">
            <v>3.3683000000000001</v>
          </cell>
          <cell r="X448">
            <v>16.7241</v>
          </cell>
          <cell r="Y448">
            <v>34.352266399946068</v>
          </cell>
          <cell r="Z448">
            <v>8.5880665999865169</v>
          </cell>
          <cell r="AA448">
            <v>7.2044375</v>
          </cell>
          <cell r="AB448">
            <v>34.352266399946068</v>
          </cell>
          <cell r="AC448">
            <v>98.386071221242744</v>
          </cell>
          <cell r="AD448">
            <v>11.908414065230136</v>
          </cell>
          <cell r="AE448">
            <v>21.138490462309704</v>
          </cell>
          <cell r="AF448">
            <v>5.1407438933333323</v>
          </cell>
          <cell r="AG448">
            <v>35.543464874863382</v>
          </cell>
          <cell r="AH448">
            <v>9.2032499999999988</v>
          </cell>
          <cell r="AI448">
            <v>2.02601454130152</v>
          </cell>
          <cell r="AJ448">
            <v>4.4189999999999996</v>
          </cell>
          <cell r="AK448">
            <v>33.496814620253346</v>
          </cell>
          <cell r="AL448">
            <v>13.3</v>
          </cell>
          <cell r="AM448">
            <v>0</v>
          </cell>
          <cell r="AN448">
            <v>0</v>
          </cell>
          <cell r="AO448">
            <v>92.470249009104975</v>
          </cell>
          <cell r="AP448">
            <v>39.474231750000001</v>
          </cell>
          <cell r="AQ448">
            <v>33.724900000000005</v>
          </cell>
          <cell r="AR448">
            <v>8.3622915459999998</v>
          </cell>
          <cell r="AS448">
            <v>25.834962999999998</v>
          </cell>
          <cell r="AT448">
            <v>3.15</v>
          </cell>
          <cell r="AU448">
            <v>2.2356561248999998</v>
          </cell>
        </row>
        <row r="449">
          <cell r="D449">
            <v>65.2</v>
          </cell>
          <cell r="E449">
            <v>18.286294498402782</v>
          </cell>
          <cell r="F449">
            <v>15.427364091005836</v>
          </cell>
          <cell r="G449">
            <v>43.569913539865212</v>
          </cell>
          <cell r="H449">
            <v>0</v>
          </cell>
          <cell r="I449">
            <v>12.696797</v>
          </cell>
          <cell r="J449">
            <v>4.303166</v>
          </cell>
          <cell r="K449">
            <v>70.556319049842344</v>
          </cell>
          <cell r="L449">
            <v>2.6902010000000001</v>
          </cell>
          <cell r="M449">
            <v>2.1771729999999998</v>
          </cell>
          <cell r="N449">
            <v>62.163189000000003</v>
          </cell>
          <cell r="O449">
            <v>3.6459670000000002</v>
          </cell>
          <cell r="P449">
            <v>32.526665926050569</v>
          </cell>
          <cell r="Q449">
            <v>6.9206201288317617</v>
          </cell>
          <cell r="R449">
            <v>22.263000000000002</v>
          </cell>
          <cell r="S449">
            <v>72</v>
          </cell>
          <cell r="T449">
            <v>36.435250170596994</v>
          </cell>
          <cell r="U449">
            <v>9.8943000000000012</v>
          </cell>
          <cell r="V449">
            <v>5.7741999999999996</v>
          </cell>
          <cell r="W449">
            <v>3.8056000000000001</v>
          </cell>
          <cell r="X449">
            <v>3.4785999999999997</v>
          </cell>
          <cell r="Y449">
            <v>28.929352373057164</v>
          </cell>
          <cell r="Z449">
            <v>7.2323380932642909</v>
          </cell>
          <cell r="AA449">
            <v>7.9321124999999997</v>
          </cell>
          <cell r="AB449">
            <v>28.929352373057164</v>
          </cell>
          <cell r="AC449">
            <v>99.828542302730597</v>
          </cell>
          <cell r="AD449">
            <v>17.771367540224688</v>
          </cell>
          <cell r="AE449">
            <v>15.786555039979046</v>
          </cell>
          <cell r="AF449">
            <v>5.424615639999999</v>
          </cell>
          <cell r="AG449">
            <v>37.375012179204163</v>
          </cell>
          <cell r="AH449">
            <v>9.0869999999999997</v>
          </cell>
          <cell r="AI449">
            <v>1.6311069355996799</v>
          </cell>
          <cell r="AJ449">
            <v>4.3164999999999996</v>
          </cell>
          <cell r="AK449">
            <v>28.748046303971371</v>
          </cell>
          <cell r="AL449">
            <v>13.2</v>
          </cell>
          <cell r="AM449">
            <v>0</v>
          </cell>
          <cell r="AN449">
            <v>0</v>
          </cell>
          <cell r="AO449">
            <v>10.883554622381968</v>
          </cell>
          <cell r="AP449">
            <v>39.510248609999998</v>
          </cell>
          <cell r="AQ449">
            <v>36.790800000000004</v>
          </cell>
          <cell r="AR449">
            <v>8.0252115499999999</v>
          </cell>
          <cell r="AS449">
            <v>27.783615999999999</v>
          </cell>
          <cell r="AT449">
            <v>3.43</v>
          </cell>
          <cell r="AU449">
            <v>2.3268367880999996</v>
          </cell>
        </row>
        <row r="450">
          <cell r="D450">
            <v>54.8</v>
          </cell>
          <cell r="E450">
            <v>12.178534764177524</v>
          </cell>
          <cell r="F450">
            <v>15.35262316787775</v>
          </cell>
          <cell r="G450">
            <v>47.738594382460903</v>
          </cell>
          <cell r="H450">
            <v>0</v>
          </cell>
          <cell r="I450">
            <v>5.9635290000000003</v>
          </cell>
          <cell r="J450">
            <v>20.038463999999998</v>
          </cell>
          <cell r="K450">
            <v>64.803367074831783</v>
          </cell>
          <cell r="L450">
            <v>1.755841</v>
          </cell>
          <cell r="M450">
            <v>1.7734239999999999</v>
          </cell>
          <cell r="N450">
            <v>34.016559999999998</v>
          </cell>
          <cell r="O450">
            <v>5.600562</v>
          </cell>
          <cell r="P450">
            <v>34.78178119501564</v>
          </cell>
          <cell r="Q450">
            <v>7.4005006307937178</v>
          </cell>
          <cell r="R450">
            <v>25.379000000000001</v>
          </cell>
          <cell r="S450">
            <v>64.900000000000006</v>
          </cell>
          <cell r="T450">
            <v>48.034631538449062</v>
          </cell>
          <cell r="U450">
            <v>9.0425000000000004</v>
          </cell>
          <cell r="V450">
            <v>13.769</v>
          </cell>
          <cell r="W450">
            <v>23.190999999999999</v>
          </cell>
          <cell r="X450">
            <v>7.3796999999999997</v>
          </cell>
          <cell r="Y450">
            <v>28.678751638344369</v>
          </cell>
          <cell r="Z450">
            <v>7.1696879095860924</v>
          </cell>
          <cell r="AA450">
            <v>7.8175499999999989</v>
          </cell>
          <cell r="AB450">
            <v>28.678751638344369</v>
          </cell>
          <cell r="AC450">
            <v>99.551625403139113</v>
          </cell>
          <cell r="AD450">
            <v>15.732559083139902</v>
          </cell>
          <cell r="AE450">
            <v>16.869143904790331</v>
          </cell>
          <cell r="AF450">
            <v>3.3735120533333323</v>
          </cell>
          <cell r="AG450">
            <v>42.011116293316775</v>
          </cell>
          <cell r="AH450">
            <v>7.7203500000000007</v>
          </cell>
          <cell r="AI450">
            <v>1.4574209022172802</v>
          </cell>
          <cell r="AJ450">
            <v>2.8879000000000001</v>
          </cell>
          <cell r="AK450">
            <v>32.401970805158697</v>
          </cell>
          <cell r="AL450">
            <v>13.1</v>
          </cell>
          <cell r="AM450">
            <v>0</v>
          </cell>
          <cell r="AN450">
            <v>0</v>
          </cell>
          <cell r="AO450">
            <v>113.59709271679469</v>
          </cell>
          <cell r="AP450">
            <v>38.443056540000001</v>
          </cell>
          <cell r="AQ450">
            <v>37.4831</v>
          </cell>
          <cell r="AR450">
            <v>6.9566992179999998</v>
          </cell>
          <cell r="AS450">
            <v>23.653663000000002</v>
          </cell>
          <cell r="AT450">
            <v>4.91</v>
          </cell>
          <cell r="AU450">
            <v>1.6393132998000002</v>
          </cell>
        </row>
        <row r="451">
          <cell r="D451">
            <v>0.1</v>
          </cell>
          <cell r="E451">
            <v>7.0117026616427536</v>
          </cell>
          <cell r="F451">
            <v>13.786501209490227</v>
          </cell>
          <cell r="G451">
            <v>63.036763770448395</v>
          </cell>
          <cell r="H451">
            <v>0</v>
          </cell>
          <cell r="I451">
            <v>4.1432250000000002</v>
          </cell>
          <cell r="J451">
            <v>26.956439999999997</v>
          </cell>
          <cell r="K451">
            <v>69.84362895842979</v>
          </cell>
          <cell r="L451">
            <v>0.93670200000000003</v>
          </cell>
          <cell r="M451">
            <v>5.6777119999999996</v>
          </cell>
          <cell r="N451">
            <v>40.140543000000001</v>
          </cell>
          <cell r="O451">
            <v>6.1394419999999998</v>
          </cell>
          <cell r="P451">
            <v>21.602115308643544</v>
          </cell>
          <cell r="Q451">
            <v>4.5959670183539885</v>
          </cell>
          <cell r="R451">
            <v>24.741</v>
          </cell>
          <cell r="S451">
            <v>57.6</v>
          </cell>
          <cell r="T451">
            <v>25.353229058993115</v>
          </cell>
          <cell r="U451">
            <v>4.5209999999999999</v>
          </cell>
          <cell r="V451">
            <v>8.2751000000000001</v>
          </cell>
          <cell r="W451">
            <v>30.24</v>
          </cell>
          <cell r="X451">
            <v>5.1350999999999996</v>
          </cell>
          <cell r="Y451">
            <v>29.397810851752357</v>
          </cell>
          <cell r="Z451">
            <v>7.3494527129380893</v>
          </cell>
          <cell r="AA451">
            <v>4.4912074999999998</v>
          </cell>
          <cell r="AB451">
            <v>29.397810851752357</v>
          </cell>
          <cell r="AC451">
            <v>99.796470006450235</v>
          </cell>
          <cell r="AD451">
            <v>17.770426624598116</v>
          </cell>
          <cell r="AE451">
            <v>17.952481327493384</v>
          </cell>
          <cell r="AF451">
            <v>1.7190745333333333</v>
          </cell>
          <cell r="AG451">
            <v>35.829644141166632</v>
          </cell>
          <cell r="AH451">
            <v>5.1164000000000005</v>
          </cell>
          <cell r="AI451">
            <v>0.85049519607360002</v>
          </cell>
          <cell r="AJ451">
            <v>1.8090999999999999</v>
          </cell>
          <cell r="AK451">
            <v>38.347246057966707</v>
          </cell>
          <cell r="AL451">
            <v>13.1</v>
          </cell>
          <cell r="AM451">
            <v>0.42749999999999999</v>
          </cell>
          <cell r="AN451">
            <v>0.42749999999999999</v>
          </cell>
          <cell r="AO451">
            <v>84.632473713828716</v>
          </cell>
          <cell r="AP451">
            <v>39.448766370000001</v>
          </cell>
          <cell r="AQ451">
            <v>37.977600000000002</v>
          </cell>
          <cell r="AR451">
            <v>7.3593113050000003</v>
          </cell>
          <cell r="AS451">
            <v>18.979761</v>
          </cell>
          <cell r="AT451">
            <v>1.65</v>
          </cell>
          <cell r="AU451">
            <v>1.2312329832</v>
          </cell>
        </row>
        <row r="452">
          <cell r="D452">
            <v>1.2</v>
          </cell>
          <cell r="E452">
            <v>3.4110923835380942</v>
          </cell>
          <cell r="F452">
            <v>14.45475590512206</v>
          </cell>
          <cell r="G452">
            <v>44.496361632984524</v>
          </cell>
          <cell r="H452">
            <v>0</v>
          </cell>
          <cell r="I452">
            <v>2.6307990000000001</v>
          </cell>
          <cell r="J452">
            <v>14.961791</v>
          </cell>
          <cell r="K452">
            <v>75.011550536237053</v>
          </cell>
          <cell r="L452">
            <v>0.83116699999999999</v>
          </cell>
          <cell r="M452">
            <v>2.6605219999999998</v>
          </cell>
          <cell r="N452">
            <v>51.272331000000001</v>
          </cell>
          <cell r="O452">
            <v>4.6855399999999996</v>
          </cell>
          <cell r="P452">
            <v>12.936390151220492</v>
          </cell>
          <cell r="Q452">
            <v>2.7519918295229893</v>
          </cell>
          <cell r="R452">
            <v>18.574999999999999</v>
          </cell>
          <cell r="S452">
            <v>56.2</v>
          </cell>
          <cell r="T452">
            <v>23.768631204974032</v>
          </cell>
          <cell r="U452">
            <v>2.6225000000000001</v>
          </cell>
          <cell r="V452">
            <v>7.6167999999999996</v>
          </cell>
          <cell r="W452">
            <v>17.59</v>
          </cell>
          <cell r="X452">
            <v>0.7056</v>
          </cell>
          <cell r="Y452">
            <v>24.321110939062045</v>
          </cell>
          <cell r="Z452">
            <v>6.0802777347655113</v>
          </cell>
          <cell r="AA452">
            <v>0.75991093750000005</v>
          </cell>
          <cell r="AB452">
            <v>24.321110939062045</v>
          </cell>
          <cell r="AC452">
            <v>98.713052193076749</v>
          </cell>
          <cell r="AD452">
            <v>17.707378079322751</v>
          </cell>
          <cell r="AE452">
            <v>9.7309944470175207</v>
          </cell>
          <cell r="AF452">
            <v>1.0858797600000001</v>
          </cell>
          <cell r="AG452">
            <v>35.028342195517531</v>
          </cell>
          <cell r="AH452">
            <v>3.9390999999999994</v>
          </cell>
          <cell r="AI452">
            <v>3.2047275699331204</v>
          </cell>
          <cell r="AJ452">
            <v>1.48</v>
          </cell>
          <cell r="AK452">
            <v>42.365202954844072</v>
          </cell>
          <cell r="AL452">
            <v>13.1</v>
          </cell>
          <cell r="AM452">
            <v>3.2700000000000005</v>
          </cell>
          <cell r="AN452">
            <v>3.2700000000000005</v>
          </cell>
          <cell r="AO452">
            <v>84.014718025531096</v>
          </cell>
          <cell r="AP452">
            <v>25.361714583000001</v>
          </cell>
          <cell r="AQ452">
            <v>37.878700000000002</v>
          </cell>
          <cell r="AR452">
            <v>4.9184256580000003</v>
          </cell>
          <cell r="AS452">
            <v>10.092998</v>
          </cell>
          <cell r="AT452">
            <v>0.49</v>
          </cell>
          <cell r="AU452">
            <v>0.69860841929999995</v>
          </cell>
        </row>
        <row r="453">
          <cell r="D453">
            <v>0</v>
          </cell>
          <cell r="E453">
            <v>0</v>
          </cell>
          <cell r="F453">
            <v>16.083891532907053</v>
          </cell>
          <cell r="G453">
            <v>4.4380632005956704</v>
          </cell>
          <cell r="H453">
            <v>0</v>
          </cell>
          <cell r="I453">
            <v>0</v>
          </cell>
          <cell r="J453">
            <v>-4.2399999999999998E-3</v>
          </cell>
          <cell r="K453">
            <v>70.371959981056833</v>
          </cell>
          <cell r="L453">
            <v>-5.4500000000000002E-4</v>
          </cell>
          <cell r="M453">
            <v>-8.9999999999999998E-4</v>
          </cell>
          <cell r="N453">
            <v>0.76007800000000003</v>
          </cell>
          <cell r="O453">
            <v>0.10668800000000001</v>
          </cell>
          <cell r="P453">
            <v>9.0448041132668702E-2</v>
          </cell>
          <cell r="Q453">
            <v>1.8631763954555111E-2</v>
          </cell>
          <cell r="R453">
            <v>-5.3E-3</v>
          </cell>
          <cell r="S453">
            <v>56.6</v>
          </cell>
          <cell r="T453">
            <v>0</v>
          </cell>
          <cell r="U453">
            <v>-6.1699999999999998E-2</v>
          </cell>
          <cell r="V453">
            <v>-6.1699999999999998E-2</v>
          </cell>
          <cell r="W453">
            <v>-6.1699999999999998E-2</v>
          </cell>
          <cell r="X453">
            <v>-6.3600000000000004E-2</v>
          </cell>
          <cell r="Y453">
            <v>0.23580873128611593</v>
          </cell>
          <cell r="Z453">
            <v>5.8952182821528983E-2</v>
          </cell>
          <cell r="AA453">
            <v>0</v>
          </cell>
          <cell r="AB453">
            <v>0.23580873128611593</v>
          </cell>
          <cell r="AC453">
            <v>99.511730595570867</v>
          </cell>
          <cell r="AD453">
            <v>0.99483584774451206</v>
          </cell>
          <cell r="AE453">
            <v>0</v>
          </cell>
          <cell r="AF453">
            <v>0</v>
          </cell>
          <cell r="AG453">
            <v>36.688181940076376</v>
          </cell>
          <cell r="AH453">
            <v>0.54864999999999997</v>
          </cell>
          <cell r="AI453">
            <v>-4.1011343999999998E-2</v>
          </cell>
          <cell r="AJ453">
            <v>-2.6620999999999999E-2</v>
          </cell>
          <cell r="AK453">
            <v>32.924568878043111</v>
          </cell>
          <cell r="AL453">
            <v>13.4</v>
          </cell>
          <cell r="AM453">
            <v>14.662500000000001</v>
          </cell>
          <cell r="AN453">
            <v>14.662500000000001</v>
          </cell>
          <cell r="AO453">
            <v>83.918193699234635</v>
          </cell>
          <cell r="AP453">
            <v>3.5919660718496642</v>
          </cell>
          <cell r="AQ453">
            <v>38.373200000000004</v>
          </cell>
          <cell r="AR453">
            <v>0.33098445700000001</v>
          </cell>
          <cell r="AS453">
            <v>-2.01E-2</v>
          </cell>
          <cell r="AT453">
            <v>-0.05</v>
          </cell>
          <cell r="AU453">
            <v>0</v>
          </cell>
        </row>
        <row r="454">
          <cell r="D454">
            <v>0</v>
          </cell>
          <cell r="E454">
            <v>0</v>
          </cell>
          <cell r="F454">
            <v>22.006711981035792</v>
          </cell>
          <cell r="G454">
            <v>0</v>
          </cell>
          <cell r="H454">
            <v>0</v>
          </cell>
          <cell r="I454">
            <v>0</v>
          </cell>
          <cell r="J454">
            <v>-4.2399999999999998E-3</v>
          </cell>
          <cell r="K454">
            <v>68.365817798827635</v>
          </cell>
          <cell r="L454">
            <v>-5.4500000000000002E-4</v>
          </cell>
          <cell r="M454">
            <v>-8.9999999999999998E-4</v>
          </cell>
          <cell r="N454">
            <v>-7.1999999999999998E-3</v>
          </cell>
          <cell r="O454">
            <v>-8.9999999999999998E-4</v>
          </cell>
          <cell r="P454">
            <v>0</v>
          </cell>
          <cell r="Q454">
            <v>0</v>
          </cell>
          <cell r="R454">
            <v>-5.3E-3</v>
          </cell>
          <cell r="S454">
            <v>59.3</v>
          </cell>
          <cell r="T454">
            <v>0</v>
          </cell>
          <cell r="U454">
            <v>-6.1699999999999998E-2</v>
          </cell>
          <cell r="V454">
            <v>-6.1699999999999998E-2</v>
          </cell>
          <cell r="W454">
            <v>-6.1699999999999998E-2</v>
          </cell>
          <cell r="X454">
            <v>-6.3600000000000004E-2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99.756575198881961</v>
          </cell>
          <cell r="AD454">
            <v>0</v>
          </cell>
          <cell r="AE454">
            <v>0</v>
          </cell>
          <cell r="AF454">
            <v>0</v>
          </cell>
          <cell r="AG454">
            <v>28.675162483585432</v>
          </cell>
          <cell r="AH454">
            <v>0</v>
          </cell>
          <cell r="AI454">
            <v>-4.1011343999999998E-2</v>
          </cell>
          <cell r="AJ454">
            <v>-2.6620999999999999E-2</v>
          </cell>
          <cell r="AK454">
            <v>0</v>
          </cell>
          <cell r="AL454">
            <v>13.6</v>
          </cell>
          <cell r="AM454">
            <v>29.092500000000001</v>
          </cell>
          <cell r="AN454">
            <v>29.092500000000001</v>
          </cell>
          <cell r="AO454">
            <v>66.222219269610321</v>
          </cell>
          <cell r="AP454">
            <v>0</v>
          </cell>
          <cell r="AQ454">
            <v>37.977600000000002</v>
          </cell>
          <cell r="AR454">
            <v>0</v>
          </cell>
          <cell r="AS454">
            <v>-2.01E-2</v>
          </cell>
          <cell r="AT454">
            <v>-0.05</v>
          </cell>
          <cell r="AU454">
            <v>0</v>
          </cell>
        </row>
        <row r="455">
          <cell r="D455">
            <v>0</v>
          </cell>
          <cell r="E455">
            <v>0</v>
          </cell>
          <cell r="F455">
            <v>19.931618832146011</v>
          </cell>
          <cell r="G455">
            <v>0</v>
          </cell>
          <cell r="H455">
            <v>0</v>
          </cell>
          <cell r="I455">
            <v>0</v>
          </cell>
          <cell r="J455">
            <v>-4.2399999999999998E-3</v>
          </cell>
          <cell r="K455">
            <v>72.75378016503106</v>
          </cell>
          <cell r="L455">
            <v>-5.4500000000000002E-4</v>
          </cell>
          <cell r="M455">
            <v>-8.9999999999999998E-4</v>
          </cell>
          <cell r="N455">
            <v>-7.1999999999999998E-3</v>
          </cell>
          <cell r="O455">
            <v>-8.9999999999999998E-4</v>
          </cell>
          <cell r="P455">
            <v>0</v>
          </cell>
          <cell r="Q455">
            <v>0</v>
          </cell>
          <cell r="R455">
            <v>-5.3E-3</v>
          </cell>
          <cell r="S455">
            <v>71.599999999999994</v>
          </cell>
          <cell r="T455">
            <v>0</v>
          </cell>
          <cell r="U455">
            <v>-6.1699999999999998E-2</v>
          </cell>
          <cell r="V455">
            <v>-6.1699999999999998E-2</v>
          </cell>
          <cell r="W455">
            <v>-6.1699999999999998E-2</v>
          </cell>
          <cell r="X455">
            <v>-6.3600000000000004E-2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96.681546011610408</v>
          </cell>
          <cell r="AD455">
            <v>0</v>
          </cell>
          <cell r="AE455">
            <v>0</v>
          </cell>
          <cell r="AF455">
            <v>0</v>
          </cell>
          <cell r="AG455">
            <v>29.705407842277122</v>
          </cell>
          <cell r="AH455">
            <v>0</v>
          </cell>
          <cell r="AI455">
            <v>-4.1011343999999998E-2</v>
          </cell>
          <cell r="AJ455">
            <v>-2.6620999999999999E-2</v>
          </cell>
          <cell r="AK455">
            <v>0</v>
          </cell>
          <cell r="AL455">
            <v>13.7</v>
          </cell>
          <cell r="AM455">
            <v>39.5625</v>
          </cell>
          <cell r="AN455">
            <v>39.5625</v>
          </cell>
          <cell r="AO455">
            <v>95.605954547851312</v>
          </cell>
          <cell r="AP455">
            <v>0</v>
          </cell>
          <cell r="AQ455">
            <v>37.680900000000001</v>
          </cell>
          <cell r="AR455">
            <v>0</v>
          </cell>
          <cell r="AS455">
            <v>-2.01E-2</v>
          </cell>
          <cell r="AT455">
            <v>-0.05</v>
          </cell>
          <cell r="AU455">
            <v>0</v>
          </cell>
        </row>
        <row r="456">
          <cell r="D456">
            <v>0</v>
          </cell>
          <cell r="E456">
            <v>0</v>
          </cell>
          <cell r="F456">
            <v>23.00973611364698</v>
          </cell>
          <cell r="G456">
            <v>0</v>
          </cell>
          <cell r="H456">
            <v>0</v>
          </cell>
          <cell r="I456">
            <v>0</v>
          </cell>
          <cell r="J456">
            <v>-4.2399999999999998E-3</v>
          </cell>
          <cell r="K456">
            <v>75.00389707735161</v>
          </cell>
          <cell r="L456">
            <v>-5.4500000000000002E-4</v>
          </cell>
          <cell r="M456">
            <v>-8.9999999999999998E-4</v>
          </cell>
          <cell r="N456">
            <v>-7.1999999999999998E-3</v>
          </cell>
          <cell r="O456">
            <v>-8.9999999999999998E-4</v>
          </cell>
          <cell r="P456">
            <v>0</v>
          </cell>
          <cell r="Q456">
            <v>0</v>
          </cell>
          <cell r="R456">
            <v>-5.3E-3</v>
          </cell>
          <cell r="S456">
            <v>66</v>
          </cell>
          <cell r="T456">
            <v>0</v>
          </cell>
          <cell r="U456">
            <v>-6.1699999999999998E-2</v>
          </cell>
          <cell r="V456">
            <v>-6.1699999999999998E-2</v>
          </cell>
          <cell r="W456">
            <v>-6.1699999999999998E-2</v>
          </cell>
          <cell r="X456">
            <v>-6.3600000000000004E-2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95.005964093743302</v>
          </cell>
          <cell r="AD456">
            <v>0</v>
          </cell>
          <cell r="AE456">
            <v>0</v>
          </cell>
          <cell r="AF456">
            <v>0</v>
          </cell>
          <cell r="AG456">
            <v>30.85012490749012</v>
          </cell>
          <cell r="AH456">
            <v>0</v>
          </cell>
          <cell r="AI456">
            <v>-4.1011343999999998E-2</v>
          </cell>
          <cell r="AJ456">
            <v>-2.6620999999999999E-2</v>
          </cell>
          <cell r="AK456">
            <v>0</v>
          </cell>
          <cell r="AL456">
            <v>13.8</v>
          </cell>
          <cell r="AM456">
            <v>43.072499999999998</v>
          </cell>
          <cell r="AN456">
            <v>43.072499999999998</v>
          </cell>
          <cell r="AO456">
            <v>24.956418521014918</v>
          </cell>
          <cell r="AP456">
            <v>0</v>
          </cell>
          <cell r="AQ456">
            <v>38.373200000000004</v>
          </cell>
          <cell r="AR456">
            <v>0</v>
          </cell>
          <cell r="AS456">
            <v>-2.01E-2</v>
          </cell>
          <cell r="AT456">
            <v>-0.05</v>
          </cell>
          <cell r="AU456">
            <v>0</v>
          </cell>
        </row>
        <row r="457">
          <cell r="D457">
            <v>0</v>
          </cell>
          <cell r="E457">
            <v>0</v>
          </cell>
          <cell r="F457">
            <v>25.606780109317494</v>
          </cell>
          <cell r="G457">
            <v>0</v>
          </cell>
          <cell r="H457">
            <v>0</v>
          </cell>
          <cell r="I457">
            <v>0</v>
          </cell>
          <cell r="J457">
            <v>-4.2399999999999998E-3</v>
          </cell>
          <cell r="K457">
            <v>69.775422289525096</v>
          </cell>
          <cell r="L457">
            <v>-5.4500000000000002E-4</v>
          </cell>
          <cell r="M457">
            <v>-8.9999999999999998E-4</v>
          </cell>
          <cell r="N457">
            <v>-7.1999999999999998E-3</v>
          </cell>
          <cell r="O457">
            <v>-8.9999999999999998E-4</v>
          </cell>
          <cell r="P457">
            <v>0</v>
          </cell>
          <cell r="Q457">
            <v>0</v>
          </cell>
          <cell r="R457">
            <v>-5.3E-3</v>
          </cell>
          <cell r="S457">
            <v>66.400000000000006</v>
          </cell>
          <cell r="T457">
            <v>0</v>
          </cell>
          <cell r="U457">
            <v>-6.1699999999999998E-2</v>
          </cell>
          <cell r="V457">
            <v>-6.1699999999999998E-2</v>
          </cell>
          <cell r="W457">
            <v>-6.1699999999999998E-2</v>
          </cell>
          <cell r="X457">
            <v>-6.3600000000000004E-2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97.071107073747584</v>
          </cell>
          <cell r="AD457">
            <v>0</v>
          </cell>
          <cell r="AE457">
            <v>0</v>
          </cell>
          <cell r="AF457">
            <v>0</v>
          </cell>
          <cell r="AG457">
            <v>37.718427298768063</v>
          </cell>
          <cell r="AH457">
            <v>0</v>
          </cell>
          <cell r="AI457">
            <v>-4.1011343999999998E-2</v>
          </cell>
          <cell r="AJ457">
            <v>-2.6620999999999999E-2</v>
          </cell>
          <cell r="AK457">
            <v>0</v>
          </cell>
          <cell r="AL457">
            <v>13.8</v>
          </cell>
          <cell r="AM457">
            <v>42.33</v>
          </cell>
          <cell r="AN457">
            <v>42.33</v>
          </cell>
          <cell r="AO457">
            <v>9.1440566343828493</v>
          </cell>
          <cell r="AP457">
            <v>0</v>
          </cell>
          <cell r="AQ457">
            <v>37.582000000000001</v>
          </cell>
          <cell r="AR457">
            <v>0</v>
          </cell>
          <cell r="AS457">
            <v>-2.01E-2</v>
          </cell>
          <cell r="AT457">
            <v>-0.05</v>
          </cell>
          <cell r="AU457">
            <v>0</v>
          </cell>
        </row>
        <row r="458">
          <cell r="D458">
            <v>0</v>
          </cell>
          <cell r="E458">
            <v>0</v>
          </cell>
          <cell r="F458">
            <v>23.034488734832447</v>
          </cell>
          <cell r="G458">
            <v>0</v>
          </cell>
          <cell r="H458">
            <v>0</v>
          </cell>
          <cell r="I458">
            <v>0</v>
          </cell>
          <cell r="J458">
            <v>-4.2399999999999998E-3</v>
          </cell>
          <cell r="K458">
            <v>69.116091156779504</v>
          </cell>
          <cell r="L458">
            <v>-5.4500000000000002E-4</v>
          </cell>
          <cell r="M458">
            <v>-8.9999999999999998E-4</v>
          </cell>
          <cell r="N458">
            <v>-7.1999999999999998E-3</v>
          </cell>
          <cell r="O458">
            <v>-8.9999999999999998E-4</v>
          </cell>
          <cell r="P458">
            <v>0</v>
          </cell>
          <cell r="Q458">
            <v>0</v>
          </cell>
          <cell r="R458">
            <v>-5.3E-3</v>
          </cell>
          <cell r="S458">
            <v>72.2</v>
          </cell>
          <cell r="T458">
            <v>0</v>
          </cell>
          <cell r="U458">
            <v>-6.1699999999999998E-2</v>
          </cell>
          <cell r="V458">
            <v>-6.1699999999999998E-2</v>
          </cell>
          <cell r="W458">
            <v>-6.1699999999999998E-2</v>
          </cell>
          <cell r="X458">
            <v>-6.3600000000000004E-2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88.973243388518597</v>
          </cell>
          <cell r="AD458">
            <v>0</v>
          </cell>
          <cell r="AE458">
            <v>0</v>
          </cell>
          <cell r="AF458">
            <v>0</v>
          </cell>
          <cell r="AG458">
            <v>39.2637953368056</v>
          </cell>
          <cell r="AH458">
            <v>0</v>
          </cell>
          <cell r="AI458">
            <v>-4.1011343999999998E-2</v>
          </cell>
          <cell r="AJ458">
            <v>-2.6620999999999999E-2</v>
          </cell>
          <cell r="AK458">
            <v>0</v>
          </cell>
          <cell r="AL458">
            <v>13.9</v>
          </cell>
          <cell r="AM458">
            <v>40.380000000000003</v>
          </cell>
          <cell r="AN458">
            <v>40.380000000000003</v>
          </cell>
          <cell r="AO458">
            <v>16.027711065524642</v>
          </cell>
          <cell r="AP458">
            <v>0</v>
          </cell>
          <cell r="AQ458">
            <v>36.494100000000003</v>
          </cell>
          <cell r="AR458">
            <v>0</v>
          </cell>
          <cell r="AS458">
            <v>-2.01E-2</v>
          </cell>
          <cell r="AT458">
            <v>-0.05</v>
          </cell>
          <cell r="AU458">
            <v>0</v>
          </cell>
        </row>
        <row r="459">
          <cell r="D459">
            <v>0</v>
          </cell>
          <cell r="E459">
            <v>0</v>
          </cell>
          <cell r="F459">
            <v>18.623334356640765</v>
          </cell>
          <cell r="G459">
            <v>0</v>
          </cell>
          <cell r="H459">
            <v>0</v>
          </cell>
          <cell r="I459">
            <v>0</v>
          </cell>
          <cell r="J459">
            <v>-4.2399999999999998E-3</v>
          </cell>
          <cell r="K459">
            <v>69.84362895842979</v>
          </cell>
          <cell r="L459">
            <v>-5.4500000000000002E-4</v>
          </cell>
          <cell r="M459">
            <v>-8.9999999999999998E-4</v>
          </cell>
          <cell r="N459">
            <v>-7.1999999999999998E-3</v>
          </cell>
          <cell r="O459">
            <v>-8.9999999999999998E-4</v>
          </cell>
          <cell r="P459">
            <v>0</v>
          </cell>
          <cell r="Q459">
            <v>0</v>
          </cell>
          <cell r="R459">
            <v>-5.3E-3</v>
          </cell>
          <cell r="S459">
            <v>71.2</v>
          </cell>
          <cell r="T459">
            <v>0</v>
          </cell>
          <cell r="U459">
            <v>-6.1699999999999998E-2</v>
          </cell>
          <cell r="V459">
            <v>-6.1699999999999998E-2</v>
          </cell>
          <cell r="W459">
            <v>-6.1699999999999998E-2</v>
          </cell>
          <cell r="X459">
            <v>-6.3600000000000004E-2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92.925958342291992</v>
          </cell>
          <cell r="AD459">
            <v>0</v>
          </cell>
          <cell r="AE459">
            <v>0</v>
          </cell>
          <cell r="AF459">
            <v>0</v>
          </cell>
          <cell r="AG459">
            <v>34.570455369432338</v>
          </cell>
          <cell r="AH459">
            <v>0</v>
          </cell>
          <cell r="AI459">
            <v>-4.1011343999999998E-2</v>
          </cell>
          <cell r="AJ459">
            <v>-2.6620999999999999E-2</v>
          </cell>
          <cell r="AK459">
            <v>0</v>
          </cell>
          <cell r="AL459">
            <v>13.9</v>
          </cell>
          <cell r="AM459">
            <v>34.192500000000003</v>
          </cell>
          <cell r="AN459">
            <v>34.192500000000003</v>
          </cell>
          <cell r="AO459">
            <v>21.966902620871142</v>
          </cell>
          <cell r="AP459">
            <v>0</v>
          </cell>
          <cell r="AQ459">
            <v>37.977600000000002</v>
          </cell>
          <cell r="AR459">
            <v>0</v>
          </cell>
          <cell r="AS459">
            <v>-2.01E-2</v>
          </cell>
          <cell r="AT459">
            <v>-0.05</v>
          </cell>
          <cell r="AU459">
            <v>0</v>
          </cell>
        </row>
        <row r="460">
          <cell r="D460">
            <v>0</v>
          </cell>
          <cell r="E460">
            <v>0</v>
          </cell>
          <cell r="F460">
            <v>17.315049881135625</v>
          </cell>
          <cell r="G460">
            <v>0</v>
          </cell>
          <cell r="H460">
            <v>0</v>
          </cell>
          <cell r="I460">
            <v>0</v>
          </cell>
          <cell r="J460">
            <v>-4.2399999999999998E-3</v>
          </cell>
          <cell r="K460">
            <v>78.137031808580275</v>
          </cell>
          <cell r="L460">
            <v>-5.4500000000000002E-4</v>
          </cell>
          <cell r="M460">
            <v>-8.9999999999999998E-4</v>
          </cell>
          <cell r="N460">
            <v>-7.1999999999999998E-3</v>
          </cell>
          <cell r="O460">
            <v>-8.9999999999999998E-4</v>
          </cell>
          <cell r="P460">
            <v>0</v>
          </cell>
          <cell r="Q460">
            <v>0</v>
          </cell>
          <cell r="R460">
            <v>-5.3E-3</v>
          </cell>
          <cell r="S460">
            <v>63.2</v>
          </cell>
          <cell r="T460">
            <v>0</v>
          </cell>
          <cell r="U460">
            <v>-6.1699999999999998E-2</v>
          </cell>
          <cell r="V460">
            <v>-6.1699999999999998E-2</v>
          </cell>
          <cell r="W460">
            <v>-6.1699999999999998E-2</v>
          </cell>
          <cell r="X460">
            <v>-6.3600000000000004E-2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72.450535046226619</v>
          </cell>
          <cell r="AD460">
            <v>0</v>
          </cell>
          <cell r="AE460">
            <v>0</v>
          </cell>
          <cell r="AF460">
            <v>0</v>
          </cell>
          <cell r="AG460">
            <v>36.630946086815726</v>
          </cell>
          <cell r="AH460">
            <v>0</v>
          </cell>
          <cell r="AI460">
            <v>-4.1011343999999998E-2</v>
          </cell>
          <cell r="AJ460">
            <v>-2.6620999999999999E-2</v>
          </cell>
          <cell r="AK460">
            <v>0</v>
          </cell>
          <cell r="AL460">
            <v>14</v>
          </cell>
          <cell r="AM460">
            <v>29.692500000000003</v>
          </cell>
          <cell r="AN460">
            <v>29.692500000000003</v>
          </cell>
          <cell r="AO460">
            <v>71.756128585874976</v>
          </cell>
          <cell r="AP460">
            <v>0</v>
          </cell>
          <cell r="AQ460">
            <v>40.944600000000001</v>
          </cell>
          <cell r="AR460">
            <v>0</v>
          </cell>
          <cell r="AS460">
            <v>-2.01E-2</v>
          </cell>
          <cell r="AT460">
            <v>-0.05</v>
          </cell>
          <cell r="AU460">
            <v>0</v>
          </cell>
        </row>
        <row r="461">
          <cell r="D461">
            <v>0</v>
          </cell>
          <cell r="E461">
            <v>0</v>
          </cell>
          <cell r="F461">
            <v>15.35262316787775</v>
          </cell>
          <cell r="G461">
            <v>0</v>
          </cell>
          <cell r="H461">
            <v>2.8220000000000001</v>
          </cell>
          <cell r="I461">
            <v>0</v>
          </cell>
          <cell r="J461">
            <v>-4.2399999999999998E-3</v>
          </cell>
          <cell r="K461">
            <v>66.842535526622285</v>
          </cell>
          <cell r="L461">
            <v>-5.4500000000000002E-4</v>
          </cell>
          <cell r="M461">
            <v>-8.9999999999999998E-4</v>
          </cell>
          <cell r="N461">
            <v>-7.1999999999999998E-3</v>
          </cell>
          <cell r="O461">
            <v>-8.9999999999999998E-4</v>
          </cell>
          <cell r="P461">
            <v>0</v>
          </cell>
          <cell r="Q461">
            <v>0</v>
          </cell>
          <cell r="R461">
            <v>-5.3E-3</v>
          </cell>
          <cell r="S461">
            <v>58.7</v>
          </cell>
          <cell r="T461">
            <v>0</v>
          </cell>
          <cell r="U461">
            <v>-6.1699999999999998E-2</v>
          </cell>
          <cell r="V461">
            <v>-6.1699999999999998E-2</v>
          </cell>
          <cell r="W461">
            <v>-6.1699999999999998E-2</v>
          </cell>
          <cell r="X461">
            <v>-6.3600000000000004E-2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45.28138884110944</v>
          </cell>
          <cell r="AD461">
            <v>0</v>
          </cell>
          <cell r="AE461">
            <v>0</v>
          </cell>
          <cell r="AF461">
            <v>0</v>
          </cell>
          <cell r="AG461">
            <v>42.240059706359382</v>
          </cell>
          <cell r="AH461">
            <v>0</v>
          </cell>
          <cell r="AI461">
            <v>-4.1011343999999998E-2</v>
          </cell>
          <cell r="AJ461">
            <v>-2.6620999999999999E-2</v>
          </cell>
          <cell r="AK461">
            <v>0</v>
          </cell>
          <cell r="AL461">
            <v>14</v>
          </cell>
          <cell r="AM461">
            <v>24.945</v>
          </cell>
          <cell r="AN461">
            <v>24.945</v>
          </cell>
          <cell r="AO461">
            <v>58.564654445932753</v>
          </cell>
          <cell r="AP461">
            <v>0</v>
          </cell>
          <cell r="AQ461">
            <v>42.131399999999999</v>
          </cell>
          <cell r="AR461">
            <v>0</v>
          </cell>
          <cell r="AS461">
            <v>-2.01E-2</v>
          </cell>
          <cell r="AT461">
            <v>-0.05</v>
          </cell>
          <cell r="AU461">
            <v>0</v>
          </cell>
        </row>
        <row r="462">
          <cell r="D462">
            <v>0</v>
          </cell>
          <cell r="E462">
            <v>0</v>
          </cell>
          <cell r="F462">
            <v>14.698480930125225</v>
          </cell>
          <cell r="G462">
            <v>0</v>
          </cell>
          <cell r="H462">
            <v>1.42</v>
          </cell>
          <cell r="I462">
            <v>0</v>
          </cell>
          <cell r="J462">
            <v>-4.2399999999999998E-3</v>
          </cell>
          <cell r="K462">
            <v>72.813178993423662</v>
          </cell>
          <cell r="L462">
            <v>-5.4500000000000002E-4</v>
          </cell>
          <cell r="M462">
            <v>-8.9999999999999998E-4</v>
          </cell>
          <cell r="N462">
            <v>-7.1999999999999998E-3</v>
          </cell>
          <cell r="O462">
            <v>-8.9999999999999998E-4</v>
          </cell>
          <cell r="P462">
            <v>0</v>
          </cell>
          <cell r="Q462">
            <v>0</v>
          </cell>
          <cell r="R462">
            <v>-5.3E-3</v>
          </cell>
          <cell r="S462">
            <v>59.8</v>
          </cell>
          <cell r="T462">
            <v>0</v>
          </cell>
          <cell r="U462">
            <v>-6.1699999999999998E-2</v>
          </cell>
          <cell r="V462">
            <v>-6.1699999999999998E-2</v>
          </cell>
          <cell r="W462">
            <v>-6.1699999999999998E-2</v>
          </cell>
          <cell r="X462">
            <v>-6.3600000000000004E-2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55.404500698774456</v>
          </cell>
          <cell r="AD462">
            <v>0</v>
          </cell>
          <cell r="AE462">
            <v>0</v>
          </cell>
          <cell r="AF462">
            <v>0</v>
          </cell>
          <cell r="AG462">
            <v>47.620229912860438</v>
          </cell>
          <cell r="AH462">
            <v>0</v>
          </cell>
          <cell r="AI462">
            <v>-4.1011343999999998E-2</v>
          </cell>
          <cell r="AJ462">
            <v>-2.6620999999999999E-2</v>
          </cell>
          <cell r="AK462">
            <v>0</v>
          </cell>
          <cell r="AL462">
            <v>14</v>
          </cell>
          <cell r="AM462">
            <v>22.342500000000001</v>
          </cell>
          <cell r="AN462">
            <v>22.342500000000001</v>
          </cell>
          <cell r="AO462">
            <v>48.159159661605337</v>
          </cell>
          <cell r="AP462">
            <v>0</v>
          </cell>
          <cell r="AQ462">
            <v>39.065500000000007</v>
          </cell>
          <cell r="AR462">
            <v>0</v>
          </cell>
          <cell r="AS462">
            <v>-2.01E-2</v>
          </cell>
          <cell r="AT462">
            <v>-0.05</v>
          </cell>
          <cell r="AU462">
            <v>0</v>
          </cell>
        </row>
        <row r="463">
          <cell r="D463">
            <v>0</v>
          </cell>
          <cell r="E463">
            <v>0</v>
          </cell>
          <cell r="F463">
            <v>13.457781765302267</v>
          </cell>
          <cell r="G463">
            <v>0</v>
          </cell>
          <cell r="H463">
            <v>0</v>
          </cell>
          <cell r="I463">
            <v>0</v>
          </cell>
          <cell r="J463">
            <v>-4.2399999999999998E-3</v>
          </cell>
          <cell r="K463">
            <v>75.337443022854885</v>
          </cell>
          <cell r="L463">
            <v>-5.4500000000000002E-4</v>
          </cell>
          <cell r="M463">
            <v>-8.9999999999999998E-4</v>
          </cell>
          <cell r="N463">
            <v>-7.1999999999999998E-3</v>
          </cell>
          <cell r="O463">
            <v>-8.9999999999999998E-4</v>
          </cell>
          <cell r="P463">
            <v>0</v>
          </cell>
          <cell r="Q463">
            <v>0</v>
          </cell>
          <cell r="R463">
            <v>-5.3E-3</v>
          </cell>
          <cell r="S463">
            <v>68.400000000000006</v>
          </cell>
          <cell r="T463">
            <v>0</v>
          </cell>
          <cell r="U463">
            <v>-6.1699999999999998E-2</v>
          </cell>
          <cell r="V463">
            <v>-6.1699999999999998E-2</v>
          </cell>
          <cell r="W463">
            <v>-6.1699999999999998E-2</v>
          </cell>
          <cell r="X463">
            <v>-6.3600000000000004E-2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49.155096430875084</v>
          </cell>
          <cell r="AD463">
            <v>0</v>
          </cell>
          <cell r="AE463">
            <v>0</v>
          </cell>
          <cell r="AF463">
            <v>0</v>
          </cell>
          <cell r="AG463">
            <v>50.25307916285032</v>
          </cell>
          <cell r="AH463">
            <v>0</v>
          </cell>
          <cell r="AI463">
            <v>-4.1011343999999998E-2</v>
          </cell>
          <cell r="AJ463">
            <v>-2.6620999999999999E-2</v>
          </cell>
          <cell r="AK463">
            <v>0</v>
          </cell>
          <cell r="AL463">
            <v>14.1</v>
          </cell>
          <cell r="AM463">
            <v>17.700000000000003</v>
          </cell>
          <cell r="AN463">
            <v>17.700000000000003</v>
          </cell>
          <cell r="AO463">
            <v>76.447210843885088</v>
          </cell>
          <cell r="AP463">
            <v>0</v>
          </cell>
          <cell r="AQ463">
            <v>37.977600000000002</v>
          </cell>
          <cell r="AR463">
            <v>0</v>
          </cell>
          <cell r="AS463">
            <v>-2.01E-2</v>
          </cell>
          <cell r="AT463">
            <v>-0.05</v>
          </cell>
          <cell r="AU463">
            <v>0</v>
          </cell>
        </row>
        <row r="464">
          <cell r="D464">
            <v>0</v>
          </cell>
          <cell r="E464">
            <v>0</v>
          </cell>
          <cell r="F464">
            <v>12.278318037197678</v>
          </cell>
          <cell r="G464">
            <v>0</v>
          </cell>
          <cell r="H464">
            <v>0</v>
          </cell>
          <cell r="I464">
            <v>0</v>
          </cell>
          <cell r="J464">
            <v>-4.2399999999999998E-3</v>
          </cell>
          <cell r="K464">
            <v>37.079452474940069</v>
          </cell>
          <cell r="L464">
            <v>-5.4500000000000002E-4</v>
          </cell>
          <cell r="M464">
            <v>-8.9999999999999998E-4</v>
          </cell>
          <cell r="N464">
            <v>-7.1999999999999998E-3</v>
          </cell>
          <cell r="O464">
            <v>-8.9999999999999998E-4</v>
          </cell>
          <cell r="P464">
            <v>0</v>
          </cell>
          <cell r="Q464">
            <v>0</v>
          </cell>
          <cell r="R464">
            <v>-5.3E-3</v>
          </cell>
          <cell r="S464">
            <v>73</v>
          </cell>
          <cell r="T464">
            <v>0</v>
          </cell>
          <cell r="U464">
            <v>-6.1699999999999998E-2</v>
          </cell>
          <cell r="V464">
            <v>-6.1699999999999998E-2</v>
          </cell>
          <cell r="W464">
            <v>-6.1699999999999998E-2</v>
          </cell>
          <cell r="X464">
            <v>-6.3600000000000004E-2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48.278192915502046</v>
          </cell>
          <cell r="AD464">
            <v>0</v>
          </cell>
          <cell r="AE464">
            <v>0</v>
          </cell>
          <cell r="AF464">
            <v>0</v>
          </cell>
          <cell r="AG464">
            <v>48.822182831334082</v>
          </cell>
          <cell r="AH464">
            <v>0</v>
          </cell>
          <cell r="AI464">
            <v>-4.1011343999999998E-2</v>
          </cell>
          <cell r="AJ464">
            <v>-2.6620999999999999E-2</v>
          </cell>
          <cell r="AK464">
            <v>0</v>
          </cell>
          <cell r="AL464">
            <v>14.1</v>
          </cell>
          <cell r="AM464">
            <v>14.1675</v>
          </cell>
          <cell r="AN464">
            <v>14.1675</v>
          </cell>
          <cell r="AO464">
            <v>92.489553874364219</v>
          </cell>
          <cell r="AP464">
            <v>0</v>
          </cell>
          <cell r="AQ464">
            <v>35.7029</v>
          </cell>
          <cell r="AR464">
            <v>0</v>
          </cell>
          <cell r="AS464">
            <v>-2.01E-2</v>
          </cell>
          <cell r="AT464">
            <v>-0.05</v>
          </cell>
          <cell r="AU464">
            <v>0</v>
          </cell>
        </row>
        <row r="465">
          <cell r="D465">
            <v>0</v>
          </cell>
          <cell r="E465">
            <v>0</v>
          </cell>
          <cell r="F465">
            <v>10.484639774022531</v>
          </cell>
          <cell r="G465">
            <v>0</v>
          </cell>
          <cell r="H465">
            <v>0</v>
          </cell>
          <cell r="I465">
            <v>0</v>
          </cell>
          <cell r="J465">
            <v>-4.2399999999999998E-3</v>
          </cell>
          <cell r="K465">
            <v>21.366627927119769</v>
          </cell>
          <cell r="L465">
            <v>-5.4500000000000002E-4</v>
          </cell>
          <cell r="M465">
            <v>-8.9999999999999998E-4</v>
          </cell>
          <cell r="N465">
            <v>-7.1999999999999998E-3</v>
          </cell>
          <cell r="O465">
            <v>-8.9999999999999998E-4</v>
          </cell>
          <cell r="P465">
            <v>0</v>
          </cell>
          <cell r="Q465">
            <v>0</v>
          </cell>
          <cell r="R465">
            <v>-5.3E-3</v>
          </cell>
          <cell r="S465">
            <v>71.8</v>
          </cell>
          <cell r="T465">
            <v>0</v>
          </cell>
          <cell r="U465">
            <v>-6.1699999999999998E-2</v>
          </cell>
          <cell r="V465">
            <v>-6.1699999999999998E-2</v>
          </cell>
          <cell r="W465">
            <v>-6.1699999999999998E-2</v>
          </cell>
          <cell r="X465">
            <v>-6.3600000000000004E-2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41.478866104063648</v>
          </cell>
          <cell r="AD465">
            <v>0</v>
          </cell>
          <cell r="AE465">
            <v>0</v>
          </cell>
          <cell r="AF465">
            <v>0</v>
          </cell>
          <cell r="AG465">
            <v>46.303805287865501</v>
          </cell>
          <cell r="AH465">
            <v>0</v>
          </cell>
          <cell r="AI465">
            <v>-4.1011343999999998E-2</v>
          </cell>
          <cell r="AJ465">
            <v>-2.6620999999999999E-2</v>
          </cell>
          <cell r="AK465">
            <v>0</v>
          </cell>
          <cell r="AL465">
            <v>14.1</v>
          </cell>
          <cell r="AM465">
            <v>12.645</v>
          </cell>
          <cell r="AN465">
            <v>12.645</v>
          </cell>
          <cell r="AO465">
            <v>88.97606839717146</v>
          </cell>
          <cell r="AP465">
            <v>0</v>
          </cell>
          <cell r="AQ465">
            <v>33.626000000000005</v>
          </cell>
          <cell r="AR465">
            <v>0</v>
          </cell>
          <cell r="AS465">
            <v>-2.01E-2</v>
          </cell>
          <cell r="AT465">
            <v>-0.05</v>
          </cell>
          <cell r="AU465">
            <v>0</v>
          </cell>
        </row>
        <row r="466">
          <cell r="D466">
            <v>0</v>
          </cell>
          <cell r="E466">
            <v>0</v>
          </cell>
          <cell r="F466">
            <v>6.8697433666133803</v>
          </cell>
          <cell r="G466">
            <v>0</v>
          </cell>
          <cell r="H466">
            <v>0</v>
          </cell>
          <cell r="I466">
            <v>0</v>
          </cell>
          <cell r="J466">
            <v>-4.2399999999999998E-3</v>
          </cell>
          <cell r="K466">
            <v>2.7282543187146313</v>
          </cell>
          <cell r="L466">
            <v>-5.4500000000000002E-4</v>
          </cell>
          <cell r="M466">
            <v>-8.9999999999999998E-4</v>
          </cell>
          <cell r="N466">
            <v>-7.1999999999999998E-3</v>
          </cell>
          <cell r="O466">
            <v>-8.9999999999999998E-4</v>
          </cell>
          <cell r="P466">
            <v>0</v>
          </cell>
          <cell r="Q466">
            <v>0</v>
          </cell>
          <cell r="R466">
            <v>-5.3E-3</v>
          </cell>
          <cell r="S466">
            <v>72.7</v>
          </cell>
          <cell r="T466">
            <v>0</v>
          </cell>
          <cell r="U466">
            <v>-6.1699999999999998E-2</v>
          </cell>
          <cell r="V466">
            <v>-6.1699999999999998E-2</v>
          </cell>
          <cell r="W466">
            <v>-6.1699999999999998E-2</v>
          </cell>
          <cell r="X466">
            <v>-6.3600000000000004E-2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67.268121317996133</v>
          </cell>
          <cell r="AD466">
            <v>0</v>
          </cell>
          <cell r="AE466">
            <v>0</v>
          </cell>
          <cell r="AF466">
            <v>0</v>
          </cell>
          <cell r="AG466">
            <v>46.074861874822908</v>
          </cell>
          <cell r="AH466">
            <v>0</v>
          </cell>
          <cell r="AI466">
            <v>-4.1011343999999998E-2</v>
          </cell>
          <cell r="AJ466">
            <v>-2.6620999999999999E-2</v>
          </cell>
          <cell r="AK466">
            <v>0</v>
          </cell>
          <cell r="AL466">
            <v>14.1</v>
          </cell>
          <cell r="AM466">
            <v>12.299999999999999</v>
          </cell>
          <cell r="AN466">
            <v>12.299999999999999</v>
          </cell>
          <cell r="AO466">
            <v>78.358392504555894</v>
          </cell>
          <cell r="AP466">
            <v>0</v>
          </cell>
          <cell r="AQ466">
            <v>33.329300000000003</v>
          </cell>
          <cell r="AR466">
            <v>0</v>
          </cell>
          <cell r="AS466">
            <v>-2.01E-2</v>
          </cell>
          <cell r="AT466">
            <v>-0.05</v>
          </cell>
          <cell r="AU466">
            <v>0</v>
          </cell>
        </row>
        <row r="467">
          <cell r="D467">
            <v>27.4</v>
          </cell>
          <cell r="E467">
            <v>0</v>
          </cell>
          <cell r="F467">
            <v>4.9069009191413269</v>
          </cell>
          <cell r="G467">
            <v>0</v>
          </cell>
          <cell r="H467">
            <v>0</v>
          </cell>
          <cell r="I467">
            <v>0</v>
          </cell>
          <cell r="J467">
            <v>-4.2399999999999998E-3</v>
          </cell>
          <cell r="K467">
            <v>21.603836888834959</v>
          </cell>
          <cell r="L467">
            <v>-5.4500000000000002E-4</v>
          </cell>
          <cell r="M467">
            <v>-8.9999999999999998E-4</v>
          </cell>
          <cell r="N467">
            <v>-7.1999999999999998E-3</v>
          </cell>
          <cell r="O467">
            <v>-8.9999999999999998E-4</v>
          </cell>
          <cell r="P467">
            <v>0</v>
          </cell>
          <cell r="Q467">
            <v>0</v>
          </cell>
          <cell r="R467">
            <v>-5.3E-3</v>
          </cell>
          <cell r="S467">
            <v>77.2</v>
          </cell>
          <cell r="T467">
            <v>0</v>
          </cell>
          <cell r="U467">
            <v>-6.1699999999999998E-2</v>
          </cell>
          <cell r="V467">
            <v>-6.1699999999999998E-2</v>
          </cell>
          <cell r="W467">
            <v>-6.1699999999999998E-2</v>
          </cell>
          <cell r="X467">
            <v>-6.3600000000000004E-2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95.19213986239518</v>
          </cell>
          <cell r="AD467">
            <v>0</v>
          </cell>
          <cell r="AE467">
            <v>0</v>
          </cell>
          <cell r="AF467">
            <v>0</v>
          </cell>
          <cell r="AG467">
            <v>43.556484331354319</v>
          </cell>
          <cell r="AH467">
            <v>0</v>
          </cell>
          <cell r="AI467">
            <v>-4.1011343999999998E-2</v>
          </cell>
          <cell r="AJ467">
            <v>-2.6620999999999999E-2</v>
          </cell>
          <cell r="AK467">
            <v>0</v>
          </cell>
          <cell r="AL467">
            <v>14.1</v>
          </cell>
          <cell r="AM467">
            <v>12.637500000000001</v>
          </cell>
          <cell r="AN467">
            <v>12.637500000000001</v>
          </cell>
          <cell r="AO467">
            <v>83.705840181382257</v>
          </cell>
          <cell r="AP467">
            <v>0</v>
          </cell>
          <cell r="AQ467">
            <v>30.659000000000002</v>
          </cell>
          <cell r="AR467">
            <v>0</v>
          </cell>
          <cell r="AS467">
            <v>-2.01E-2</v>
          </cell>
          <cell r="AT467">
            <v>-0.05</v>
          </cell>
          <cell r="AU467">
            <v>0</v>
          </cell>
        </row>
        <row r="468">
          <cell r="D468">
            <v>1.5</v>
          </cell>
          <cell r="E468">
            <v>0</v>
          </cell>
          <cell r="F468">
            <v>6.0211407350794062</v>
          </cell>
          <cell r="G468">
            <v>0</v>
          </cell>
          <cell r="H468">
            <v>0</v>
          </cell>
          <cell r="I468">
            <v>0.59049600000000002</v>
          </cell>
          <cell r="J468">
            <v>-4.2399999999999998E-3</v>
          </cell>
          <cell r="K468">
            <v>67.940888939922701</v>
          </cell>
          <cell r="L468">
            <v>-5.4500000000000002E-4</v>
          </cell>
          <cell r="M468">
            <v>-8.9999999999999998E-4</v>
          </cell>
          <cell r="N468">
            <v>1.005261</v>
          </cell>
          <cell r="O468">
            <v>-8.9999999999999998E-4</v>
          </cell>
          <cell r="P468">
            <v>0</v>
          </cell>
          <cell r="Q468">
            <v>0</v>
          </cell>
          <cell r="R468">
            <v>-5.3E-3</v>
          </cell>
          <cell r="S468">
            <v>86.5</v>
          </cell>
          <cell r="T468">
            <v>0</v>
          </cell>
          <cell r="U468">
            <v>-6.1699999999999998E-2</v>
          </cell>
          <cell r="V468">
            <v>-6.1699999999999998E-2</v>
          </cell>
          <cell r="W468">
            <v>-6.1699999999999998E-2</v>
          </cell>
          <cell r="X468">
            <v>-6.3600000000000004E-2</v>
          </cell>
          <cell r="Y468">
            <v>0</v>
          </cell>
          <cell r="Z468">
            <v>0</v>
          </cell>
          <cell r="AA468">
            <v>2.2432068750000003</v>
          </cell>
          <cell r="AB468">
            <v>0</v>
          </cell>
          <cell r="AC468">
            <v>97.621029617286609</v>
          </cell>
          <cell r="AD468">
            <v>0</v>
          </cell>
          <cell r="AE468">
            <v>0.41038281267813304</v>
          </cell>
          <cell r="AF468">
            <v>0</v>
          </cell>
          <cell r="AG468">
            <v>44.18607871722147</v>
          </cell>
          <cell r="AH468">
            <v>0</v>
          </cell>
          <cell r="AI468">
            <v>-4.1011343999999998E-2</v>
          </cell>
          <cell r="AJ468">
            <v>-2.6620999999999999E-2</v>
          </cell>
          <cell r="AK468">
            <v>0</v>
          </cell>
          <cell r="AL468">
            <v>14.1</v>
          </cell>
          <cell r="AM468">
            <v>13.522500000000001</v>
          </cell>
          <cell r="AN468">
            <v>13.522500000000001</v>
          </cell>
          <cell r="AO468">
            <v>73.97618809069462</v>
          </cell>
          <cell r="AP468">
            <v>0</v>
          </cell>
          <cell r="AQ468">
            <v>30.9557</v>
          </cell>
          <cell r="AR468">
            <v>2.1423385E-2</v>
          </cell>
          <cell r="AS468">
            <v>-2.01E-2</v>
          </cell>
          <cell r="AT468">
            <v>-0.05</v>
          </cell>
          <cell r="AU468">
            <v>0</v>
          </cell>
        </row>
        <row r="469">
          <cell r="D469">
            <v>6.7</v>
          </cell>
          <cell r="E469">
            <v>30.290702518239144</v>
          </cell>
          <cell r="F469">
            <v>5.9810788500088217</v>
          </cell>
          <cell r="G469">
            <v>31.236538044844583</v>
          </cell>
          <cell r="H469">
            <v>0</v>
          </cell>
          <cell r="I469">
            <v>23.686368999999999</v>
          </cell>
          <cell r="J469">
            <v>3.1166849999999999</v>
          </cell>
          <cell r="K469">
            <v>61.11182156525819</v>
          </cell>
          <cell r="L469">
            <v>5.4222530000000004</v>
          </cell>
          <cell r="M469">
            <v>0.46355000000000002</v>
          </cell>
          <cell r="N469">
            <v>58.777132999999999</v>
          </cell>
          <cell r="O469">
            <v>6.026427</v>
          </cell>
          <cell r="P469">
            <v>64.885558819339138</v>
          </cell>
          <cell r="Q469">
            <v>13.80648011907957</v>
          </cell>
          <cell r="R469">
            <v>0.2218</v>
          </cell>
          <cell r="S469">
            <v>77.7</v>
          </cell>
          <cell r="T469">
            <v>19.217453036140167</v>
          </cell>
          <cell r="U469">
            <v>19.811999999999998</v>
          </cell>
          <cell r="V469">
            <v>-6.1699999999999998E-2</v>
          </cell>
          <cell r="W469">
            <v>3.3654000000000002</v>
          </cell>
          <cell r="X469">
            <v>9.7571000000000012</v>
          </cell>
          <cell r="Y469">
            <v>6.1713190185173845</v>
          </cell>
          <cell r="Z469">
            <v>1.5428297546293461</v>
          </cell>
          <cell r="AA469">
            <v>11.011991249999999</v>
          </cell>
          <cell r="AB469">
            <v>6.1713190185173845</v>
          </cell>
          <cell r="AC469">
            <v>91.424818426144924</v>
          </cell>
          <cell r="AD469">
            <v>13.816389468552673</v>
          </cell>
          <cell r="AE469">
            <v>5.808858647295617</v>
          </cell>
          <cell r="AF469">
            <v>0.83365409333333318</v>
          </cell>
          <cell r="AG469">
            <v>48.822182831334082</v>
          </cell>
          <cell r="AH469">
            <v>10.53825</v>
          </cell>
          <cell r="AI469">
            <v>2.7325973288275196</v>
          </cell>
          <cell r="AJ469">
            <v>1.6384000000000001</v>
          </cell>
          <cell r="AK469">
            <v>23.303699176047498</v>
          </cell>
          <cell r="AL469">
            <v>13.8</v>
          </cell>
          <cell r="AM469">
            <v>14.61</v>
          </cell>
          <cell r="AN469">
            <v>14.61</v>
          </cell>
          <cell r="AO469">
            <v>91.659444668214306</v>
          </cell>
          <cell r="AP469">
            <v>21.899066192999999</v>
          </cell>
          <cell r="AQ469">
            <v>31.746900000000004</v>
          </cell>
          <cell r="AR469">
            <v>2.522167391</v>
          </cell>
          <cell r="AS469">
            <v>51.984628999999998</v>
          </cell>
          <cell r="AT469">
            <v>0.48</v>
          </cell>
          <cell r="AU469">
            <v>2.0620421910000002</v>
          </cell>
        </row>
        <row r="470">
          <cell r="D470">
            <v>7.2</v>
          </cell>
          <cell r="E470">
            <v>74.070484756416135</v>
          </cell>
          <cell r="F470">
            <v>5.1725381035454241</v>
          </cell>
          <cell r="G470">
            <v>70.146399849557909</v>
          </cell>
          <cell r="H470">
            <v>0</v>
          </cell>
          <cell r="I470">
            <v>33.460904999999997</v>
          </cell>
          <cell r="J470">
            <v>6.605556</v>
          </cell>
          <cell r="K470">
            <v>6.2764362527491091</v>
          </cell>
          <cell r="L470">
            <v>9.223611</v>
          </cell>
          <cell r="M470">
            <v>6.5361120000000001</v>
          </cell>
          <cell r="N470">
            <v>101.41184699999999</v>
          </cell>
          <cell r="O470">
            <v>9.5292860000000008</v>
          </cell>
          <cell r="P470">
            <v>143.341778319203</v>
          </cell>
          <cell r="Q470">
            <v>30.502865857700741</v>
          </cell>
          <cell r="R470">
            <v>2.0438999999999998</v>
          </cell>
          <cell r="S470">
            <v>68.2</v>
          </cell>
          <cell r="T470">
            <v>60.523119993207821</v>
          </cell>
          <cell r="U470">
            <v>31.855999999999998</v>
          </cell>
          <cell r="V470">
            <v>0.3569</v>
          </cell>
          <cell r="W470">
            <v>5.2423999999999999</v>
          </cell>
          <cell r="X470">
            <v>24.9741</v>
          </cell>
          <cell r="Y470">
            <v>42.834081088502906</v>
          </cell>
          <cell r="Z470">
            <v>10.708520272125726</v>
          </cell>
          <cell r="AA470">
            <v>12.367793750000001</v>
          </cell>
          <cell r="AB470">
            <v>42.834081088502906</v>
          </cell>
          <cell r="AC470">
            <v>83.559283326166408</v>
          </cell>
          <cell r="AD470">
            <v>30.631075954592589</v>
          </cell>
          <cell r="AE470">
            <v>12.11039443806998</v>
          </cell>
          <cell r="AF470">
            <v>1.3110192399999998</v>
          </cell>
          <cell r="AG470">
            <v>52.771456706318901</v>
          </cell>
          <cell r="AH470">
            <v>29.1478</v>
          </cell>
          <cell r="AI470">
            <v>6.8659316125646388</v>
          </cell>
          <cell r="AJ470">
            <v>3.4189000000000003</v>
          </cell>
          <cell r="AK470">
            <v>38.710861723887511</v>
          </cell>
          <cell r="AL470">
            <v>13.6</v>
          </cell>
          <cell r="AM470">
            <v>11.834999999999999</v>
          </cell>
          <cell r="AN470">
            <v>11.834999999999999</v>
          </cell>
          <cell r="AO470">
            <v>96.613085086957625</v>
          </cell>
          <cell r="AP470">
            <v>44.595796289999996</v>
          </cell>
          <cell r="AQ470">
            <v>33.724900000000005</v>
          </cell>
          <cell r="AR470">
            <v>4.3339733520000001</v>
          </cell>
          <cell r="AS470">
            <v>69.184894</v>
          </cell>
          <cell r="AT470">
            <v>1.21</v>
          </cell>
          <cell r="AU470">
            <v>4.3085117592</v>
          </cell>
        </row>
        <row r="471">
          <cell r="D471">
            <v>4.5999999999999996</v>
          </cell>
          <cell r="E471">
            <v>72.981618307633681</v>
          </cell>
          <cell r="F471">
            <v>5.5171707539308974</v>
          </cell>
          <cell r="G471">
            <v>66.697196243247149</v>
          </cell>
          <cell r="H471">
            <v>0</v>
          </cell>
          <cell r="I471">
            <v>9.8379840000000005</v>
          </cell>
          <cell r="J471">
            <v>10.005343999999999</v>
          </cell>
          <cell r="K471">
            <v>2.5073213125512686</v>
          </cell>
          <cell r="L471">
            <v>9.1647040000000004</v>
          </cell>
          <cell r="M471">
            <v>9.1694580000000006</v>
          </cell>
          <cell r="N471">
            <v>92.565263000000002</v>
          </cell>
          <cell r="O471">
            <v>6.6448600000000004</v>
          </cell>
          <cell r="P471">
            <v>136.68678099417042</v>
          </cell>
          <cell r="Q471">
            <v>29.08653209145784</v>
          </cell>
          <cell r="R471">
            <v>6.3113999999999999</v>
          </cell>
          <cell r="S471">
            <v>65.099999999999994</v>
          </cell>
          <cell r="T471">
            <v>55.967384898876453</v>
          </cell>
          <cell r="U471">
            <v>29.116999999999997</v>
          </cell>
          <cell r="V471">
            <v>1.0992999999999999</v>
          </cell>
          <cell r="W471">
            <v>8.6928000000000001</v>
          </cell>
          <cell r="X471">
            <v>13.358100000000002</v>
          </cell>
          <cell r="Y471">
            <v>47.296825838704926</v>
          </cell>
          <cell r="Z471">
            <v>11.824206459676232</v>
          </cell>
          <cell r="AA471">
            <v>10.589068749999999</v>
          </cell>
          <cell r="AB471">
            <v>47.296825838704926</v>
          </cell>
          <cell r="AC471">
            <v>83.64533095033326</v>
          </cell>
          <cell r="AD471">
            <v>28.723405979335229</v>
          </cell>
          <cell r="AE471">
            <v>16.376688505404591</v>
          </cell>
          <cell r="AF471">
            <v>3.0320112399999997</v>
          </cell>
          <cell r="AG471">
            <v>42.297295559620032</v>
          </cell>
          <cell r="AH471">
            <v>26.897350000000003</v>
          </cell>
          <cell r="AI471">
            <v>2.4749787784075199</v>
          </cell>
          <cell r="AJ471">
            <v>5.0057</v>
          </cell>
          <cell r="AK471">
            <v>38.655455606841343</v>
          </cell>
          <cell r="AL471">
            <v>13.4</v>
          </cell>
          <cell r="AM471">
            <v>3.375</v>
          </cell>
          <cell r="AN471">
            <v>3.375</v>
          </cell>
          <cell r="AO471">
            <v>116.38581687129562</v>
          </cell>
          <cell r="AP471">
            <v>40.796475629999996</v>
          </cell>
          <cell r="AQ471">
            <v>35.603999999999999</v>
          </cell>
          <cell r="AR471">
            <v>4.8330986530000004</v>
          </cell>
          <cell r="AS471">
            <v>64.646078000000003</v>
          </cell>
          <cell r="AT471">
            <v>1.91</v>
          </cell>
          <cell r="AU471">
            <v>3.0260803122</v>
          </cell>
        </row>
        <row r="472">
          <cell r="D472">
            <v>107.3</v>
          </cell>
          <cell r="E472">
            <v>62.543202393567341</v>
          </cell>
          <cell r="F472">
            <v>5.216541490173582</v>
          </cell>
          <cell r="G472">
            <v>57.818628943689184</v>
          </cell>
          <cell r="H472">
            <v>0</v>
          </cell>
          <cell r="I472">
            <v>15.681704</v>
          </cell>
          <cell r="J472">
            <v>10.399806999999999</v>
          </cell>
          <cell r="K472">
            <v>60.978920167469241</v>
          </cell>
          <cell r="L472">
            <v>8.8176100000000002</v>
          </cell>
          <cell r="M472">
            <v>5.8103340000000001</v>
          </cell>
          <cell r="N472">
            <v>79.063451999999998</v>
          </cell>
          <cell r="O472">
            <v>6.1409159999999998</v>
          </cell>
          <cell r="P472">
            <v>122.83444222187622</v>
          </cell>
          <cell r="Q472">
            <v>26.13850180234245</v>
          </cell>
          <cell r="R472">
            <v>7.8834</v>
          </cell>
          <cell r="S472">
            <v>73.099999999999994</v>
          </cell>
          <cell r="T472">
            <v>43.73048839870512</v>
          </cell>
          <cell r="U472">
            <v>18.369</v>
          </cell>
          <cell r="V472">
            <v>1.8948</v>
          </cell>
          <cell r="W472">
            <v>12.493</v>
          </cell>
          <cell r="X472">
            <v>16.4451</v>
          </cell>
          <cell r="Y472">
            <v>37.624033789328038</v>
          </cell>
          <cell r="Z472">
            <v>9.4060084473320096</v>
          </cell>
          <cell r="AA472">
            <v>8.5450625000000002</v>
          </cell>
          <cell r="AB472">
            <v>37.624033789328038</v>
          </cell>
          <cell r="AC472">
            <v>82.806757740270911</v>
          </cell>
          <cell r="AD472">
            <v>24.281831547190766</v>
          </cell>
          <cell r="AE472">
            <v>16.763146085499145</v>
          </cell>
          <cell r="AF472">
            <v>5.2374577599999981</v>
          </cell>
          <cell r="AG472">
            <v>35.543464874863382</v>
          </cell>
          <cell r="AH472">
            <v>22.620450000000002</v>
          </cell>
          <cell r="AI472">
            <v>2.8902834803304001</v>
          </cell>
          <cell r="AJ472">
            <v>5.7602000000000002</v>
          </cell>
          <cell r="AK472">
            <v>24.827755711193166</v>
          </cell>
          <cell r="AL472">
            <v>13.3</v>
          </cell>
          <cell r="AM472">
            <v>1.6800000000000002</v>
          </cell>
          <cell r="AN472">
            <v>1.6800000000000002</v>
          </cell>
          <cell r="AO472">
            <v>116.77800016472173</v>
          </cell>
          <cell r="AP472">
            <v>37.14744048</v>
          </cell>
          <cell r="AQ472">
            <v>37.186399999999999</v>
          </cell>
          <cell r="AR472">
            <v>6.086438985</v>
          </cell>
          <cell r="AS472">
            <v>53.628273999999998</v>
          </cell>
          <cell r="AT472">
            <v>2.86</v>
          </cell>
          <cell r="AU472">
            <v>4.9186739942999997</v>
          </cell>
        </row>
        <row r="473">
          <cell r="D473">
            <v>113.2</v>
          </cell>
          <cell r="E473">
            <v>62.281323121075367</v>
          </cell>
          <cell r="F473">
            <v>7.2791156892900277</v>
          </cell>
          <cell r="G473">
            <v>55.198795451724003</v>
          </cell>
          <cell r="H473">
            <v>0</v>
          </cell>
          <cell r="I473">
            <v>16.753384</v>
          </cell>
          <cell r="J473">
            <v>8.6858389999999996</v>
          </cell>
          <cell r="K473">
            <v>68.486554402860094</v>
          </cell>
          <cell r="L473">
            <v>8.7712590000000006</v>
          </cell>
          <cell r="M473">
            <v>9.7030530000000006</v>
          </cell>
          <cell r="N473">
            <v>79.106782999999993</v>
          </cell>
          <cell r="O473">
            <v>5.1444279999999996</v>
          </cell>
          <cell r="P473">
            <v>117.81237506545314</v>
          </cell>
          <cell r="Q473">
            <v>25.069727349454318</v>
          </cell>
          <cell r="R473">
            <v>8.2880000000000003</v>
          </cell>
          <cell r="S473">
            <v>75.2</v>
          </cell>
          <cell r="T473">
            <v>28.41397502948956</v>
          </cell>
          <cell r="U473">
            <v>7.4824000000000002</v>
          </cell>
          <cell r="V473">
            <v>1.954</v>
          </cell>
          <cell r="W473">
            <v>13.25</v>
          </cell>
          <cell r="X473">
            <v>17.582100000000001</v>
          </cell>
          <cell r="Y473">
            <v>28.82336962686281</v>
          </cell>
          <cell r="Z473">
            <v>7.2058424067157025</v>
          </cell>
          <cell r="AA473">
            <v>9.5478500000000004</v>
          </cell>
          <cell r="AB473">
            <v>28.82336962686281</v>
          </cell>
          <cell r="AC473">
            <v>97.926107557514513</v>
          </cell>
          <cell r="AD473">
            <v>23.525206577137066</v>
          </cell>
          <cell r="AE473">
            <v>17.411784300473276</v>
          </cell>
          <cell r="AF473">
            <v>5.4332416133333323</v>
          </cell>
          <cell r="AG473">
            <v>37.375012179204163</v>
          </cell>
          <cell r="AH473">
            <v>20.622299999999999</v>
          </cell>
          <cell r="AI473">
            <v>1.6268906442096001</v>
          </cell>
          <cell r="AJ473">
            <v>5.4112</v>
          </cell>
          <cell r="AK473">
            <v>11.363292636221047</v>
          </cell>
          <cell r="AL473">
            <v>13.2</v>
          </cell>
          <cell r="AM473">
            <v>3.7949999999999999</v>
          </cell>
          <cell r="AN473">
            <v>3.7949999999999999</v>
          </cell>
          <cell r="AO473">
            <v>117.12797818319484</v>
          </cell>
          <cell r="AP473">
            <v>34.703190458333438</v>
          </cell>
          <cell r="AQ473">
            <v>38.373200000000004</v>
          </cell>
          <cell r="AR473">
            <v>6.330893734</v>
          </cell>
          <cell r="AS473">
            <v>48.688122999999997</v>
          </cell>
          <cell r="AT473">
            <v>2.96</v>
          </cell>
          <cell r="AU473">
            <v>4.6361993733000002</v>
          </cell>
        </row>
        <row r="474">
          <cell r="D474">
            <v>100.9</v>
          </cell>
          <cell r="E474">
            <v>68.998296741834594</v>
          </cell>
          <cell r="F474">
            <v>9.8097903078977033</v>
          </cell>
          <cell r="G474">
            <v>47.82754215161598</v>
          </cell>
          <cell r="H474">
            <v>0</v>
          </cell>
          <cell r="I474">
            <v>22.983083000000001</v>
          </cell>
          <cell r="J474">
            <v>8.3695419999999991</v>
          </cell>
          <cell r="K474">
            <v>71.188805946611367</v>
          </cell>
          <cell r="L474">
            <v>10.800428999999999</v>
          </cell>
          <cell r="M474">
            <v>11.359366</v>
          </cell>
          <cell r="N474">
            <v>90.771062000000001</v>
          </cell>
          <cell r="O474">
            <v>3.8479719999999999</v>
          </cell>
          <cell r="P474">
            <v>128.48818683109445</v>
          </cell>
          <cell r="Q474">
            <v>27.341721540848532</v>
          </cell>
          <cell r="R474">
            <v>5.0231000000000003</v>
          </cell>
          <cell r="S474">
            <v>75.3</v>
          </cell>
          <cell r="T474">
            <v>24.787819901840535</v>
          </cell>
          <cell r="U474">
            <v>11.827</v>
          </cell>
          <cell r="V474">
            <v>1.0685</v>
          </cell>
          <cell r="W474">
            <v>10</v>
          </cell>
          <cell r="X474">
            <v>5.6136999999999997</v>
          </cell>
          <cell r="Y474">
            <v>13.757848958008807</v>
          </cell>
          <cell r="Z474">
            <v>3.4394622395022019</v>
          </cell>
          <cell r="AA474">
            <v>10.629645</v>
          </cell>
          <cell r="AB474">
            <v>13.757848958008807</v>
          </cell>
          <cell r="AC474">
            <v>98.670810632122127</v>
          </cell>
          <cell r="AD474">
            <v>28.014318857053638</v>
          </cell>
          <cell r="AE474">
            <v>19.235580306203087</v>
          </cell>
          <cell r="AF474">
            <v>3.4730705999999989</v>
          </cell>
          <cell r="AG474">
            <v>42.011116293316775</v>
          </cell>
          <cell r="AH474">
            <v>23.297450000000001</v>
          </cell>
          <cell r="AI474">
            <v>1.7724234931048799</v>
          </cell>
          <cell r="AJ474">
            <v>3.8610000000000002</v>
          </cell>
          <cell r="AK474">
            <v>9.3782572072512043</v>
          </cell>
          <cell r="AL474">
            <v>13.1</v>
          </cell>
          <cell r="AM474">
            <v>7.3500000000000005</v>
          </cell>
          <cell r="AN474">
            <v>7.3500000000000005</v>
          </cell>
          <cell r="AO474">
            <v>117.2342</v>
          </cell>
          <cell r="AP474">
            <v>35.596658148423586</v>
          </cell>
          <cell r="AQ474">
            <v>38.867700000000006</v>
          </cell>
          <cell r="AR474">
            <v>5.0244404219999996</v>
          </cell>
          <cell r="AS474">
            <v>54.126125999999999</v>
          </cell>
          <cell r="AT474">
            <v>1.98</v>
          </cell>
          <cell r="AU474">
            <v>4.1415027192</v>
          </cell>
        </row>
        <row r="475">
          <cell r="D475">
            <v>121.9</v>
          </cell>
          <cell r="E475">
            <v>71.575740107939879</v>
          </cell>
          <cell r="F475">
            <v>10.767262507931024</v>
          </cell>
          <cell r="G475">
            <v>58.90126763110932</v>
          </cell>
          <cell r="H475">
            <v>0</v>
          </cell>
          <cell r="I475">
            <v>8.3706770000000006</v>
          </cell>
          <cell r="J475">
            <v>4.5526010000000001</v>
          </cell>
          <cell r="K475">
            <v>70.541165201249186</v>
          </cell>
          <cell r="L475">
            <v>11.826900999999999</v>
          </cell>
          <cell r="M475">
            <v>13.050167999999999</v>
          </cell>
          <cell r="N475">
            <v>100.106652</v>
          </cell>
          <cell r="O475">
            <v>4.4524900000000001</v>
          </cell>
          <cell r="P475">
            <v>161.61657795538605</v>
          </cell>
          <cell r="Q475">
            <v>34.392255209525324</v>
          </cell>
          <cell r="R475">
            <v>3.823</v>
          </cell>
          <cell r="S475">
            <v>74.599999999999994</v>
          </cell>
          <cell r="T475">
            <v>27.227333037628735</v>
          </cell>
          <cell r="U475">
            <v>11.112</v>
          </cell>
          <cell r="V475">
            <v>0.4042</v>
          </cell>
          <cell r="W475">
            <v>6.0823999999999998</v>
          </cell>
          <cell r="X475">
            <v>5.9860999999999995</v>
          </cell>
          <cell r="Y475">
            <v>5.5071223546284394</v>
          </cell>
          <cell r="Z475">
            <v>1.3767805886571098</v>
          </cell>
          <cell r="AA475">
            <v>8.7726275000000005</v>
          </cell>
          <cell r="AB475">
            <v>5.5071223546284394</v>
          </cell>
          <cell r="AC475">
            <v>94.088383519673187</v>
          </cell>
          <cell r="AD475">
            <v>32.024298620407926</v>
          </cell>
          <cell r="AE475">
            <v>17.048874407708151</v>
          </cell>
          <cell r="AF475">
            <v>1.5818627200000002</v>
          </cell>
          <cell r="AG475">
            <v>35.829644141166632</v>
          </cell>
          <cell r="AH475">
            <v>27.175799999999999</v>
          </cell>
          <cell r="AI475">
            <v>1.3514708486109599</v>
          </cell>
          <cell r="AJ475">
            <v>3.7989999999999999</v>
          </cell>
          <cell r="AK475">
            <v>5.614770661279235</v>
          </cell>
          <cell r="AL475">
            <v>13.1</v>
          </cell>
          <cell r="AM475">
            <v>11.932500000000001</v>
          </cell>
          <cell r="AN475">
            <v>11.932500000000001</v>
          </cell>
          <cell r="AO475">
            <v>117.2342</v>
          </cell>
          <cell r="AP475">
            <v>35.418691724522773</v>
          </cell>
          <cell r="AQ475">
            <v>39.263300000000001</v>
          </cell>
          <cell r="AR475">
            <v>4.7254416240000001</v>
          </cell>
          <cell r="AS475">
            <v>61.631422999999998</v>
          </cell>
          <cell r="AT475">
            <v>0.98</v>
          </cell>
          <cell r="AU475">
            <v>6.2113641480000004</v>
          </cell>
        </row>
        <row r="476">
          <cell r="D476">
            <v>127.4</v>
          </cell>
          <cell r="E476">
            <v>33.656080888421187</v>
          </cell>
          <cell r="F476">
            <v>10.257016085759567</v>
          </cell>
          <cell r="G476">
            <v>50.730198147891358</v>
          </cell>
          <cell r="H476">
            <v>0</v>
          </cell>
          <cell r="I476">
            <v>3.6380569999999999</v>
          </cell>
          <cell r="J476">
            <v>2.3931519999999997</v>
          </cell>
          <cell r="K476">
            <v>75.013151669349199</v>
          </cell>
          <cell r="L476">
            <v>5.92971</v>
          </cell>
          <cell r="M476">
            <v>8.5474999999999994</v>
          </cell>
          <cell r="N476">
            <v>59.185319999999997</v>
          </cell>
          <cell r="O476">
            <v>4.2154939999999996</v>
          </cell>
          <cell r="P476">
            <v>81.201184331667051</v>
          </cell>
          <cell r="Q476">
            <v>17.278510690879578</v>
          </cell>
          <cell r="R476">
            <v>0.87639999999999996</v>
          </cell>
          <cell r="S476">
            <v>71.599999999999994</v>
          </cell>
          <cell r="T476">
            <v>1.3644607536161866</v>
          </cell>
          <cell r="U476">
            <v>2.0879000000000003</v>
          </cell>
          <cell r="V476">
            <v>-6.1699999999999998E-2</v>
          </cell>
          <cell r="W476">
            <v>2.9736000000000002</v>
          </cell>
          <cell r="X476">
            <v>8.1799000000000017</v>
          </cell>
          <cell r="Y476">
            <v>4.3401622772525794</v>
          </cell>
          <cell r="Z476">
            <v>1.0850405693131449</v>
          </cell>
          <cell r="AA476">
            <v>1.12165625</v>
          </cell>
          <cell r="AB476">
            <v>4.3401622772525794</v>
          </cell>
          <cell r="AC476">
            <v>93.417994302300571</v>
          </cell>
          <cell r="AD476">
            <v>23.438570686695932</v>
          </cell>
          <cell r="AE476">
            <v>12.267075385358082</v>
          </cell>
          <cell r="AF476">
            <v>5.7715746666666692E-2</v>
          </cell>
          <cell r="AG476">
            <v>35.028342195517531</v>
          </cell>
          <cell r="AH476">
            <v>19.183049999999998</v>
          </cell>
          <cell r="AI476">
            <v>4.4099182791971998</v>
          </cell>
          <cell r="AJ476">
            <v>1.7278</v>
          </cell>
          <cell r="AK476">
            <v>3.3166006952528768</v>
          </cell>
          <cell r="AL476">
            <v>13.1</v>
          </cell>
          <cell r="AM476">
            <v>16.424999999999997</v>
          </cell>
          <cell r="AN476">
            <v>16.424999999999997</v>
          </cell>
          <cell r="AO476">
            <v>117.2342</v>
          </cell>
          <cell r="AP476">
            <v>26.075577832621804</v>
          </cell>
          <cell r="AQ476">
            <v>39.56</v>
          </cell>
          <cell r="AR476">
            <v>2.6629419269999999</v>
          </cell>
          <cell r="AS476">
            <v>47.138858999999997</v>
          </cell>
          <cell r="AT476">
            <v>0.53</v>
          </cell>
          <cell r="AU476">
            <v>3.0068546705999997</v>
          </cell>
        </row>
        <row r="477">
          <cell r="D477">
            <v>63.3</v>
          </cell>
          <cell r="E477">
            <v>1.4981102417161882</v>
          </cell>
          <cell r="F477">
            <v>10.704241863621435</v>
          </cell>
          <cell r="G477">
            <v>5.1708966388861519</v>
          </cell>
          <cell r="H477">
            <v>0</v>
          </cell>
          <cell r="I477">
            <v>0.51823300000000005</v>
          </cell>
          <cell r="J477">
            <v>-4.2399999999999998E-3</v>
          </cell>
          <cell r="K477">
            <v>67.683516722602093</v>
          </cell>
          <cell r="L477">
            <v>0.165267</v>
          </cell>
          <cell r="M477">
            <v>0.253083</v>
          </cell>
          <cell r="N477">
            <v>0.99511099999999997</v>
          </cell>
          <cell r="O477">
            <v>0.109696</v>
          </cell>
          <cell r="P477">
            <v>2.016465866624944</v>
          </cell>
          <cell r="Q477">
            <v>0.42840573546353899</v>
          </cell>
          <cell r="R477">
            <v>-5.3E-3</v>
          </cell>
          <cell r="S477">
            <v>67.099999999999994</v>
          </cell>
          <cell r="T477">
            <v>0</v>
          </cell>
          <cell r="U477">
            <v>-6.1699999999999998E-2</v>
          </cell>
          <cell r="V477">
            <v>-6.1699999999999998E-2</v>
          </cell>
          <cell r="W477">
            <v>-6.1699999999999998E-2</v>
          </cell>
          <cell r="X477">
            <v>-6.3600000000000004E-2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86.37304063642226</v>
          </cell>
          <cell r="AD477">
            <v>1.1705865359955359</v>
          </cell>
          <cell r="AE477">
            <v>0</v>
          </cell>
          <cell r="AF477">
            <v>0</v>
          </cell>
          <cell r="AG477">
            <v>36.688181940076376</v>
          </cell>
          <cell r="AH477">
            <v>1.8249000000000002</v>
          </cell>
          <cell r="AI477">
            <v>-4.1011343999999998E-2</v>
          </cell>
          <cell r="AJ477">
            <v>-2.6620999999999999E-2</v>
          </cell>
          <cell r="AK477">
            <v>1.3490110898042382</v>
          </cell>
          <cell r="AL477">
            <v>13.4</v>
          </cell>
          <cell r="AM477">
            <v>22.657499999999999</v>
          </cell>
          <cell r="AN477">
            <v>22.657499999999999</v>
          </cell>
          <cell r="AO477">
            <v>116.93802501784556</v>
          </cell>
          <cell r="AP477">
            <v>3.8445404317208443</v>
          </cell>
          <cell r="AQ477">
            <v>40.944600000000001</v>
          </cell>
          <cell r="AR477">
            <v>0.34649020000000003</v>
          </cell>
          <cell r="AS477">
            <v>0.68462699999999999</v>
          </cell>
          <cell r="AT477">
            <v>-0.05</v>
          </cell>
          <cell r="AU477">
            <v>0</v>
          </cell>
        </row>
        <row r="478">
          <cell r="D478">
            <v>4.5</v>
          </cell>
          <cell r="E478">
            <v>0</v>
          </cell>
          <cell r="F478">
            <v>15.445706518367633</v>
          </cell>
          <cell r="G478">
            <v>0</v>
          </cell>
          <cell r="H478">
            <v>0</v>
          </cell>
          <cell r="I478">
            <v>0</v>
          </cell>
          <cell r="J478">
            <v>-4.2399999999999998E-3</v>
          </cell>
          <cell r="K478">
            <v>75.792920854322858</v>
          </cell>
          <cell r="L478">
            <v>-5.4500000000000002E-4</v>
          </cell>
          <cell r="M478">
            <v>-8.9999999999999998E-4</v>
          </cell>
          <cell r="N478">
            <v>-7.1999999999999998E-3</v>
          </cell>
          <cell r="O478">
            <v>-8.9999999999999998E-4</v>
          </cell>
          <cell r="P478">
            <v>0</v>
          </cell>
          <cell r="Q478">
            <v>0</v>
          </cell>
          <cell r="R478">
            <v>-5.3E-3</v>
          </cell>
          <cell r="S478">
            <v>77.400000000000006</v>
          </cell>
          <cell r="T478">
            <v>0</v>
          </cell>
          <cell r="U478">
            <v>-6.1699999999999998E-2</v>
          </cell>
          <cell r="V478">
            <v>-6.1699999999999998E-2</v>
          </cell>
          <cell r="W478">
            <v>-6.1699999999999998E-2</v>
          </cell>
          <cell r="X478">
            <v>-6.3600000000000004E-2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86.799367501612537</v>
          </cell>
          <cell r="AD478">
            <v>0</v>
          </cell>
          <cell r="AE478">
            <v>0</v>
          </cell>
          <cell r="AF478">
            <v>0</v>
          </cell>
          <cell r="AG478">
            <v>28.675162483585432</v>
          </cell>
          <cell r="AH478">
            <v>0</v>
          </cell>
          <cell r="AI478">
            <v>-4.1011343999999998E-2</v>
          </cell>
          <cell r="AJ478">
            <v>-2.6620999999999999E-2</v>
          </cell>
          <cell r="AK478">
            <v>0</v>
          </cell>
          <cell r="AL478">
            <v>13.6</v>
          </cell>
          <cell r="AM478">
            <v>31.200000000000003</v>
          </cell>
          <cell r="AN478">
            <v>31.200000000000003</v>
          </cell>
          <cell r="AO478">
            <v>112.58157618506134</v>
          </cell>
          <cell r="AP478">
            <v>0</v>
          </cell>
          <cell r="AQ478">
            <v>38.669900000000005</v>
          </cell>
          <cell r="AR478">
            <v>0</v>
          </cell>
          <cell r="AS478">
            <v>-2.01E-2</v>
          </cell>
          <cell r="AT478">
            <v>-0.05</v>
          </cell>
          <cell r="AU478">
            <v>0</v>
          </cell>
        </row>
        <row r="479">
          <cell r="D479">
            <v>0</v>
          </cell>
          <cell r="E479">
            <v>0</v>
          </cell>
          <cell r="F479">
            <v>16.536879869688924</v>
          </cell>
          <cell r="G479">
            <v>0</v>
          </cell>
          <cell r="H479">
            <v>0</v>
          </cell>
          <cell r="I479">
            <v>0</v>
          </cell>
          <cell r="J479">
            <v>-4.2399999999999998E-3</v>
          </cell>
          <cell r="K479">
            <v>67.792138710431956</v>
          </cell>
          <cell r="L479">
            <v>-5.4500000000000002E-4</v>
          </cell>
          <cell r="M479">
            <v>-8.9999999999999998E-4</v>
          </cell>
          <cell r="N479">
            <v>-7.1999999999999998E-3</v>
          </cell>
          <cell r="O479">
            <v>-8.9999999999999998E-4</v>
          </cell>
          <cell r="P479">
            <v>0</v>
          </cell>
          <cell r="Q479">
            <v>0</v>
          </cell>
          <cell r="R479">
            <v>-5.3E-3</v>
          </cell>
          <cell r="S479">
            <v>76.3</v>
          </cell>
          <cell r="T479">
            <v>0</v>
          </cell>
          <cell r="U479">
            <v>-6.1699999999999998E-2</v>
          </cell>
          <cell r="V479">
            <v>-6.1699999999999998E-2</v>
          </cell>
          <cell r="W479">
            <v>-6.1699999999999998E-2</v>
          </cell>
          <cell r="X479">
            <v>-6.3600000000000004E-2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80.287126854439904</v>
          </cell>
          <cell r="AD479">
            <v>0</v>
          </cell>
          <cell r="AE479">
            <v>0</v>
          </cell>
          <cell r="AF479">
            <v>0</v>
          </cell>
          <cell r="AG479">
            <v>29.705407842277122</v>
          </cell>
          <cell r="AH479">
            <v>0</v>
          </cell>
          <cell r="AI479">
            <v>-4.1011343999999998E-2</v>
          </cell>
          <cell r="AJ479">
            <v>-2.6620999999999999E-2</v>
          </cell>
          <cell r="AK479">
            <v>0</v>
          </cell>
          <cell r="AL479">
            <v>13.7</v>
          </cell>
          <cell r="AM479">
            <v>35.767499999999998</v>
          </cell>
          <cell r="AN479">
            <v>35.767499999999998</v>
          </cell>
          <cell r="AO479">
            <v>115.82281029670769</v>
          </cell>
          <cell r="AP479">
            <v>2.9012689189755747E-3</v>
          </cell>
          <cell r="AQ479">
            <v>36.296300000000002</v>
          </cell>
          <cell r="AR479">
            <v>0</v>
          </cell>
          <cell r="AS479">
            <v>-2.01E-2</v>
          </cell>
          <cell r="AT479">
            <v>-0.05</v>
          </cell>
          <cell r="AU479">
            <v>0</v>
          </cell>
        </row>
        <row r="480">
          <cell r="D480">
            <v>0</v>
          </cell>
          <cell r="E480">
            <v>0</v>
          </cell>
          <cell r="F480">
            <v>15.35262316787775</v>
          </cell>
          <cell r="G480">
            <v>0</v>
          </cell>
          <cell r="H480">
            <v>0</v>
          </cell>
          <cell r="I480">
            <v>0</v>
          </cell>
          <cell r="J480">
            <v>-4.2399999999999998E-3</v>
          </cell>
          <cell r="K480">
            <v>70.556319049842344</v>
          </cell>
          <cell r="L480">
            <v>-5.4500000000000002E-4</v>
          </cell>
          <cell r="M480">
            <v>-8.9999999999999998E-4</v>
          </cell>
          <cell r="N480">
            <v>-7.1999999999999998E-3</v>
          </cell>
          <cell r="O480">
            <v>-8.9999999999999998E-4</v>
          </cell>
          <cell r="P480">
            <v>0</v>
          </cell>
          <cell r="Q480">
            <v>0</v>
          </cell>
          <cell r="R480">
            <v>-5.3E-3</v>
          </cell>
          <cell r="S480">
            <v>76.400000000000006</v>
          </cell>
          <cell r="T480">
            <v>0</v>
          </cell>
          <cell r="U480">
            <v>-6.1699999999999998E-2</v>
          </cell>
          <cell r="V480">
            <v>-6.1699999999999998E-2</v>
          </cell>
          <cell r="W480">
            <v>-6.1699999999999998E-2</v>
          </cell>
          <cell r="X480">
            <v>-6.3600000000000004E-2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92.746040582670418</v>
          </cell>
          <cell r="AD480">
            <v>0</v>
          </cell>
          <cell r="AE480">
            <v>0</v>
          </cell>
          <cell r="AF480">
            <v>0</v>
          </cell>
          <cell r="AG480">
            <v>30.85012490749012</v>
          </cell>
          <cell r="AH480">
            <v>0</v>
          </cell>
          <cell r="AI480">
            <v>-4.1011343999999998E-2</v>
          </cell>
          <cell r="AJ480">
            <v>-2.6620999999999999E-2</v>
          </cell>
          <cell r="AK480">
            <v>0</v>
          </cell>
          <cell r="AL480">
            <v>13.8</v>
          </cell>
          <cell r="AM480">
            <v>29.865000000000002</v>
          </cell>
          <cell r="AN480">
            <v>29.865000000000002</v>
          </cell>
          <cell r="AO480">
            <v>111.98699914834697</v>
          </cell>
          <cell r="AP480">
            <v>0</v>
          </cell>
          <cell r="AQ480">
            <v>33.527100000000004</v>
          </cell>
          <cell r="AR480">
            <v>0</v>
          </cell>
          <cell r="AS480">
            <v>-2.01E-2</v>
          </cell>
          <cell r="AT480">
            <v>-0.05</v>
          </cell>
          <cell r="AU480">
            <v>0</v>
          </cell>
        </row>
        <row r="481">
          <cell r="D481">
            <v>0</v>
          </cell>
          <cell r="E481">
            <v>0</v>
          </cell>
          <cell r="F481">
            <v>15.436397415760894</v>
          </cell>
          <cell r="G481">
            <v>0</v>
          </cell>
          <cell r="H481">
            <v>0</v>
          </cell>
          <cell r="I481">
            <v>0</v>
          </cell>
          <cell r="J481">
            <v>-4.2399999999999998E-3</v>
          </cell>
          <cell r="K481">
            <v>69.185384712984501</v>
          </cell>
          <cell r="L481">
            <v>-5.4500000000000002E-4</v>
          </cell>
          <cell r="M481">
            <v>-8.9999999999999998E-4</v>
          </cell>
          <cell r="N481">
            <v>-7.1999999999999998E-3</v>
          </cell>
          <cell r="O481">
            <v>-8.9999999999999998E-4</v>
          </cell>
          <cell r="P481">
            <v>0</v>
          </cell>
          <cell r="Q481">
            <v>0</v>
          </cell>
          <cell r="R481">
            <v>-5.3E-3</v>
          </cell>
          <cell r="S481">
            <v>63.1</v>
          </cell>
          <cell r="T481">
            <v>0</v>
          </cell>
          <cell r="U481">
            <v>-6.1699999999999998E-2</v>
          </cell>
          <cell r="V481">
            <v>-6.1699999999999998E-2</v>
          </cell>
          <cell r="W481">
            <v>-6.1699999999999998E-2</v>
          </cell>
          <cell r="X481">
            <v>-6.3600000000000004E-2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97.453627875725658</v>
          </cell>
          <cell r="AD481">
            <v>0</v>
          </cell>
          <cell r="AE481">
            <v>0</v>
          </cell>
          <cell r="AF481">
            <v>0</v>
          </cell>
          <cell r="AG481">
            <v>37.718427298768063</v>
          </cell>
          <cell r="AH481">
            <v>0</v>
          </cell>
          <cell r="AI481">
            <v>-4.1011343999999998E-2</v>
          </cell>
          <cell r="AJ481">
            <v>-2.6620999999999999E-2</v>
          </cell>
          <cell r="AK481">
            <v>0</v>
          </cell>
          <cell r="AL481">
            <v>13.8</v>
          </cell>
          <cell r="AM481">
            <v>22.605</v>
          </cell>
          <cell r="AN481">
            <v>22.605</v>
          </cell>
          <cell r="AO481">
            <v>93.570626328885112</v>
          </cell>
          <cell r="AP481">
            <v>8.35838111717635E-3</v>
          </cell>
          <cell r="AQ481">
            <v>33.724900000000005</v>
          </cell>
          <cell r="AR481">
            <v>0</v>
          </cell>
          <cell r="AS481">
            <v>-2.01E-2</v>
          </cell>
          <cell r="AT481">
            <v>-0.05</v>
          </cell>
          <cell r="AU481">
            <v>0</v>
          </cell>
        </row>
        <row r="482">
          <cell r="D482">
            <v>11.5</v>
          </cell>
          <cell r="E482">
            <v>0</v>
          </cell>
          <cell r="F482">
            <v>11.842019701586398</v>
          </cell>
          <cell r="G482">
            <v>0</v>
          </cell>
          <cell r="H482">
            <v>0</v>
          </cell>
          <cell r="I482">
            <v>0</v>
          </cell>
          <cell r="J482">
            <v>-4.2399999999999998E-3</v>
          </cell>
          <cell r="K482">
            <v>69.776369405062169</v>
          </cell>
          <cell r="L482">
            <v>-5.4500000000000002E-4</v>
          </cell>
          <cell r="M482">
            <v>-8.9999999999999998E-4</v>
          </cell>
          <cell r="N482">
            <v>-7.1999999999999998E-3</v>
          </cell>
          <cell r="O482">
            <v>-8.9999999999999998E-4</v>
          </cell>
          <cell r="P482">
            <v>0</v>
          </cell>
          <cell r="Q482">
            <v>0</v>
          </cell>
          <cell r="R482">
            <v>-5.3E-3</v>
          </cell>
          <cell r="S482">
            <v>81.8</v>
          </cell>
          <cell r="T482">
            <v>0</v>
          </cell>
          <cell r="U482">
            <v>-6.1699999999999998E-2</v>
          </cell>
          <cell r="V482">
            <v>-6.1699999999999998E-2</v>
          </cell>
          <cell r="W482">
            <v>-6.1699999999999998E-2</v>
          </cell>
          <cell r="X482">
            <v>-6.3600000000000004E-2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95.200744624811875</v>
          </cell>
          <cell r="AD482">
            <v>0</v>
          </cell>
          <cell r="AE482">
            <v>0</v>
          </cell>
          <cell r="AF482">
            <v>0</v>
          </cell>
          <cell r="AG482">
            <v>39.2637953368056</v>
          </cell>
          <cell r="AH482">
            <v>0</v>
          </cell>
          <cell r="AI482">
            <v>-4.1011343999999998E-2</v>
          </cell>
          <cell r="AJ482">
            <v>-2.6620999999999999E-2</v>
          </cell>
          <cell r="AK482">
            <v>0</v>
          </cell>
          <cell r="AL482">
            <v>13.9</v>
          </cell>
          <cell r="AM482">
            <v>16.5</v>
          </cell>
          <cell r="AN482">
            <v>16.5</v>
          </cell>
          <cell r="AO482">
            <v>117.2342</v>
          </cell>
          <cell r="AP482">
            <v>0</v>
          </cell>
          <cell r="AQ482">
            <v>33.527100000000004</v>
          </cell>
          <cell r="AR482">
            <v>0</v>
          </cell>
          <cell r="AS482">
            <v>-2.01E-2</v>
          </cell>
          <cell r="AT482">
            <v>-0.05</v>
          </cell>
          <cell r="AU482">
            <v>0</v>
          </cell>
        </row>
        <row r="483">
          <cell r="D483">
            <v>43.1</v>
          </cell>
          <cell r="E483">
            <v>0</v>
          </cell>
          <cell r="F483">
            <v>10.437059726361019</v>
          </cell>
          <cell r="G483">
            <v>0</v>
          </cell>
          <cell r="H483">
            <v>0</v>
          </cell>
          <cell r="I483">
            <v>0</v>
          </cell>
          <cell r="J483">
            <v>-4.2399999999999998E-3</v>
          </cell>
          <cell r="K483">
            <v>71.278785417958446</v>
          </cell>
          <cell r="L483">
            <v>-5.4500000000000002E-4</v>
          </cell>
          <cell r="M483">
            <v>-8.9999999999999998E-4</v>
          </cell>
          <cell r="N483">
            <v>-7.1999999999999998E-3</v>
          </cell>
          <cell r="O483">
            <v>-8.9999999999999998E-4</v>
          </cell>
          <cell r="P483">
            <v>0</v>
          </cell>
          <cell r="Q483">
            <v>0</v>
          </cell>
          <cell r="R483">
            <v>-5.3E-3</v>
          </cell>
          <cell r="S483">
            <v>99</v>
          </cell>
          <cell r="T483">
            <v>0</v>
          </cell>
          <cell r="U483">
            <v>-6.1699999999999998E-2</v>
          </cell>
          <cell r="V483">
            <v>-6.1699999999999998E-2</v>
          </cell>
          <cell r="W483">
            <v>-6.1699999999999998E-2</v>
          </cell>
          <cell r="X483">
            <v>-6.3600000000000004E-2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94.243269243173515</v>
          </cell>
          <cell r="AD483">
            <v>0</v>
          </cell>
          <cell r="AE483">
            <v>0</v>
          </cell>
          <cell r="AF483">
            <v>0</v>
          </cell>
          <cell r="AG483">
            <v>34.570455369432338</v>
          </cell>
          <cell r="AH483">
            <v>0</v>
          </cell>
          <cell r="AI483">
            <v>-4.1011343999999998E-2</v>
          </cell>
          <cell r="AJ483">
            <v>-2.6620999999999999E-2</v>
          </cell>
          <cell r="AK483">
            <v>0</v>
          </cell>
          <cell r="AL483">
            <v>13.9</v>
          </cell>
          <cell r="AM483">
            <v>11.67</v>
          </cell>
          <cell r="AN483">
            <v>11.67</v>
          </cell>
          <cell r="AO483">
            <v>117.2342</v>
          </cell>
          <cell r="AP483">
            <v>1.3815493315377125E-2</v>
          </cell>
          <cell r="AQ483">
            <v>31.549100000000003</v>
          </cell>
          <cell r="AR483">
            <v>0</v>
          </cell>
          <cell r="AS483">
            <v>-2.01E-2</v>
          </cell>
          <cell r="AT483">
            <v>-0.05</v>
          </cell>
          <cell r="AU483">
            <v>0</v>
          </cell>
        </row>
        <row r="484">
          <cell r="D484">
            <v>22.2</v>
          </cell>
          <cell r="E484">
            <v>0</v>
          </cell>
          <cell r="F484">
            <v>7.2791156892900277</v>
          </cell>
          <cell r="G484">
            <v>0</v>
          </cell>
          <cell r="H484">
            <v>0</v>
          </cell>
          <cell r="I484">
            <v>0</v>
          </cell>
          <cell r="J484">
            <v>-4.2399999999999998E-3</v>
          </cell>
          <cell r="K484">
            <v>63.607980197827601</v>
          </cell>
          <cell r="L484">
            <v>-5.4500000000000002E-4</v>
          </cell>
          <cell r="M484">
            <v>-8.9999999999999998E-4</v>
          </cell>
          <cell r="N484">
            <v>-7.1999999999999998E-3</v>
          </cell>
          <cell r="O484">
            <v>-8.9999999999999998E-4</v>
          </cell>
          <cell r="P484">
            <v>0</v>
          </cell>
          <cell r="Q484">
            <v>0</v>
          </cell>
          <cell r="R484">
            <v>-5.3E-3</v>
          </cell>
          <cell r="S484">
            <v>111.9</v>
          </cell>
          <cell r="T484">
            <v>0</v>
          </cell>
          <cell r="U484">
            <v>-6.1699999999999998E-2</v>
          </cell>
          <cell r="V484">
            <v>-6.1699999999999998E-2</v>
          </cell>
          <cell r="W484">
            <v>-6.1699999999999998E-2</v>
          </cell>
          <cell r="X484">
            <v>-6.3600000000000004E-2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92.154658729305524</v>
          </cell>
          <cell r="AD484">
            <v>0</v>
          </cell>
          <cell r="AE484">
            <v>0</v>
          </cell>
          <cell r="AF484">
            <v>0</v>
          </cell>
          <cell r="AG484">
            <v>36.630946086815726</v>
          </cell>
          <cell r="AH484">
            <v>0</v>
          </cell>
          <cell r="AI484">
            <v>-4.1011343999999998E-2</v>
          </cell>
          <cell r="AJ484">
            <v>-2.6620999999999999E-2</v>
          </cell>
          <cell r="AK484">
            <v>0</v>
          </cell>
          <cell r="AL484">
            <v>14</v>
          </cell>
          <cell r="AM484">
            <v>9.4049999999999994</v>
          </cell>
          <cell r="AN484">
            <v>9.4049999999999994</v>
          </cell>
          <cell r="AO484">
            <v>117.2342</v>
          </cell>
          <cell r="AP484">
            <v>1.5440494144058903E-3</v>
          </cell>
          <cell r="AQ484">
            <v>31.549100000000003</v>
          </cell>
          <cell r="AR484">
            <v>0</v>
          </cell>
          <cell r="AS484">
            <v>-2.01E-2</v>
          </cell>
          <cell r="AT484">
            <v>-0.05</v>
          </cell>
          <cell r="AU484">
            <v>0</v>
          </cell>
        </row>
        <row r="485">
          <cell r="D485">
            <v>9.8000000000000007</v>
          </cell>
          <cell r="E485">
            <v>0</v>
          </cell>
          <cell r="F485">
            <v>6.2399969711421939</v>
          </cell>
          <cell r="G485">
            <v>0</v>
          </cell>
          <cell r="H485">
            <v>0</v>
          </cell>
          <cell r="I485">
            <v>0</v>
          </cell>
          <cell r="J485">
            <v>-4.2399999999999998E-3</v>
          </cell>
          <cell r="K485">
            <v>60.149931558326372</v>
          </cell>
          <cell r="L485">
            <v>-5.4500000000000002E-4</v>
          </cell>
          <cell r="M485">
            <v>-8.9999999999999998E-4</v>
          </cell>
          <cell r="N485">
            <v>-7.1999999999999998E-3</v>
          </cell>
          <cell r="O485">
            <v>-8.9999999999999998E-4</v>
          </cell>
          <cell r="P485">
            <v>0</v>
          </cell>
          <cell r="Q485">
            <v>0</v>
          </cell>
          <cell r="R485">
            <v>-5.3E-3</v>
          </cell>
          <cell r="S485">
            <v>128.30000000000001</v>
          </cell>
          <cell r="T485">
            <v>0</v>
          </cell>
          <cell r="U485">
            <v>-6.1699999999999998E-2</v>
          </cell>
          <cell r="V485">
            <v>-6.1699999999999998E-2</v>
          </cell>
          <cell r="W485">
            <v>-6.1699999999999998E-2</v>
          </cell>
          <cell r="X485">
            <v>-6.3600000000000004E-2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85.269284293700281</v>
          </cell>
          <cell r="AD485">
            <v>0</v>
          </cell>
          <cell r="AE485">
            <v>0</v>
          </cell>
          <cell r="AF485">
            <v>0</v>
          </cell>
          <cell r="AG485">
            <v>42.240059706359382</v>
          </cell>
          <cell r="AH485">
            <v>0</v>
          </cell>
          <cell r="AI485">
            <v>-4.1011343999999998E-2</v>
          </cell>
          <cell r="AJ485">
            <v>-2.6620999999999999E-2</v>
          </cell>
          <cell r="AK485">
            <v>0</v>
          </cell>
          <cell r="AL485">
            <v>14</v>
          </cell>
          <cell r="AM485">
            <v>6.6225000000000005</v>
          </cell>
          <cell r="AN485">
            <v>6.6225000000000005</v>
          </cell>
          <cell r="AO485">
            <v>117.2342</v>
          </cell>
          <cell r="AP485">
            <v>9.8285897477694562E-3</v>
          </cell>
          <cell r="AQ485">
            <v>35.900700000000001</v>
          </cell>
          <cell r="AR485">
            <v>0</v>
          </cell>
          <cell r="AS485">
            <v>-2.01E-2</v>
          </cell>
          <cell r="AT485">
            <v>-0.05</v>
          </cell>
          <cell r="AU485">
            <v>0</v>
          </cell>
        </row>
        <row r="486">
          <cell r="D486">
            <v>3.5</v>
          </cell>
          <cell r="E486">
            <v>0</v>
          </cell>
          <cell r="F486">
            <v>6.6792098628647709</v>
          </cell>
          <cell r="G486">
            <v>0</v>
          </cell>
          <cell r="H486">
            <v>0</v>
          </cell>
          <cell r="I486">
            <v>0</v>
          </cell>
          <cell r="J486">
            <v>-4.2399999999999998E-3</v>
          </cell>
          <cell r="K486">
            <v>70.407953739609027</v>
          </cell>
          <cell r="L486">
            <v>-5.4500000000000002E-4</v>
          </cell>
          <cell r="M486">
            <v>-8.9999999999999998E-4</v>
          </cell>
          <cell r="N486">
            <v>-7.1999999999999998E-3</v>
          </cell>
          <cell r="O486">
            <v>-8.9999999999999998E-4</v>
          </cell>
          <cell r="P486">
            <v>0</v>
          </cell>
          <cell r="Q486">
            <v>0</v>
          </cell>
          <cell r="R486">
            <v>-5.3E-3</v>
          </cell>
          <cell r="S486">
            <v>119.6</v>
          </cell>
          <cell r="T486">
            <v>0</v>
          </cell>
          <cell r="U486">
            <v>-6.1699999999999998E-2</v>
          </cell>
          <cell r="V486">
            <v>-6.1699999999999998E-2</v>
          </cell>
          <cell r="W486">
            <v>-6.1699999999999998E-2</v>
          </cell>
          <cell r="X486">
            <v>-6.3600000000000004E-2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80.553874489357128</v>
          </cell>
          <cell r="AD486">
            <v>0</v>
          </cell>
          <cell r="AE486">
            <v>0</v>
          </cell>
          <cell r="AF486">
            <v>0</v>
          </cell>
          <cell r="AG486">
            <v>47.620229912860438</v>
          </cell>
          <cell r="AH486">
            <v>0</v>
          </cell>
          <cell r="AI486">
            <v>-4.1011343999999998E-2</v>
          </cell>
          <cell r="AJ486">
            <v>-2.6620999999999999E-2</v>
          </cell>
          <cell r="AK486">
            <v>0</v>
          </cell>
          <cell r="AL486">
            <v>14</v>
          </cell>
          <cell r="AM486">
            <v>6.0224999999999991</v>
          </cell>
          <cell r="AN486">
            <v>6.0224999999999991</v>
          </cell>
          <cell r="AO486">
            <v>114.64944145434221</v>
          </cell>
          <cell r="AP486">
            <v>7.0011616126066656E-3</v>
          </cell>
          <cell r="AQ486">
            <v>32.5381</v>
          </cell>
          <cell r="AR486">
            <v>0</v>
          </cell>
          <cell r="AS486">
            <v>-2.01E-2</v>
          </cell>
          <cell r="AT486">
            <v>-0.05</v>
          </cell>
          <cell r="AU486">
            <v>0</v>
          </cell>
        </row>
        <row r="487">
          <cell r="D487">
            <v>0</v>
          </cell>
          <cell r="E487">
            <v>0</v>
          </cell>
          <cell r="F487">
            <v>6.3049971204425876</v>
          </cell>
          <cell r="G487">
            <v>0</v>
          </cell>
          <cell r="H487">
            <v>0</v>
          </cell>
          <cell r="I487">
            <v>0</v>
          </cell>
          <cell r="J487">
            <v>-4.2399999999999998E-3</v>
          </cell>
          <cell r="K487">
            <v>68.278371829614571</v>
          </cell>
          <cell r="L487">
            <v>-5.4500000000000002E-4</v>
          </cell>
          <cell r="M487">
            <v>-8.9999999999999998E-4</v>
          </cell>
          <cell r="N487">
            <v>-7.1999999999999998E-3</v>
          </cell>
          <cell r="O487">
            <v>-8.9999999999999998E-4</v>
          </cell>
          <cell r="P487">
            <v>0</v>
          </cell>
          <cell r="Q487">
            <v>0</v>
          </cell>
          <cell r="R487">
            <v>-5.3E-3</v>
          </cell>
          <cell r="S487">
            <v>104.4</v>
          </cell>
          <cell r="T487">
            <v>0</v>
          </cell>
          <cell r="U487">
            <v>-6.1699999999999998E-2</v>
          </cell>
          <cell r="V487">
            <v>-6.1699999999999998E-2</v>
          </cell>
          <cell r="W487">
            <v>-6.1699999999999998E-2</v>
          </cell>
          <cell r="X487">
            <v>-6.3600000000000004E-2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75.27211486777037</v>
          </cell>
          <cell r="AD487">
            <v>0</v>
          </cell>
          <cell r="AE487">
            <v>0</v>
          </cell>
          <cell r="AF487">
            <v>0</v>
          </cell>
          <cell r="AG487">
            <v>50.25307916285032</v>
          </cell>
          <cell r="AH487">
            <v>0</v>
          </cell>
          <cell r="AI487">
            <v>-4.1011343999999998E-2</v>
          </cell>
          <cell r="AJ487">
            <v>-2.6620999999999999E-2</v>
          </cell>
          <cell r="AK487">
            <v>0</v>
          </cell>
          <cell r="AL487">
            <v>14.1</v>
          </cell>
          <cell r="AM487">
            <v>6.2099999999999991</v>
          </cell>
          <cell r="AN487">
            <v>6.2099999999999991</v>
          </cell>
          <cell r="AO487">
            <v>66.533651331817296</v>
          </cell>
          <cell r="AP487">
            <v>0</v>
          </cell>
          <cell r="AQ487">
            <v>27.593100000000003</v>
          </cell>
          <cell r="AR487">
            <v>0</v>
          </cell>
          <cell r="AS487">
            <v>-2.01E-2</v>
          </cell>
          <cell r="AT487">
            <v>-0.05</v>
          </cell>
          <cell r="AU487">
            <v>0</v>
          </cell>
        </row>
        <row r="488">
          <cell r="D488">
            <v>0</v>
          </cell>
          <cell r="E488">
            <v>0</v>
          </cell>
          <cell r="F488">
            <v>5.4920199977858637</v>
          </cell>
          <cell r="G488">
            <v>0</v>
          </cell>
          <cell r="H488">
            <v>11.374000000000001</v>
          </cell>
          <cell r="I488">
            <v>0</v>
          </cell>
          <cell r="J488">
            <v>-4.2399999999999998E-3</v>
          </cell>
          <cell r="K488">
            <v>74.253858106578093</v>
          </cell>
          <cell r="L488">
            <v>-5.4500000000000002E-4</v>
          </cell>
          <cell r="M488">
            <v>-8.9999999999999998E-4</v>
          </cell>
          <cell r="N488">
            <v>-7.1999999999999998E-3</v>
          </cell>
          <cell r="O488">
            <v>-8.9999999999999998E-4</v>
          </cell>
          <cell r="P488">
            <v>0</v>
          </cell>
          <cell r="Q488">
            <v>0</v>
          </cell>
          <cell r="R488">
            <v>-5.3E-3</v>
          </cell>
          <cell r="S488">
            <v>102</v>
          </cell>
          <cell r="T488">
            <v>0</v>
          </cell>
          <cell r="U488">
            <v>-6.1699999999999998E-2</v>
          </cell>
          <cell r="V488">
            <v>-6.1699999999999998E-2</v>
          </cell>
          <cell r="W488">
            <v>-6.1699999999999998E-2</v>
          </cell>
          <cell r="X488">
            <v>-6.3600000000000004E-2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48.92902585465491</v>
          </cell>
          <cell r="AD488">
            <v>0</v>
          </cell>
          <cell r="AE488">
            <v>0</v>
          </cell>
          <cell r="AF488">
            <v>0</v>
          </cell>
          <cell r="AG488">
            <v>48.822182831334082</v>
          </cell>
          <cell r="AH488">
            <v>0</v>
          </cell>
          <cell r="AI488">
            <v>-4.1011343999999998E-2</v>
          </cell>
          <cell r="AJ488">
            <v>-2.6620999999999999E-2</v>
          </cell>
          <cell r="AK488">
            <v>0</v>
          </cell>
          <cell r="AL488">
            <v>14.1</v>
          </cell>
          <cell r="AM488">
            <v>6.8025000000000002</v>
          </cell>
          <cell r="AN488">
            <v>6.8025000000000002</v>
          </cell>
          <cell r="AO488">
            <v>86.215472665091397</v>
          </cell>
          <cell r="AP488">
            <v>0</v>
          </cell>
          <cell r="AQ488">
            <v>24.4283</v>
          </cell>
          <cell r="AR488">
            <v>0</v>
          </cell>
          <cell r="AS488">
            <v>-2.01E-2</v>
          </cell>
          <cell r="AT488">
            <v>-0.05</v>
          </cell>
          <cell r="AU488">
            <v>0</v>
          </cell>
        </row>
        <row r="489">
          <cell r="D489">
            <v>0</v>
          </cell>
          <cell r="E489">
            <v>0</v>
          </cell>
          <cell r="F489">
            <v>5.3493454822695723</v>
          </cell>
          <cell r="G489">
            <v>0</v>
          </cell>
          <cell r="H489">
            <v>9.907</v>
          </cell>
          <cell r="I489">
            <v>0</v>
          </cell>
          <cell r="J489">
            <v>-4.2399999999999998E-3</v>
          </cell>
          <cell r="K489">
            <v>70.541165201249186</v>
          </cell>
          <cell r="L489">
            <v>-5.4500000000000002E-4</v>
          </cell>
          <cell r="M489">
            <v>-8.9999999999999998E-4</v>
          </cell>
          <cell r="N489">
            <v>-7.1999999999999998E-3</v>
          </cell>
          <cell r="O489">
            <v>-8.9999999999999998E-4</v>
          </cell>
          <cell r="P489">
            <v>0</v>
          </cell>
          <cell r="Q489">
            <v>0</v>
          </cell>
          <cell r="R489">
            <v>-5.3E-3</v>
          </cell>
          <cell r="S489">
            <v>99.1</v>
          </cell>
          <cell r="T489">
            <v>0</v>
          </cell>
          <cell r="U489">
            <v>-6.1699999999999998E-2</v>
          </cell>
          <cell r="V489">
            <v>-6.1699999999999998E-2</v>
          </cell>
          <cell r="W489">
            <v>-6.1699999999999998E-2</v>
          </cell>
          <cell r="X489">
            <v>-6.3600000000000004E-2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34.329090786927544</v>
          </cell>
          <cell r="AD489">
            <v>0</v>
          </cell>
          <cell r="AE489">
            <v>0</v>
          </cell>
          <cell r="AF489">
            <v>0</v>
          </cell>
          <cell r="AG489">
            <v>46.303805287865501</v>
          </cell>
          <cell r="AH489">
            <v>0</v>
          </cell>
          <cell r="AI489">
            <v>-4.1011343999999998E-2</v>
          </cell>
          <cell r="AJ489">
            <v>-2.6620999999999999E-2</v>
          </cell>
          <cell r="AK489">
            <v>0</v>
          </cell>
          <cell r="AL489">
            <v>14.1</v>
          </cell>
          <cell r="AM489">
            <v>10.807500000000001</v>
          </cell>
          <cell r="AN489">
            <v>10.807500000000001</v>
          </cell>
          <cell r="AO489">
            <v>113.17089147808794</v>
          </cell>
          <cell r="AP489">
            <v>7.4233035813051629E-3</v>
          </cell>
          <cell r="AQ489">
            <v>20.2745</v>
          </cell>
          <cell r="AR489">
            <v>0</v>
          </cell>
          <cell r="AS489">
            <v>-2.01E-2</v>
          </cell>
          <cell r="AT489">
            <v>-0.05</v>
          </cell>
          <cell r="AU489">
            <v>0</v>
          </cell>
        </row>
        <row r="490">
          <cell r="D490">
            <v>5.9</v>
          </cell>
          <cell r="E490">
            <v>0</v>
          </cell>
          <cell r="F490">
            <v>5.8896764633192875</v>
          </cell>
          <cell r="G490">
            <v>0</v>
          </cell>
          <cell r="H490">
            <v>8.9440000000000008</v>
          </cell>
          <cell r="I490">
            <v>0</v>
          </cell>
          <cell r="J490">
            <v>-4.2399999999999998E-3</v>
          </cell>
          <cell r="K490">
            <v>67.585230365806993</v>
          </cell>
          <cell r="L490">
            <v>-5.4500000000000002E-4</v>
          </cell>
          <cell r="M490">
            <v>-8.9999999999999998E-4</v>
          </cell>
          <cell r="N490">
            <v>-7.1999999999999998E-3</v>
          </cell>
          <cell r="O490">
            <v>-8.9999999999999998E-4</v>
          </cell>
          <cell r="P490">
            <v>0</v>
          </cell>
          <cell r="Q490">
            <v>0</v>
          </cell>
          <cell r="R490">
            <v>-5.3E-3</v>
          </cell>
          <cell r="S490">
            <v>101.9</v>
          </cell>
          <cell r="T490">
            <v>0</v>
          </cell>
          <cell r="U490">
            <v>-6.1699999999999998E-2</v>
          </cell>
          <cell r="V490">
            <v>-6.1699999999999998E-2</v>
          </cell>
          <cell r="W490">
            <v>-6.1699999999999998E-2</v>
          </cell>
          <cell r="X490">
            <v>-6.3600000000000004E-2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27.230161793162761</v>
          </cell>
          <cell r="AD490">
            <v>0</v>
          </cell>
          <cell r="AE490">
            <v>0</v>
          </cell>
          <cell r="AF490">
            <v>0</v>
          </cell>
          <cell r="AG490">
            <v>46.074861874822908</v>
          </cell>
          <cell r="AH490">
            <v>0</v>
          </cell>
          <cell r="AI490">
            <v>-4.1011343999999998E-2</v>
          </cell>
          <cell r="AJ490">
            <v>-2.6620999999999999E-2</v>
          </cell>
          <cell r="AK490">
            <v>0</v>
          </cell>
          <cell r="AL490">
            <v>14.1</v>
          </cell>
          <cell r="AM490">
            <v>12.7575</v>
          </cell>
          <cell r="AN490">
            <v>12.7575</v>
          </cell>
          <cell r="AO490">
            <v>117.14508007589509</v>
          </cell>
          <cell r="AP490">
            <v>1.1380057837300228E-3</v>
          </cell>
          <cell r="AQ490">
            <v>18.395400000000002</v>
          </cell>
          <cell r="AR490">
            <v>0</v>
          </cell>
          <cell r="AS490">
            <v>-2.01E-2</v>
          </cell>
          <cell r="AT490">
            <v>-0.05</v>
          </cell>
          <cell r="AU490">
            <v>0</v>
          </cell>
        </row>
        <row r="491">
          <cell r="D491">
            <v>40.700000000000003</v>
          </cell>
          <cell r="E491">
            <v>0</v>
          </cell>
          <cell r="F491">
            <v>5.9516138457959418</v>
          </cell>
          <cell r="G491">
            <v>0</v>
          </cell>
          <cell r="H491">
            <v>14.394</v>
          </cell>
          <cell r="I491">
            <v>0</v>
          </cell>
          <cell r="J491">
            <v>-4.2399999999999998E-3</v>
          </cell>
          <cell r="K491">
            <v>69.821357393073185</v>
          </cell>
          <cell r="L491">
            <v>-5.4500000000000002E-4</v>
          </cell>
          <cell r="M491">
            <v>-8.9999999999999998E-4</v>
          </cell>
          <cell r="N491">
            <v>-7.1999999999999998E-3</v>
          </cell>
          <cell r="O491">
            <v>-8.9999999999999998E-4</v>
          </cell>
          <cell r="P491">
            <v>0</v>
          </cell>
          <cell r="Q491">
            <v>0</v>
          </cell>
          <cell r="R491">
            <v>-5.3E-3</v>
          </cell>
          <cell r="S491">
            <v>92.6</v>
          </cell>
          <cell r="T491">
            <v>0</v>
          </cell>
          <cell r="U491">
            <v>-6.1699999999999998E-2</v>
          </cell>
          <cell r="V491">
            <v>-6.1699999999999998E-2</v>
          </cell>
          <cell r="W491">
            <v>-6.1699999999999998E-2</v>
          </cell>
          <cell r="X491">
            <v>-6.3600000000000004E-2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37.429934261449148</v>
          </cell>
          <cell r="AD491">
            <v>0</v>
          </cell>
          <cell r="AE491">
            <v>0</v>
          </cell>
          <cell r="AF491">
            <v>0</v>
          </cell>
          <cell r="AG491">
            <v>43.556484331354319</v>
          </cell>
          <cell r="AH491">
            <v>0</v>
          </cell>
          <cell r="AI491">
            <v>-4.1011343999999998E-2</v>
          </cell>
          <cell r="AJ491">
            <v>-2.6620999999999999E-2</v>
          </cell>
          <cell r="AK491">
            <v>0</v>
          </cell>
          <cell r="AL491">
            <v>14.1</v>
          </cell>
          <cell r="AM491">
            <v>8.9474999999999998</v>
          </cell>
          <cell r="AN491">
            <v>8.9474999999999998</v>
          </cell>
          <cell r="AO491">
            <v>117.2342</v>
          </cell>
          <cell r="AP491">
            <v>0</v>
          </cell>
          <cell r="AQ491">
            <v>17.0108</v>
          </cell>
          <cell r="AR491">
            <v>0</v>
          </cell>
          <cell r="AS491">
            <v>-2.01E-2</v>
          </cell>
          <cell r="AT491">
            <v>-0.05</v>
          </cell>
          <cell r="AU491">
            <v>0</v>
          </cell>
        </row>
        <row r="492">
          <cell r="D492">
            <v>70</v>
          </cell>
          <cell r="E492">
            <v>0</v>
          </cell>
          <cell r="F492">
            <v>5.1319627521868609</v>
          </cell>
          <cell r="G492">
            <v>0</v>
          </cell>
          <cell r="H492">
            <v>6.2709999999999999</v>
          </cell>
          <cell r="I492">
            <v>0</v>
          </cell>
          <cell r="J492">
            <v>-4.2399999999999998E-3</v>
          </cell>
          <cell r="K492">
            <v>69.130938867017264</v>
          </cell>
          <cell r="L492">
            <v>-5.4500000000000002E-4</v>
          </cell>
          <cell r="M492">
            <v>-8.9999999999999998E-4</v>
          </cell>
          <cell r="N492">
            <v>-7.1999999999999998E-3</v>
          </cell>
          <cell r="O492">
            <v>-8.9999999999999998E-4</v>
          </cell>
          <cell r="P492">
            <v>0</v>
          </cell>
          <cell r="Q492">
            <v>0</v>
          </cell>
          <cell r="R492">
            <v>-5.3E-3</v>
          </cell>
          <cell r="S492">
            <v>114</v>
          </cell>
          <cell r="T492">
            <v>0</v>
          </cell>
          <cell r="U492">
            <v>-6.1699999999999998E-2</v>
          </cell>
          <cell r="V492">
            <v>-6.1699999999999998E-2</v>
          </cell>
          <cell r="W492">
            <v>-6.1699999999999998E-2</v>
          </cell>
          <cell r="X492">
            <v>-6.3600000000000004E-2</v>
          </cell>
          <cell r="Y492">
            <v>0</v>
          </cell>
          <cell r="Z492">
            <v>0</v>
          </cell>
          <cell r="AA492">
            <v>2.4723318750000001</v>
          </cell>
          <cell r="AB492">
            <v>0</v>
          </cell>
          <cell r="AC492">
            <v>13.737894323801333</v>
          </cell>
          <cell r="AD492">
            <v>0</v>
          </cell>
          <cell r="AE492">
            <v>1.0226093817166055</v>
          </cell>
          <cell r="AF492">
            <v>0</v>
          </cell>
          <cell r="AG492">
            <v>44.18607871722147</v>
          </cell>
          <cell r="AH492">
            <v>0</v>
          </cell>
          <cell r="AI492">
            <v>-4.1011343999999998E-2</v>
          </cell>
          <cell r="AJ492">
            <v>-2.6620999999999999E-2</v>
          </cell>
          <cell r="AK492">
            <v>0</v>
          </cell>
          <cell r="AL492">
            <v>14.1</v>
          </cell>
          <cell r="AM492">
            <v>9.5325000000000006</v>
          </cell>
          <cell r="AN492">
            <v>9.5325000000000006</v>
          </cell>
          <cell r="AO492">
            <v>112.12906622791591</v>
          </cell>
          <cell r="AP492">
            <v>5.6249161169716899E-3</v>
          </cell>
          <cell r="AQ492">
            <v>16.3185</v>
          </cell>
          <cell r="AR492">
            <v>9.2501095000000005E-2</v>
          </cell>
          <cell r="AS492">
            <v>-2.01E-2</v>
          </cell>
          <cell r="AT492">
            <v>-0.05</v>
          </cell>
          <cell r="AU492">
            <v>0</v>
          </cell>
        </row>
        <row r="493">
          <cell r="D493">
            <v>86.4</v>
          </cell>
          <cell r="E493">
            <v>2.5689437756823024</v>
          </cell>
          <cell r="F493">
            <v>5.4135133699056048</v>
          </cell>
          <cell r="G493">
            <v>25.271570526116253</v>
          </cell>
          <cell r="H493">
            <v>2.3969999999999998</v>
          </cell>
          <cell r="I493">
            <v>8.6476190000000006</v>
          </cell>
          <cell r="J493">
            <v>1.389904</v>
          </cell>
          <cell r="K493">
            <v>54.05616156273566</v>
          </cell>
          <cell r="L493">
            <v>0.28445599999999999</v>
          </cell>
          <cell r="M493">
            <v>4.3374949999999997</v>
          </cell>
          <cell r="N493">
            <v>19.200011</v>
          </cell>
          <cell r="O493">
            <v>5.0882870000000002</v>
          </cell>
          <cell r="P493">
            <v>4.0864198130998322</v>
          </cell>
          <cell r="Q493">
            <v>0.86884301463485458</v>
          </cell>
          <cell r="R493">
            <v>12.586</v>
          </cell>
          <cell r="S493">
            <v>120.3</v>
          </cell>
          <cell r="T493">
            <v>17.3900133225521</v>
          </cell>
          <cell r="U493">
            <v>12.777000000000001</v>
          </cell>
          <cell r="V493">
            <v>1.9488000000000001</v>
          </cell>
          <cell r="W493">
            <v>4.5686</v>
          </cell>
          <cell r="X493">
            <v>9.402000000000001</v>
          </cell>
          <cell r="Y493">
            <v>6.4175990005478196</v>
          </cell>
          <cell r="Z493">
            <v>1.6043997501369549</v>
          </cell>
          <cell r="AA493">
            <v>11.224281249999999</v>
          </cell>
          <cell r="AB493">
            <v>6.4175990005478196</v>
          </cell>
          <cell r="AC493">
            <v>9.8759205009675348</v>
          </cell>
          <cell r="AD493">
            <v>13.698049283429564</v>
          </cell>
          <cell r="AE493">
            <v>20.387800329163962</v>
          </cell>
          <cell r="AF493">
            <v>7.4429331733333317</v>
          </cell>
          <cell r="AG493">
            <v>48.822182831334082</v>
          </cell>
          <cell r="AH493">
            <v>2.0229500000000002</v>
          </cell>
          <cell r="AI493">
            <v>0.44668303467480003</v>
          </cell>
          <cell r="AJ493">
            <v>0.42993000000000003</v>
          </cell>
          <cell r="AK493">
            <v>0</v>
          </cell>
          <cell r="AL493">
            <v>13.8</v>
          </cell>
          <cell r="AM493">
            <v>9.7200000000000006</v>
          </cell>
          <cell r="AN493">
            <v>9.7200000000000006</v>
          </cell>
          <cell r="AO493">
            <v>114.26533416513733</v>
          </cell>
          <cell r="AP493">
            <v>21.969381340928692</v>
          </cell>
          <cell r="AQ493">
            <v>17.406400000000001</v>
          </cell>
          <cell r="AR493">
            <v>3.6504079790000001</v>
          </cell>
          <cell r="AS493">
            <v>1.0856570000000001</v>
          </cell>
          <cell r="AT493">
            <v>0.63</v>
          </cell>
          <cell r="AU493">
            <v>1.8582107939999999</v>
          </cell>
        </row>
        <row r="494">
          <cell r="D494">
            <v>87.5</v>
          </cell>
          <cell r="E494">
            <v>5.2685974689505137</v>
          </cell>
          <cell r="F494">
            <v>5.5334859771288558</v>
          </cell>
          <cell r="G494">
            <v>51.469261807590122</v>
          </cell>
          <cell r="H494">
            <v>0</v>
          </cell>
          <cell r="I494">
            <v>37.491436999999998</v>
          </cell>
          <cell r="J494">
            <v>2.708437</v>
          </cell>
          <cell r="K494">
            <v>34.368593261451203</v>
          </cell>
          <cell r="L494">
            <v>0.75051900000000005</v>
          </cell>
          <cell r="M494">
            <v>8.8682300000000005</v>
          </cell>
          <cell r="N494">
            <v>51.152180000000001</v>
          </cell>
          <cell r="O494">
            <v>10.42733</v>
          </cell>
          <cell r="P494">
            <v>52.724281193264062</v>
          </cell>
          <cell r="Q494">
            <v>11.21858423942658</v>
          </cell>
          <cell r="R494">
            <v>10.705</v>
          </cell>
          <cell r="S494">
            <v>116.2</v>
          </cell>
          <cell r="T494">
            <v>46.015904861863881</v>
          </cell>
          <cell r="U494">
            <v>28.521999999999998</v>
          </cell>
          <cell r="V494">
            <v>3.7784</v>
          </cell>
          <cell r="W494">
            <v>17.120999999999999</v>
          </cell>
          <cell r="X494">
            <v>18.6861</v>
          </cell>
          <cell r="Y494">
            <v>31.974513796999538</v>
          </cell>
          <cell r="Z494">
            <v>7.9936284492498846</v>
          </cell>
          <cell r="AA494">
            <v>11.998106249999999</v>
          </cell>
          <cell r="AB494">
            <v>31.974513796999538</v>
          </cell>
          <cell r="AC494">
            <v>13.557194313050957</v>
          </cell>
          <cell r="AD494">
            <v>22.585489659118043</v>
          </cell>
          <cell r="AE494">
            <v>26.948606087179783</v>
          </cell>
          <cell r="AF494">
            <v>1.3730243333333336</v>
          </cell>
          <cell r="AG494">
            <v>52.771456706318901</v>
          </cell>
          <cell r="AH494">
            <v>3.5876000000000006</v>
          </cell>
          <cell r="AI494">
            <v>1.0052865803534399</v>
          </cell>
          <cell r="AJ494">
            <v>0.70257000000000003</v>
          </cell>
          <cell r="AK494">
            <v>1.1740224712495175</v>
          </cell>
          <cell r="AL494">
            <v>13.6</v>
          </cell>
          <cell r="AM494">
            <v>6.2099999999999991</v>
          </cell>
          <cell r="AN494">
            <v>6.2099999999999991</v>
          </cell>
          <cell r="AO494">
            <v>75.887369751365384</v>
          </cell>
          <cell r="AP494">
            <v>34.592923449366538</v>
          </cell>
          <cell r="AQ494">
            <v>19.087700000000002</v>
          </cell>
          <cell r="AR494">
            <v>6.2205803209999999</v>
          </cell>
          <cell r="AS494">
            <v>6.3753380000000002</v>
          </cell>
          <cell r="AT494">
            <v>1.47</v>
          </cell>
          <cell r="AU494">
            <v>5.6009911914000003</v>
          </cell>
        </row>
        <row r="495">
          <cell r="D495">
            <v>126.6</v>
          </cell>
          <cell r="E495">
            <v>8.631678652531745</v>
          </cell>
          <cell r="F495">
            <v>5.8451627231197545</v>
          </cell>
          <cell r="G495">
            <v>58.214253129878749</v>
          </cell>
          <cell r="H495">
            <v>0</v>
          </cell>
          <cell r="I495">
            <v>34.667551000000003</v>
          </cell>
          <cell r="J495">
            <v>4.3717670000000002</v>
          </cell>
          <cell r="K495">
            <v>29.148408016603618</v>
          </cell>
          <cell r="L495">
            <v>1.432931</v>
          </cell>
          <cell r="M495">
            <v>9.5614480000000004</v>
          </cell>
          <cell r="N495">
            <v>25.629197999999999</v>
          </cell>
          <cell r="O495">
            <v>9.4500820000000001</v>
          </cell>
          <cell r="P495">
            <v>16.412615522584336</v>
          </cell>
          <cell r="Q495">
            <v>3.491693069103738</v>
          </cell>
          <cell r="R495">
            <v>12.76</v>
          </cell>
          <cell r="S495">
            <v>108.4</v>
          </cell>
          <cell r="T495">
            <v>17.222108377410688</v>
          </cell>
          <cell r="U495">
            <v>15.881</v>
          </cell>
          <cell r="V495">
            <v>6.3812999999999995</v>
          </cell>
          <cell r="W495">
            <v>18.942999999999998</v>
          </cell>
          <cell r="X495">
            <v>21.135100000000001</v>
          </cell>
          <cell r="Y495">
            <v>29.413655952849815</v>
          </cell>
          <cell r="Z495">
            <v>7.3534139882124538</v>
          </cell>
          <cell r="AA495">
            <v>10.181437499999998</v>
          </cell>
          <cell r="AB495">
            <v>29.413655952849815</v>
          </cell>
          <cell r="AC495">
            <v>3.2041006235218235</v>
          </cell>
          <cell r="AD495">
            <v>20.27982538636217</v>
          </cell>
          <cell r="AE495">
            <v>25.183909490340085</v>
          </cell>
          <cell r="AF495">
            <v>14.17785622666667</v>
          </cell>
          <cell r="AG495">
            <v>42.297295559620032</v>
          </cell>
          <cell r="AH495">
            <v>20.854150000000001</v>
          </cell>
          <cell r="AI495">
            <v>1.81372898954016</v>
          </cell>
          <cell r="AJ495">
            <v>1.3032000000000001</v>
          </cell>
          <cell r="AK495">
            <v>5.3680098111047014</v>
          </cell>
          <cell r="AL495">
            <v>13.4</v>
          </cell>
          <cell r="AM495">
            <v>0.15000000000000002</v>
          </cell>
          <cell r="AN495">
            <v>0.15000000000000002</v>
          </cell>
          <cell r="AO495">
            <v>92.335114952289842</v>
          </cell>
          <cell r="AP495">
            <v>32.5019456374188</v>
          </cell>
          <cell r="AQ495">
            <v>21.659100000000002</v>
          </cell>
          <cell r="AR495">
            <v>6.8613233320000004</v>
          </cell>
          <cell r="AS495">
            <v>11.765076000000001</v>
          </cell>
          <cell r="AT495">
            <v>1.94</v>
          </cell>
          <cell r="AU495">
            <v>5.9498274032999996</v>
          </cell>
        </row>
        <row r="496">
          <cell r="D496">
            <v>104.8</v>
          </cell>
          <cell r="E496">
            <v>13.220308887643432</v>
          </cell>
          <cell r="F496">
            <v>5.5157801278355691</v>
          </cell>
          <cell r="G496">
            <v>50.713936241048295</v>
          </cell>
          <cell r="H496">
            <v>0</v>
          </cell>
          <cell r="I496">
            <v>26.466992000000001</v>
          </cell>
          <cell r="J496">
            <v>5.8406339999999997</v>
          </cell>
          <cell r="K496">
            <v>63.81920882488302</v>
          </cell>
          <cell r="L496">
            <v>2.1918389999999999</v>
          </cell>
          <cell r="M496">
            <v>9.9341120000000007</v>
          </cell>
          <cell r="N496">
            <v>51.265199000000003</v>
          </cell>
          <cell r="O496">
            <v>7.0331929999999998</v>
          </cell>
          <cell r="P496">
            <v>38.842884431019606</v>
          </cell>
          <cell r="Q496">
            <v>8.2646858379737704</v>
          </cell>
          <cell r="R496">
            <v>11.683999999999999</v>
          </cell>
          <cell r="S496">
            <v>98.4</v>
          </cell>
          <cell r="T496">
            <v>41.119183567880455</v>
          </cell>
          <cell r="U496">
            <v>18.366999999999997</v>
          </cell>
          <cell r="V496">
            <v>8.1042000000000005</v>
          </cell>
          <cell r="W496">
            <v>18.542999999999999</v>
          </cell>
          <cell r="X496">
            <v>19.898099999999999</v>
          </cell>
          <cell r="Y496">
            <v>16.963508479953042</v>
          </cell>
          <cell r="Z496">
            <v>4.2408771199882604</v>
          </cell>
          <cell r="AA496">
            <v>9.4115125000000006</v>
          </cell>
          <cell r="AB496">
            <v>16.963508479953042</v>
          </cell>
          <cell r="AC496">
            <v>11.021918404644163</v>
          </cell>
          <cell r="AD496">
            <v>17.122327408196213</v>
          </cell>
          <cell r="AE496">
            <v>22.600633666509651</v>
          </cell>
          <cell r="AF496">
            <v>5.3336515466666663</v>
          </cell>
          <cell r="AG496">
            <v>35.543464874863382</v>
          </cell>
          <cell r="AH496">
            <v>9.6838999999999995</v>
          </cell>
          <cell r="AI496">
            <v>2.7726914281096797</v>
          </cell>
          <cell r="AJ496">
            <v>1.7749000000000001</v>
          </cell>
          <cell r="AK496">
            <v>6.1288447161565447</v>
          </cell>
          <cell r="AL496">
            <v>13.3</v>
          </cell>
          <cell r="AM496">
            <v>0</v>
          </cell>
          <cell r="AN496">
            <v>0</v>
          </cell>
          <cell r="AO496">
            <v>117.2342</v>
          </cell>
          <cell r="AP496">
            <v>37.40387426260358</v>
          </cell>
          <cell r="AQ496">
            <v>23.043700000000001</v>
          </cell>
          <cell r="AR496">
            <v>7.8516709870000003</v>
          </cell>
          <cell r="AS496">
            <v>17.403032</v>
          </cell>
          <cell r="AT496">
            <v>2.93</v>
          </cell>
          <cell r="AU496">
            <v>4.7707014366000005</v>
          </cell>
        </row>
        <row r="497">
          <cell r="D497">
            <v>96.1</v>
          </cell>
          <cell r="E497">
            <v>19.579151117336878</v>
          </cell>
          <cell r="F497">
            <v>5.8896764633192875</v>
          </cell>
          <cell r="G497">
            <v>52.247966525612071</v>
          </cell>
          <cell r="H497">
            <v>0</v>
          </cell>
          <cell r="I497">
            <v>27.310666999999999</v>
          </cell>
          <cell r="J497">
            <v>6.0830880000000001</v>
          </cell>
          <cell r="K497">
            <v>48.053713166613797</v>
          </cell>
          <cell r="L497">
            <v>2.5157820000000002</v>
          </cell>
          <cell r="M497">
            <v>9.7380770000000005</v>
          </cell>
          <cell r="N497">
            <v>77.868634</v>
          </cell>
          <cell r="O497">
            <v>5.4266269999999999</v>
          </cell>
          <cell r="P497">
            <v>28.934575437268652</v>
          </cell>
          <cell r="Q497">
            <v>6.156259825514339</v>
          </cell>
          <cell r="R497">
            <v>14.878</v>
          </cell>
          <cell r="S497">
            <v>92.1</v>
          </cell>
          <cell r="T497">
            <v>36.697294828886996</v>
          </cell>
          <cell r="U497">
            <v>19.376999999999999</v>
          </cell>
          <cell r="V497">
            <v>7.8315000000000001</v>
          </cell>
          <cell r="W497">
            <v>18.702999999999999</v>
          </cell>
          <cell r="X497">
            <v>20.650099999999998</v>
          </cell>
          <cell r="Y497">
            <v>13.594590232206569</v>
          </cell>
          <cell r="Z497">
            <v>3.3986475580516422</v>
          </cell>
          <cell r="AA497">
            <v>9.9029125000000011</v>
          </cell>
          <cell r="AB497">
            <v>13.594590232206569</v>
          </cell>
          <cell r="AC497">
            <v>21.50799478606751</v>
          </cell>
          <cell r="AD497">
            <v>16.20793029892134</v>
          </cell>
          <cell r="AE497">
            <v>23.248399759148704</v>
          </cell>
          <cell r="AF497">
            <v>5.5435537333333329</v>
          </cell>
          <cell r="AG497">
            <v>37.375012179204163</v>
          </cell>
          <cell r="AH497">
            <v>16.46585</v>
          </cell>
          <cell r="AI497">
            <v>1.46833920902592</v>
          </cell>
          <cell r="AJ497">
            <v>1.6616</v>
          </cell>
          <cell r="AK497">
            <v>22.351623191440723</v>
          </cell>
          <cell r="AL497">
            <v>13.2</v>
          </cell>
          <cell r="AM497">
            <v>0</v>
          </cell>
          <cell r="AN497">
            <v>0</v>
          </cell>
          <cell r="AO497">
            <v>117.2342</v>
          </cell>
          <cell r="AP497">
            <v>42.133664418702608</v>
          </cell>
          <cell r="AQ497">
            <v>27.197500000000005</v>
          </cell>
          <cell r="AR497">
            <v>8.3189308059999991</v>
          </cell>
          <cell r="AS497">
            <v>19.737053</v>
          </cell>
          <cell r="AT497">
            <v>3</v>
          </cell>
          <cell r="AU497">
            <v>4.8948173801999992</v>
          </cell>
        </row>
        <row r="498">
          <cell r="D498">
            <v>85</v>
          </cell>
          <cell r="E498">
            <v>12.847016065012317</v>
          </cell>
          <cell r="F498">
            <v>7.302104723920908</v>
          </cell>
          <cell r="G498">
            <v>59.46782745871959</v>
          </cell>
          <cell r="H498">
            <v>0</v>
          </cell>
          <cell r="I498">
            <v>24.733841999999999</v>
          </cell>
          <cell r="J498">
            <v>4.4662899999999999</v>
          </cell>
          <cell r="K498">
            <v>48.659913011496968</v>
          </cell>
          <cell r="L498">
            <v>2.0511219999999999</v>
          </cell>
          <cell r="M498">
            <v>7.5066920000000001</v>
          </cell>
          <cell r="N498">
            <v>90.025257999999994</v>
          </cell>
          <cell r="O498">
            <v>5.6562659999999996</v>
          </cell>
          <cell r="P498">
            <v>40.938216799332622</v>
          </cell>
          <cell r="Q498">
            <v>8.7105674805999538</v>
          </cell>
          <cell r="R498">
            <v>13.477</v>
          </cell>
          <cell r="S498">
            <v>89.7</v>
          </cell>
          <cell r="T498">
            <v>24.952742126338094</v>
          </cell>
          <cell r="U498">
            <v>6.2633999999999999</v>
          </cell>
          <cell r="V498">
            <v>5.5317999999999996</v>
          </cell>
          <cell r="W498">
            <v>18.670999999999999</v>
          </cell>
          <cell r="X498">
            <v>24.764099999999999</v>
          </cell>
          <cell r="Y498">
            <v>12.247371398844495</v>
          </cell>
          <cell r="Z498">
            <v>3.0618428497111236</v>
          </cell>
          <cell r="AA498">
            <v>10.446962500000001</v>
          </cell>
          <cell r="AB498">
            <v>12.247371398844495</v>
          </cell>
          <cell r="AC498">
            <v>26.215582079122768</v>
          </cell>
          <cell r="AD498">
            <v>12.959226339864143</v>
          </cell>
          <cell r="AE498">
            <v>26.403025422585817</v>
          </cell>
          <cell r="AF498">
            <v>3.5639979199999994</v>
          </cell>
          <cell r="AG498">
            <v>42.011116293316775</v>
          </cell>
          <cell r="AH498">
            <v>13.225849999999999</v>
          </cell>
          <cell r="AI498">
            <v>1.00302897656808</v>
          </cell>
          <cell r="AJ498">
            <v>1.2343</v>
          </cell>
          <cell r="AK498">
            <v>30.242761274910361</v>
          </cell>
          <cell r="AL498">
            <v>13.1</v>
          </cell>
          <cell r="AM498">
            <v>0.55499999999999994</v>
          </cell>
          <cell r="AN498">
            <v>0.55499999999999994</v>
          </cell>
          <cell r="AO498">
            <v>117.2342</v>
          </cell>
          <cell r="AP498">
            <v>40.909093344360059</v>
          </cell>
          <cell r="AQ498">
            <v>27.692000000000004</v>
          </cell>
          <cell r="AR498">
            <v>8.4138283030000007</v>
          </cell>
          <cell r="AS498">
            <v>16.575085000000001</v>
          </cell>
          <cell r="AT498">
            <v>2.02</v>
          </cell>
          <cell r="AU498">
            <v>5.0891045634000003</v>
          </cell>
        </row>
        <row r="499">
          <cell r="D499">
            <v>94.7</v>
          </cell>
          <cell r="E499">
            <v>19.546071630285262</v>
          </cell>
          <cell r="F499">
            <v>7.3741636524640848</v>
          </cell>
          <cell r="G499">
            <v>70.529210423150829</v>
          </cell>
          <cell r="H499">
            <v>0</v>
          </cell>
          <cell r="I499">
            <v>16.991440000000001</v>
          </cell>
          <cell r="J499">
            <v>2.788408</v>
          </cell>
          <cell r="K499">
            <v>60.699063783357914</v>
          </cell>
          <cell r="L499">
            <v>0.94247300000000001</v>
          </cell>
          <cell r="M499">
            <v>6.551323</v>
          </cell>
          <cell r="N499">
            <v>100.839679</v>
          </cell>
          <cell r="O499">
            <v>8.8372349999999997</v>
          </cell>
          <cell r="P499">
            <v>40.765035324886291</v>
          </cell>
          <cell r="Q499">
            <v>8.6737199887139713</v>
          </cell>
          <cell r="R499">
            <v>5.2209000000000003</v>
          </cell>
          <cell r="S499">
            <v>88</v>
          </cell>
          <cell r="T499">
            <v>25.824320390413813</v>
          </cell>
          <cell r="U499">
            <v>10.932</v>
          </cell>
          <cell r="V499">
            <v>3.3331</v>
          </cell>
          <cell r="W499">
            <v>19.908999999999999</v>
          </cell>
          <cell r="X499">
            <v>26.251100000000001</v>
          </cell>
          <cell r="Y499">
            <v>11.346901693084376</v>
          </cell>
          <cell r="Z499">
            <v>2.8367254232710941</v>
          </cell>
          <cell r="AA499">
            <v>5.4339837500000003</v>
          </cell>
          <cell r="AB499">
            <v>11.346901693084376</v>
          </cell>
          <cell r="AC499">
            <v>26.2507833799183</v>
          </cell>
          <cell r="AD499">
            <v>12.770631514427857</v>
          </cell>
          <cell r="AE499">
            <v>30.77596000240791</v>
          </cell>
          <cell r="AF499">
            <v>4.1548744666666675</v>
          </cell>
          <cell r="AG499">
            <v>35.829644141166632</v>
          </cell>
          <cell r="AH499">
            <v>3.9720499999999999</v>
          </cell>
          <cell r="AI499">
            <v>0.53166962455991995</v>
          </cell>
          <cell r="AJ499">
            <v>0.83167999999999997</v>
          </cell>
          <cell r="AK499">
            <v>36.93593386766166</v>
          </cell>
          <cell r="AL499">
            <v>13.1</v>
          </cell>
          <cell r="AM499">
            <v>1.9350000000000001</v>
          </cell>
          <cell r="AN499">
            <v>1.9350000000000001</v>
          </cell>
          <cell r="AO499">
            <v>117.2342</v>
          </cell>
          <cell r="AP499">
            <v>35.178328440017538</v>
          </cell>
          <cell r="AQ499">
            <v>27.988699999999998</v>
          </cell>
          <cell r="AR499">
            <v>8.5013420719999999</v>
          </cell>
          <cell r="AS499">
            <v>11.216144</v>
          </cell>
          <cell r="AT499">
            <v>0.98</v>
          </cell>
          <cell r="AU499">
            <v>6.6416505902999994</v>
          </cell>
        </row>
        <row r="500">
          <cell r="D500">
            <v>130.4</v>
          </cell>
          <cell r="E500">
            <v>33.54122155838084</v>
          </cell>
          <cell r="F500">
            <v>6.7400572596932822</v>
          </cell>
          <cell r="G500">
            <v>51.243965361882509</v>
          </cell>
          <cell r="H500">
            <v>0</v>
          </cell>
          <cell r="I500">
            <v>7.6318809999999999</v>
          </cell>
          <cell r="J500">
            <v>1.43164</v>
          </cell>
          <cell r="K500">
            <v>59.64487726953498</v>
          </cell>
          <cell r="L500">
            <v>2.0135429999999999</v>
          </cell>
          <cell r="M500">
            <v>8.5221959999999992</v>
          </cell>
          <cell r="N500">
            <v>60.156032000000003</v>
          </cell>
          <cell r="O500">
            <v>5.4499899999999997</v>
          </cell>
          <cell r="P500">
            <v>14.591610653065187</v>
          </cell>
          <cell r="Q500">
            <v>3.1042205956927802</v>
          </cell>
          <cell r="R500">
            <v>3.8899999999999997E-2</v>
          </cell>
          <cell r="S500">
            <v>93.3</v>
          </cell>
          <cell r="T500">
            <v>33.913340030153591</v>
          </cell>
          <cell r="U500">
            <v>9.6291000000000011</v>
          </cell>
          <cell r="V500">
            <v>1.8326</v>
          </cell>
          <cell r="W500">
            <v>12.367000000000001</v>
          </cell>
          <cell r="X500">
            <v>18.953099999999999</v>
          </cell>
          <cell r="Y500">
            <v>11.739395779592144</v>
          </cell>
          <cell r="Z500">
            <v>2.9348489448980359</v>
          </cell>
          <cell r="AA500">
            <v>0.68334581250000004</v>
          </cell>
          <cell r="AB500">
            <v>11.739395779592144</v>
          </cell>
          <cell r="AC500">
            <v>32.869410180606323</v>
          </cell>
          <cell r="AD500">
            <v>17.401344243354028</v>
          </cell>
          <cell r="AE500">
            <v>18.67938498763419</v>
          </cell>
          <cell r="AF500">
            <v>0.36461285333333338</v>
          </cell>
          <cell r="AG500">
            <v>35.028342195517531</v>
          </cell>
          <cell r="AH500">
            <v>3.4419</v>
          </cell>
          <cell r="AI500">
            <v>0.40603830032304</v>
          </cell>
          <cell r="AJ500">
            <v>0.40950999999999999</v>
          </cell>
          <cell r="AK500">
            <v>40.07926969022347</v>
          </cell>
          <cell r="AL500">
            <v>13.1</v>
          </cell>
          <cell r="AM500">
            <v>3.9749999999999996</v>
          </cell>
          <cell r="AN500">
            <v>3.9749999999999996</v>
          </cell>
          <cell r="AO500">
            <v>117.2342</v>
          </cell>
          <cell r="AP500">
            <v>30.626333015674788</v>
          </cell>
          <cell r="AQ500">
            <v>29.076599999999999</v>
          </cell>
          <cell r="AR500">
            <v>6.2915892449999999</v>
          </cell>
          <cell r="AS500">
            <v>4.928909</v>
          </cell>
          <cell r="AT500">
            <v>1.1399999999999999</v>
          </cell>
          <cell r="AU500">
            <v>2.1956053184999997</v>
          </cell>
        </row>
        <row r="501">
          <cell r="D501">
            <v>134.69999999999999</v>
          </cell>
          <cell r="E501">
            <v>2.5181759518044711</v>
          </cell>
          <cell r="F501">
            <v>7.0274081352276063</v>
          </cell>
          <cell r="G501">
            <v>5.6130015662066972</v>
          </cell>
          <cell r="H501">
            <v>0</v>
          </cell>
          <cell r="I501">
            <v>0</v>
          </cell>
          <cell r="J501">
            <v>-4.2399999999999998E-3</v>
          </cell>
          <cell r="K501">
            <v>57.869247237213258</v>
          </cell>
          <cell r="L501">
            <v>-5.4500000000000002E-4</v>
          </cell>
          <cell r="M501">
            <v>0.31515900000000002</v>
          </cell>
          <cell r="N501">
            <v>0.98463500000000004</v>
          </cell>
          <cell r="O501">
            <v>0.13276499999999999</v>
          </cell>
          <cell r="P501">
            <v>0</v>
          </cell>
          <cell r="Q501">
            <v>0</v>
          </cell>
          <cell r="R501">
            <v>-5.3E-3</v>
          </cell>
          <cell r="S501">
            <v>101.1</v>
          </cell>
          <cell r="T501">
            <v>2.2171044158710145</v>
          </cell>
          <cell r="U501">
            <v>-6.1699999999999998E-2</v>
          </cell>
          <cell r="V501">
            <v>-6.1699999999999998E-2</v>
          </cell>
          <cell r="W501">
            <v>-6.1699999999999998E-2</v>
          </cell>
          <cell r="X501">
            <v>-6.3600000000000004E-2</v>
          </cell>
          <cell r="Y501">
            <v>1.6218539788027309</v>
          </cell>
          <cell r="Z501">
            <v>0.40546349470068271</v>
          </cell>
          <cell r="AA501">
            <v>0</v>
          </cell>
          <cell r="AB501">
            <v>1.6218539788027309</v>
          </cell>
          <cell r="AC501">
            <v>33.7580474629112</v>
          </cell>
          <cell r="AD501">
            <v>1.2249649330168701</v>
          </cell>
          <cell r="AE501">
            <v>0.45104236700681105</v>
          </cell>
          <cell r="AF501">
            <v>0</v>
          </cell>
          <cell r="AG501">
            <v>36.688181940076376</v>
          </cell>
          <cell r="AH501">
            <v>1.3390499999999999</v>
          </cell>
          <cell r="AI501">
            <v>-4.1011343999999998E-2</v>
          </cell>
          <cell r="AJ501">
            <v>-2.6620999999999999E-2</v>
          </cell>
          <cell r="AK501">
            <v>29.19428811777437</v>
          </cell>
          <cell r="AL501">
            <v>13.4</v>
          </cell>
          <cell r="AM501">
            <v>7.26</v>
          </cell>
          <cell r="AN501">
            <v>7.26</v>
          </cell>
          <cell r="AO501">
            <v>117.2342</v>
          </cell>
          <cell r="AP501">
            <v>3.705109472332424</v>
          </cell>
          <cell r="AQ501">
            <v>31.549100000000003</v>
          </cell>
          <cell r="AR501">
            <v>0.64449441399999996</v>
          </cell>
          <cell r="AS501">
            <v>-2.01E-2</v>
          </cell>
          <cell r="AT501">
            <v>-0.05</v>
          </cell>
          <cell r="AU501">
            <v>0</v>
          </cell>
        </row>
        <row r="502">
          <cell r="D502">
            <v>134.6</v>
          </cell>
          <cell r="E502">
            <v>0</v>
          </cell>
          <cell r="F502">
            <v>5.6420608533778669</v>
          </cell>
          <cell r="G502">
            <v>0</v>
          </cell>
          <cell r="H502">
            <v>0</v>
          </cell>
          <cell r="I502">
            <v>0</v>
          </cell>
          <cell r="J502">
            <v>-4.2399999999999998E-3</v>
          </cell>
          <cell r="K502">
            <v>66.569500339155255</v>
          </cell>
          <cell r="L502">
            <v>-5.4500000000000002E-4</v>
          </cell>
          <cell r="M502">
            <v>-8.9999999999999998E-4</v>
          </cell>
          <cell r="N502">
            <v>-7.1999999999999998E-3</v>
          </cell>
          <cell r="O502">
            <v>-8.9999999999999998E-4</v>
          </cell>
          <cell r="P502">
            <v>0</v>
          </cell>
          <cell r="Q502">
            <v>0</v>
          </cell>
          <cell r="R502">
            <v>-5.3E-3</v>
          </cell>
          <cell r="S502">
            <v>104.3</v>
          </cell>
          <cell r="T502">
            <v>0</v>
          </cell>
          <cell r="U502">
            <v>-6.1699999999999998E-2</v>
          </cell>
          <cell r="V502">
            <v>-6.1699999999999998E-2</v>
          </cell>
          <cell r="W502">
            <v>-6.1699999999999998E-2</v>
          </cell>
          <cell r="X502">
            <v>-6.3600000000000004E-2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44.873053751881322</v>
          </cell>
          <cell r="AD502">
            <v>0</v>
          </cell>
          <cell r="AE502">
            <v>0</v>
          </cell>
          <cell r="AF502">
            <v>0</v>
          </cell>
          <cell r="AG502">
            <v>28.675162483585432</v>
          </cell>
          <cell r="AH502">
            <v>0</v>
          </cell>
          <cell r="AI502">
            <v>-4.1011343999999998E-2</v>
          </cell>
          <cell r="AJ502">
            <v>-2.6620999999999999E-2</v>
          </cell>
          <cell r="AK502">
            <v>0</v>
          </cell>
          <cell r="AL502">
            <v>13.6</v>
          </cell>
          <cell r="AM502">
            <v>13.5975</v>
          </cell>
          <cell r="AN502">
            <v>13.5975</v>
          </cell>
          <cell r="AO502">
            <v>117.2342</v>
          </cell>
          <cell r="AP502">
            <v>0</v>
          </cell>
          <cell r="AQ502">
            <v>32.637</v>
          </cell>
          <cell r="AR502">
            <v>0</v>
          </cell>
          <cell r="AS502">
            <v>-2.01E-2</v>
          </cell>
          <cell r="AT502">
            <v>-0.05</v>
          </cell>
          <cell r="AU502">
            <v>0</v>
          </cell>
        </row>
        <row r="503">
          <cell r="D503">
            <v>134.9</v>
          </cell>
          <cell r="E503">
            <v>0</v>
          </cell>
          <cell r="F503">
            <v>8.1545967531906651</v>
          </cell>
          <cell r="G503">
            <v>0</v>
          </cell>
          <cell r="H503">
            <v>0</v>
          </cell>
          <cell r="I503">
            <v>0</v>
          </cell>
          <cell r="J503">
            <v>-4.2399999999999998E-3</v>
          </cell>
          <cell r="K503">
            <v>65.978584792321115</v>
          </cell>
          <cell r="L503">
            <v>-5.4500000000000002E-4</v>
          </cell>
          <cell r="M503">
            <v>-8.9999999999999998E-4</v>
          </cell>
          <cell r="N503">
            <v>-7.1999999999999998E-3</v>
          </cell>
          <cell r="O503">
            <v>-8.9999999999999998E-4</v>
          </cell>
          <cell r="P503">
            <v>0</v>
          </cell>
          <cell r="Q503">
            <v>0</v>
          </cell>
          <cell r="R503">
            <v>-5.3E-3</v>
          </cell>
          <cell r="S503">
            <v>100.5</v>
          </cell>
          <cell r="T503">
            <v>0</v>
          </cell>
          <cell r="U503">
            <v>-6.1699999999999998E-2</v>
          </cell>
          <cell r="V503">
            <v>-6.1699999999999998E-2</v>
          </cell>
          <cell r="W503">
            <v>-6.1699999999999998E-2</v>
          </cell>
          <cell r="X503">
            <v>-6.3600000000000004E-2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64.202479144270058</v>
          </cell>
          <cell r="AD503">
            <v>0</v>
          </cell>
          <cell r="AE503">
            <v>0</v>
          </cell>
          <cell r="AF503">
            <v>0</v>
          </cell>
          <cell r="AG503">
            <v>29.705407842277122</v>
          </cell>
          <cell r="AH503">
            <v>0</v>
          </cell>
          <cell r="AI503">
            <v>-4.1011343999999998E-2</v>
          </cell>
          <cell r="AJ503">
            <v>-2.6620999999999999E-2</v>
          </cell>
          <cell r="AK503">
            <v>0</v>
          </cell>
          <cell r="AL503">
            <v>13.7</v>
          </cell>
          <cell r="AM503">
            <v>16.462499999999999</v>
          </cell>
          <cell r="AN503">
            <v>16.462499999999999</v>
          </cell>
          <cell r="AO503">
            <v>117.2342</v>
          </cell>
          <cell r="AP503">
            <v>0</v>
          </cell>
          <cell r="AQ503">
            <v>31.351300000000002</v>
          </cell>
          <cell r="AR503">
            <v>0</v>
          </cell>
          <cell r="AS503">
            <v>-2.01E-2</v>
          </cell>
          <cell r="AT503">
            <v>-0.05</v>
          </cell>
          <cell r="AU503">
            <v>0</v>
          </cell>
        </row>
        <row r="504">
          <cell r="D504">
            <v>135.5</v>
          </cell>
          <cell r="E504">
            <v>0</v>
          </cell>
          <cell r="F504">
            <v>9.2028474076691626</v>
          </cell>
          <cell r="G504">
            <v>0</v>
          </cell>
          <cell r="H504">
            <v>0</v>
          </cell>
          <cell r="I504">
            <v>0</v>
          </cell>
          <cell r="J504">
            <v>-4.2399999999999998E-3</v>
          </cell>
          <cell r="K504">
            <v>59.156588319214329</v>
          </cell>
          <cell r="L504">
            <v>-5.4500000000000002E-4</v>
          </cell>
          <cell r="M504">
            <v>-8.9999999999999998E-4</v>
          </cell>
          <cell r="N504">
            <v>-7.1999999999999998E-3</v>
          </cell>
          <cell r="O504">
            <v>-8.9999999999999998E-4</v>
          </cell>
          <cell r="P504">
            <v>0</v>
          </cell>
          <cell r="Q504">
            <v>0</v>
          </cell>
          <cell r="R504">
            <v>-5.3E-3</v>
          </cell>
          <cell r="S504">
            <v>97.9</v>
          </cell>
          <cell r="T504">
            <v>0</v>
          </cell>
          <cell r="U504">
            <v>-6.1699999999999998E-2</v>
          </cell>
          <cell r="V504">
            <v>-6.1699999999999998E-2</v>
          </cell>
          <cell r="W504">
            <v>-6.1699999999999998E-2</v>
          </cell>
          <cell r="X504">
            <v>-6.3600000000000004E-2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80.571084014190504</v>
          </cell>
          <cell r="AD504">
            <v>0</v>
          </cell>
          <cell r="AE504">
            <v>0</v>
          </cell>
          <cell r="AF504">
            <v>0</v>
          </cell>
          <cell r="AG504">
            <v>30.85012490749012</v>
          </cell>
          <cell r="AH504">
            <v>0</v>
          </cell>
          <cell r="AI504">
            <v>-4.1011343999999998E-2</v>
          </cell>
          <cell r="AJ504">
            <v>-2.6620999999999999E-2</v>
          </cell>
          <cell r="AK504">
            <v>0</v>
          </cell>
          <cell r="AL504">
            <v>13.8</v>
          </cell>
          <cell r="AM504">
            <v>17.1675</v>
          </cell>
          <cell r="AN504">
            <v>17.1675</v>
          </cell>
          <cell r="AO504">
            <v>117.2342</v>
          </cell>
          <cell r="AP504">
            <v>0</v>
          </cell>
          <cell r="AQ504">
            <v>34.318300000000001</v>
          </cell>
          <cell r="AR504">
            <v>0</v>
          </cell>
          <cell r="AS504">
            <v>-2.01E-2</v>
          </cell>
          <cell r="AT504">
            <v>-0.05</v>
          </cell>
          <cell r="AU504">
            <v>0</v>
          </cell>
        </row>
        <row r="505">
          <cell r="D505">
            <v>135.69999999999999</v>
          </cell>
          <cell r="E505">
            <v>0</v>
          </cell>
          <cell r="F505">
            <v>8.7276617367320828</v>
          </cell>
          <cell r="G505">
            <v>0</v>
          </cell>
          <cell r="H505">
            <v>0</v>
          </cell>
          <cell r="I505">
            <v>0</v>
          </cell>
          <cell r="J505">
            <v>-4.2399999999999998E-3</v>
          </cell>
          <cell r="K505">
            <v>64.471101435367061</v>
          </cell>
          <cell r="L505">
            <v>-5.4500000000000002E-4</v>
          </cell>
          <cell r="M505">
            <v>-8.9999999999999998E-4</v>
          </cell>
          <cell r="N505">
            <v>-7.1999999999999998E-3</v>
          </cell>
          <cell r="O505">
            <v>-8.9999999999999998E-4</v>
          </cell>
          <cell r="P505">
            <v>0</v>
          </cell>
          <cell r="Q505">
            <v>0</v>
          </cell>
          <cell r="R505">
            <v>-5.3E-3</v>
          </cell>
          <cell r="S505">
            <v>100.2</v>
          </cell>
          <cell r="T505">
            <v>0</v>
          </cell>
          <cell r="U505">
            <v>-6.1699999999999998E-2</v>
          </cell>
          <cell r="V505">
            <v>-6.1699999999999998E-2</v>
          </cell>
          <cell r="W505">
            <v>-6.1699999999999998E-2</v>
          </cell>
          <cell r="X505">
            <v>-6.3600000000000004E-2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86.599111212642441</v>
          </cell>
          <cell r="AD505">
            <v>0</v>
          </cell>
          <cell r="AE505">
            <v>0</v>
          </cell>
          <cell r="AF505">
            <v>0</v>
          </cell>
          <cell r="AG505">
            <v>37.718427298768063</v>
          </cell>
          <cell r="AH505">
            <v>0</v>
          </cell>
          <cell r="AI505">
            <v>-4.1011343999999998E-2</v>
          </cell>
          <cell r="AJ505">
            <v>-2.6620999999999999E-2</v>
          </cell>
          <cell r="AK505">
            <v>0</v>
          </cell>
          <cell r="AL505">
            <v>13.8</v>
          </cell>
          <cell r="AM505">
            <v>16.012500000000003</v>
          </cell>
          <cell r="AN505">
            <v>16.012500000000003</v>
          </cell>
          <cell r="AO505">
            <v>117.2342</v>
          </cell>
          <cell r="AP505">
            <v>0</v>
          </cell>
          <cell r="AQ505">
            <v>35.208399999999997</v>
          </cell>
          <cell r="AR505">
            <v>0</v>
          </cell>
          <cell r="AS505">
            <v>-2.01E-2</v>
          </cell>
          <cell r="AT505">
            <v>-0.05</v>
          </cell>
          <cell r="AU505">
            <v>0</v>
          </cell>
        </row>
        <row r="506">
          <cell r="D506">
            <v>135.69999999999999</v>
          </cell>
          <cell r="E506">
            <v>0</v>
          </cell>
          <cell r="F506">
            <v>7.2791156892900277</v>
          </cell>
          <cell r="G506">
            <v>0</v>
          </cell>
          <cell r="H506">
            <v>0</v>
          </cell>
          <cell r="I506">
            <v>0</v>
          </cell>
          <cell r="J506">
            <v>-4.2399999999999998E-3</v>
          </cell>
          <cell r="K506">
            <v>67.615780936818211</v>
          </cell>
          <cell r="L506">
            <v>-5.4500000000000002E-4</v>
          </cell>
          <cell r="M506">
            <v>-8.9999999999999998E-4</v>
          </cell>
          <cell r="N506">
            <v>-7.1999999999999998E-3</v>
          </cell>
          <cell r="O506">
            <v>-8.9999999999999998E-4</v>
          </cell>
          <cell r="P506">
            <v>0</v>
          </cell>
          <cell r="Q506">
            <v>0</v>
          </cell>
          <cell r="R506">
            <v>-5.3E-3</v>
          </cell>
          <cell r="S506">
            <v>103.6</v>
          </cell>
          <cell r="T506">
            <v>0</v>
          </cell>
          <cell r="U506">
            <v>-6.1699999999999998E-2</v>
          </cell>
          <cell r="V506">
            <v>-6.1699999999999998E-2</v>
          </cell>
          <cell r="W506">
            <v>-6.1699999999999998E-2</v>
          </cell>
          <cell r="X506">
            <v>-6.3600000000000004E-2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99.000138357342507</v>
          </cell>
          <cell r="AD506">
            <v>0</v>
          </cell>
          <cell r="AE506">
            <v>0</v>
          </cell>
          <cell r="AF506">
            <v>0</v>
          </cell>
          <cell r="AG506">
            <v>39.2637953368056</v>
          </cell>
          <cell r="AH506">
            <v>0</v>
          </cell>
          <cell r="AI506">
            <v>-4.1011343999999998E-2</v>
          </cell>
          <cell r="AJ506">
            <v>-2.6620999999999999E-2</v>
          </cell>
          <cell r="AK506">
            <v>0</v>
          </cell>
          <cell r="AL506">
            <v>13.9</v>
          </cell>
          <cell r="AM506">
            <v>26.722500000000004</v>
          </cell>
          <cell r="AN506">
            <v>26.722500000000004</v>
          </cell>
          <cell r="AO506">
            <v>117.2342</v>
          </cell>
          <cell r="AP506">
            <v>0</v>
          </cell>
          <cell r="AQ506">
            <v>35.208399999999997</v>
          </cell>
          <cell r="AR506">
            <v>0</v>
          </cell>
          <cell r="AS506">
            <v>-2.01E-2</v>
          </cell>
          <cell r="AT506">
            <v>-0.05</v>
          </cell>
          <cell r="AU506">
            <v>0</v>
          </cell>
        </row>
        <row r="507">
          <cell r="D507">
            <v>136.19999999999999</v>
          </cell>
          <cell r="E507">
            <v>0</v>
          </cell>
          <cell r="F507">
            <v>5.1725381035454241</v>
          </cell>
          <cell r="G507">
            <v>0</v>
          </cell>
          <cell r="H507">
            <v>0</v>
          </cell>
          <cell r="I507">
            <v>0</v>
          </cell>
          <cell r="J507">
            <v>-4.2399999999999998E-3</v>
          </cell>
          <cell r="K507">
            <v>58.583632970505342</v>
          </cell>
          <cell r="L507">
            <v>-5.4500000000000002E-4</v>
          </cell>
          <cell r="M507">
            <v>-8.9999999999999998E-4</v>
          </cell>
          <cell r="N507">
            <v>-7.1999999999999998E-3</v>
          </cell>
          <cell r="O507">
            <v>-8.9999999999999998E-4</v>
          </cell>
          <cell r="P507">
            <v>0</v>
          </cell>
          <cell r="Q507">
            <v>0</v>
          </cell>
          <cell r="R507">
            <v>-5.3E-3</v>
          </cell>
          <cell r="S507">
            <v>108.3</v>
          </cell>
          <cell r="T507">
            <v>0</v>
          </cell>
          <cell r="U507">
            <v>-6.1699999999999998E-2</v>
          </cell>
          <cell r="V507">
            <v>-6.1699999999999998E-2</v>
          </cell>
          <cell r="W507">
            <v>-6.1699999999999998E-2</v>
          </cell>
          <cell r="X507">
            <v>-6.3600000000000004E-2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99.314603311115903</v>
          </cell>
          <cell r="AD507">
            <v>0</v>
          </cell>
          <cell r="AE507">
            <v>0</v>
          </cell>
          <cell r="AF507">
            <v>0</v>
          </cell>
          <cell r="AG507">
            <v>34.570455369432338</v>
          </cell>
          <cell r="AH507">
            <v>0</v>
          </cell>
          <cell r="AI507">
            <v>-4.1011343999999998E-2</v>
          </cell>
          <cell r="AJ507">
            <v>-2.6620999999999999E-2</v>
          </cell>
          <cell r="AK507">
            <v>0</v>
          </cell>
          <cell r="AL507">
            <v>13.9</v>
          </cell>
          <cell r="AM507">
            <v>21.585000000000001</v>
          </cell>
          <cell r="AN507">
            <v>21.585000000000001</v>
          </cell>
          <cell r="AO507">
            <v>117.2342</v>
          </cell>
          <cell r="AP507">
            <v>0</v>
          </cell>
          <cell r="AQ507">
            <v>35.010600000000004</v>
          </cell>
          <cell r="AR507">
            <v>0</v>
          </cell>
          <cell r="AS507">
            <v>-2.01E-2</v>
          </cell>
          <cell r="AT507">
            <v>-0.05</v>
          </cell>
          <cell r="AU507">
            <v>0</v>
          </cell>
        </row>
        <row r="508">
          <cell r="D508">
            <v>136.19999999999999</v>
          </cell>
          <cell r="E508">
            <v>0</v>
          </cell>
          <cell r="F508">
            <v>4.4188112324583653</v>
          </cell>
          <cell r="G508">
            <v>0</v>
          </cell>
          <cell r="H508">
            <v>0</v>
          </cell>
          <cell r="I508">
            <v>0</v>
          </cell>
          <cell r="J508">
            <v>-4.2399999999999998E-3</v>
          </cell>
          <cell r="K508">
            <v>65.416356875589798</v>
          </cell>
          <cell r="L508">
            <v>-5.4500000000000002E-4</v>
          </cell>
          <cell r="M508">
            <v>-8.9999999999999998E-4</v>
          </cell>
          <cell r="N508">
            <v>-7.1999999999999998E-3</v>
          </cell>
          <cell r="O508">
            <v>-8.9999999999999998E-4</v>
          </cell>
          <cell r="P508">
            <v>0</v>
          </cell>
          <cell r="Q508">
            <v>0</v>
          </cell>
          <cell r="R508">
            <v>-5.3E-3</v>
          </cell>
          <cell r="S508">
            <v>100.4</v>
          </cell>
          <cell r="T508">
            <v>0</v>
          </cell>
          <cell r="U508">
            <v>-6.1699999999999998E-2</v>
          </cell>
          <cell r="V508">
            <v>-6.1699999999999998E-2</v>
          </cell>
          <cell r="W508">
            <v>-6.1699999999999998E-2</v>
          </cell>
          <cell r="X508">
            <v>-6.3600000000000004E-2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97.560796280369814</v>
          </cell>
          <cell r="AD508">
            <v>0</v>
          </cell>
          <cell r="AE508">
            <v>0</v>
          </cell>
          <cell r="AF508">
            <v>0</v>
          </cell>
          <cell r="AG508">
            <v>36.630946086815726</v>
          </cell>
          <cell r="AH508">
            <v>0</v>
          </cell>
          <cell r="AI508">
            <v>-4.1011343999999998E-2</v>
          </cell>
          <cell r="AJ508">
            <v>-2.6620999999999999E-2</v>
          </cell>
          <cell r="AK508">
            <v>0</v>
          </cell>
          <cell r="AL508">
            <v>14</v>
          </cell>
          <cell r="AM508">
            <v>19.950000000000003</v>
          </cell>
          <cell r="AN508">
            <v>19.950000000000003</v>
          </cell>
          <cell r="AO508">
            <v>116.87206057457314</v>
          </cell>
          <cell r="AP508">
            <v>0</v>
          </cell>
          <cell r="AQ508">
            <v>36.790800000000004</v>
          </cell>
          <cell r="AR508">
            <v>0</v>
          </cell>
          <cell r="AS508">
            <v>-2.01E-2</v>
          </cell>
          <cell r="AT508">
            <v>-0.05</v>
          </cell>
          <cell r="AU508">
            <v>0</v>
          </cell>
        </row>
        <row r="509">
          <cell r="D509">
            <v>136.5</v>
          </cell>
          <cell r="E509">
            <v>0</v>
          </cell>
          <cell r="F509">
            <v>7.4965454655421357</v>
          </cell>
          <cell r="G509">
            <v>0</v>
          </cell>
          <cell r="H509">
            <v>0</v>
          </cell>
          <cell r="I509">
            <v>0</v>
          </cell>
          <cell r="J509">
            <v>-4.2399999999999998E-3</v>
          </cell>
          <cell r="K509">
            <v>68.243533150105719</v>
          </cell>
          <cell r="L509">
            <v>-5.4500000000000002E-4</v>
          </cell>
          <cell r="M509">
            <v>-8.9999999999999998E-4</v>
          </cell>
          <cell r="N509">
            <v>-7.1999999999999998E-3</v>
          </cell>
          <cell r="O509">
            <v>-8.9999999999999998E-4</v>
          </cell>
          <cell r="P509">
            <v>0</v>
          </cell>
          <cell r="Q509">
            <v>0</v>
          </cell>
          <cell r="R509">
            <v>-5.3E-3</v>
          </cell>
          <cell r="S509">
            <v>88.8</v>
          </cell>
          <cell r="T509">
            <v>0</v>
          </cell>
          <cell r="U509">
            <v>-6.1699999999999998E-2</v>
          </cell>
          <cell r="V509">
            <v>-6.1699999999999998E-2</v>
          </cell>
          <cell r="W509">
            <v>-6.1699999999999998E-2</v>
          </cell>
          <cell r="X509">
            <v>-6.3600000000000004E-2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81.192973661578151</v>
          </cell>
          <cell r="AD509">
            <v>0</v>
          </cell>
          <cell r="AE509">
            <v>0</v>
          </cell>
          <cell r="AF509">
            <v>0</v>
          </cell>
          <cell r="AG509">
            <v>42.240059706359382</v>
          </cell>
          <cell r="AH509">
            <v>0</v>
          </cell>
          <cell r="AI509">
            <v>-4.1011343999999998E-2</v>
          </cell>
          <cell r="AJ509">
            <v>-2.6620999999999999E-2</v>
          </cell>
          <cell r="AK509">
            <v>0</v>
          </cell>
          <cell r="AL509">
            <v>14</v>
          </cell>
          <cell r="AM509">
            <v>18.532499999999999</v>
          </cell>
          <cell r="AN509">
            <v>18.532499999999999</v>
          </cell>
          <cell r="AO509">
            <v>111.27666375050239</v>
          </cell>
          <cell r="AP509">
            <v>0</v>
          </cell>
          <cell r="AQ509">
            <v>35.603999999999999</v>
          </cell>
          <cell r="AR509">
            <v>0</v>
          </cell>
          <cell r="AS509">
            <v>-2.01E-2</v>
          </cell>
          <cell r="AT509">
            <v>-0.05</v>
          </cell>
          <cell r="AU509">
            <v>0</v>
          </cell>
        </row>
        <row r="510">
          <cell r="D510">
            <v>133.6</v>
          </cell>
          <cell r="E510">
            <v>0</v>
          </cell>
          <cell r="F510">
            <v>5.7991229626686378</v>
          </cell>
          <cell r="G510">
            <v>0</v>
          </cell>
          <cell r="H510">
            <v>0</v>
          </cell>
          <cell r="I510">
            <v>0</v>
          </cell>
          <cell r="J510">
            <v>-4.2399999999999998E-3</v>
          </cell>
          <cell r="K510">
            <v>64.268074260741329</v>
          </cell>
          <cell r="L510">
            <v>-5.4500000000000002E-4</v>
          </cell>
          <cell r="M510">
            <v>-8.9999999999999998E-4</v>
          </cell>
          <cell r="N510">
            <v>-7.1999999999999998E-3</v>
          </cell>
          <cell r="O510">
            <v>-8.9999999999999998E-4</v>
          </cell>
          <cell r="P510">
            <v>0</v>
          </cell>
          <cell r="Q510">
            <v>0</v>
          </cell>
          <cell r="R510">
            <v>-5.3E-3</v>
          </cell>
          <cell r="S510">
            <v>88.2</v>
          </cell>
          <cell r="T510">
            <v>0</v>
          </cell>
          <cell r="U510">
            <v>-6.1699999999999998E-2</v>
          </cell>
          <cell r="V510">
            <v>-6.1699999999999998E-2</v>
          </cell>
          <cell r="W510">
            <v>-6.1699999999999998E-2</v>
          </cell>
          <cell r="X510">
            <v>-6.3600000000000004E-2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91.66731627606967</v>
          </cell>
          <cell r="AD510">
            <v>0</v>
          </cell>
          <cell r="AE510">
            <v>0</v>
          </cell>
          <cell r="AF510">
            <v>0</v>
          </cell>
          <cell r="AG510">
            <v>47.620229912860438</v>
          </cell>
          <cell r="AH510">
            <v>0</v>
          </cell>
          <cell r="AI510">
            <v>-4.1011343999999998E-2</v>
          </cell>
          <cell r="AJ510">
            <v>-2.6620999999999999E-2</v>
          </cell>
          <cell r="AK510">
            <v>0</v>
          </cell>
          <cell r="AL510">
            <v>14</v>
          </cell>
          <cell r="AM510">
            <v>17.805</v>
          </cell>
          <cell r="AN510">
            <v>17.805</v>
          </cell>
          <cell r="AO510">
            <v>111.60289185914215</v>
          </cell>
          <cell r="AP510">
            <v>0</v>
          </cell>
          <cell r="AQ510">
            <v>37.4831</v>
          </cell>
          <cell r="AR510">
            <v>0</v>
          </cell>
          <cell r="AS510">
            <v>-2.01E-2</v>
          </cell>
          <cell r="AT510">
            <v>-0.05</v>
          </cell>
          <cell r="AU510">
            <v>0</v>
          </cell>
        </row>
        <row r="511">
          <cell r="D511">
            <v>136.9</v>
          </cell>
          <cell r="E511">
            <v>0</v>
          </cell>
          <cell r="F511">
            <v>4.0678622848122528</v>
          </cell>
          <cell r="G511">
            <v>0</v>
          </cell>
          <cell r="H511">
            <v>0</v>
          </cell>
          <cell r="I511">
            <v>0</v>
          </cell>
          <cell r="J511">
            <v>-4.2399999999999998E-3</v>
          </cell>
          <cell r="K511">
            <v>64.628761067098225</v>
          </cell>
          <cell r="L511">
            <v>-5.4500000000000002E-4</v>
          </cell>
          <cell r="M511">
            <v>-8.9999999999999998E-4</v>
          </cell>
          <cell r="N511">
            <v>-7.1999999999999998E-3</v>
          </cell>
          <cell r="O511">
            <v>-8.9999999999999998E-4</v>
          </cell>
          <cell r="P511">
            <v>0</v>
          </cell>
          <cell r="Q511">
            <v>0</v>
          </cell>
          <cell r="R511">
            <v>-5.3E-3</v>
          </cell>
          <cell r="S511">
            <v>67.3</v>
          </cell>
          <cell r="T511">
            <v>0</v>
          </cell>
          <cell r="U511">
            <v>-6.1699999999999998E-2</v>
          </cell>
          <cell r="V511">
            <v>-6.1699999999999998E-2</v>
          </cell>
          <cell r="W511">
            <v>-6.1699999999999998E-2</v>
          </cell>
          <cell r="X511">
            <v>-6.3600000000000004E-2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96.525095785852514</v>
          </cell>
          <cell r="AD511">
            <v>0</v>
          </cell>
          <cell r="AE511">
            <v>0</v>
          </cell>
          <cell r="AF511">
            <v>0</v>
          </cell>
          <cell r="AG511">
            <v>50.25307916285032</v>
          </cell>
          <cell r="AH511">
            <v>0</v>
          </cell>
          <cell r="AI511">
            <v>-4.1011343999999998E-2</v>
          </cell>
          <cell r="AJ511">
            <v>-2.6620999999999999E-2</v>
          </cell>
          <cell r="AK511">
            <v>0</v>
          </cell>
          <cell r="AL511">
            <v>14.1</v>
          </cell>
          <cell r="AM511">
            <v>17.0625</v>
          </cell>
          <cell r="AN511">
            <v>17.0625</v>
          </cell>
          <cell r="AO511">
            <v>103.35311254097699</v>
          </cell>
          <cell r="AP511">
            <v>0</v>
          </cell>
          <cell r="AQ511">
            <v>37.977600000000002</v>
          </cell>
          <cell r="AR511">
            <v>0</v>
          </cell>
          <cell r="AS511">
            <v>-2.01E-2</v>
          </cell>
          <cell r="AT511">
            <v>-0.05</v>
          </cell>
          <cell r="AU511">
            <v>0</v>
          </cell>
        </row>
        <row r="512">
          <cell r="D512">
            <v>56.1</v>
          </cell>
          <cell r="E512">
            <v>0</v>
          </cell>
          <cell r="F512">
            <v>5.3023481123866896</v>
          </cell>
          <cell r="G512">
            <v>0</v>
          </cell>
          <cell r="H512">
            <v>0</v>
          </cell>
          <cell r="I512">
            <v>0</v>
          </cell>
          <cell r="J512">
            <v>-4.2399999999999998E-3</v>
          </cell>
          <cell r="K512">
            <v>47.672106268045617</v>
          </cell>
          <cell r="L512">
            <v>-5.4500000000000002E-4</v>
          </cell>
          <cell r="M512">
            <v>-8.9999999999999998E-4</v>
          </cell>
          <cell r="N512">
            <v>-7.1999999999999998E-3</v>
          </cell>
          <cell r="O512">
            <v>-8.9999999999999998E-4</v>
          </cell>
          <cell r="P512">
            <v>0</v>
          </cell>
          <cell r="Q512">
            <v>0</v>
          </cell>
          <cell r="R512">
            <v>-5.3E-3</v>
          </cell>
          <cell r="S512">
            <v>61.6</v>
          </cell>
          <cell r="T512">
            <v>0</v>
          </cell>
          <cell r="U512">
            <v>-6.1699999999999998E-2</v>
          </cell>
          <cell r="V512">
            <v>-6.1699999999999998E-2</v>
          </cell>
          <cell r="W512">
            <v>-6.1699999999999998E-2</v>
          </cell>
          <cell r="X512">
            <v>-6.3600000000000004E-2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99.781607235003236</v>
          </cell>
          <cell r="AD512">
            <v>0</v>
          </cell>
          <cell r="AE512">
            <v>0</v>
          </cell>
          <cell r="AF512">
            <v>0</v>
          </cell>
          <cell r="AG512">
            <v>48.822182831334082</v>
          </cell>
          <cell r="AH512">
            <v>0</v>
          </cell>
          <cell r="AI512">
            <v>-4.1011343999999998E-2</v>
          </cell>
          <cell r="AJ512">
            <v>-2.6620999999999999E-2</v>
          </cell>
          <cell r="AK512">
            <v>0</v>
          </cell>
          <cell r="AL512">
            <v>14.1</v>
          </cell>
          <cell r="AM512">
            <v>15.75</v>
          </cell>
          <cell r="AN512">
            <v>15.75</v>
          </cell>
          <cell r="AO512">
            <v>111.00305307874005</v>
          </cell>
          <cell r="AP512">
            <v>0</v>
          </cell>
          <cell r="AQ512">
            <v>37.977600000000002</v>
          </cell>
          <cell r="AR512">
            <v>0</v>
          </cell>
          <cell r="AS512">
            <v>-2.01E-2</v>
          </cell>
          <cell r="AT512">
            <v>-0.05</v>
          </cell>
          <cell r="AU512">
            <v>0</v>
          </cell>
        </row>
        <row r="513">
          <cell r="D513">
            <v>31.1</v>
          </cell>
          <cell r="E513">
            <v>0</v>
          </cell>
          <cell r="F513">
            <v>5.0581424027122033</v>
          </cell>
          <cell r="G513">
            <v>0</v>
          </cell>
          <cell r="H513">
            <v>1.625</v>
          </cell>
          <cell r="I513">
            <v>0</v>
          </cell>
          <cell r="J513">
            <v>-4.2399999999999998E-3</v>
          </cell>
          <cell r="K513">
            <v>30.598800885869299</v>
          </cell>
          <cell r="L513">
            <v>-5.4500000000000002E-4</v>
          </cell>
          <cell r="M513">
            <v>-8.9999999999999998E-4</v>
          </cell>
          <cell r="N513">
            <v>-7.1999999999999998E-3</v>
          </cell>
          <cell r="O513">
            <v>-8.9999999999999998E-4</v>
          </cell>
          <cell r="P513">
            <v>0</v>
          </cell>
          <cell r="Q513">
            <v>0</v>
          </cell>
          <cell r="R513">
            <v>-5.3E-3</v>
          </cell>
          <cell r="S513">
            <v>64</v>
          </cell>
          <cell r="T513">
            <v>0</v>
          </cell>
          <cell r="U513">
            <v>-6.1699999999999998E-2</v>
          </cell>
          <cell r="V513">
            <v>-6.1699999999999998E-2</v>
          </cell>
          <cell r="W513">
            <v>-6.1699999999999998E-2</v>
          </cell>
          <cell r="X513">
            <v>-6.3600000000000004E-2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99.835582562889698</v>
          </cell>
          <cell r="AD513">
            <v>0</v>
          </cell>
          <cell r="AE513">
            <v>0</v>
          </cell>
          <cell r="AF513">
            <v>0</v>
          </cell>
          <cell r="AG513">
            <v>46.303805287865501</v>
          </cell>
          <cell r="AH513">
            <v>0</v>
          </cell>
          <cell r="AI513">
            <v>-4.1011343999999998E-2</v>
          </cell>
          <cell r="AJ513">
            <v>-2.6620999999999999E-2</v>
          </cell>
          <cell r="AK513">
            <v>0</v>
          </cell>
          <cell r="AL513">
            <v>14.1</v>
          </cell>
          <cell r="AM513">
            <v>14.227499999999999</v>
          </cell>
          <cell r="AN513">
            <v>14.227499999999999</v>
          </cell>
          <cell r="AO513">
            <v>75.404748119882868</v>
          </cell>
          <cell r="AP513">
            <v>0</v>
          </cell>
          <cell r="AQ513">
            <v>35.603999999999999</v>
          </cell>
          <cell r="AR513">
            <v>0</v>
          </cell>
          <cell r="AS513">
            <v>-2.01E-2</v>
          </cell>
          <cell r="AT513">
            <v>-0.05</v>
          </cell>
          <cell r="AU513">
            <v>0</v>
          </cell>
        </row>
        <row r="514">
          <cell r="D514">
            <v>31</v>
          </cell>
          <cell r="E514">
            <v>0</v>
          </cell>
          <cell r="F514">
            <v>2.0753971183239788</v>
          </cell>
          <cell r="G514">
            <v>0</v>
          </cell>
          <cell r="H514">
            <v>0</v>
          </cell>
          <cell r="I514">
            <v>0</v>
          </cell>
          <cell r="J514">
            <v>-4.2399999999999998E-3</v>
          </cell>
          <cell r="K514">
            <v>19.522068244085119</v>
          </cell>
          <cell r="L514">
            <v>-5.4500000000000002E-4</v>
          </cell>
          <cell r="M514">
            <v>-8.9999999999999998E-4</v>
          </cell>
          <cell r="N514">
            <v>-7.1999999999999998E-3</v>
          </cell>
          <cell r="O514">
            <v>-8.9999999999999998E-4</v>
          </cell>
          <cell r="P514">
            <v>0</v>
          </cell>
          <cell r="Q514">
            <v>0</v>
          </cell>
          <cell r="R514">
            <v>-5.3E-3</v>
          </cell>
          <cell r="S514">
            <v>69.3</v>
          </cell>
          <cell r="T514">
            <v>0</v>
          </cell>
          <cell r="U514">
            <v>-6.1699999999999998E-2</v>
          </cell>
          <cell r="V514">
            <v>-6.1699999999999998E-2</v>
          </cell>
          <cell r="W514">
            <v>-6.1699999999999998E-2</v>
          </cell>
          <cell r="X514">
            <v>-6.3600000000000004E-2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99.831671307245756</v>
          </cell>
          <cell r="AD514">
            <v>0</v>
          </cell>
          <cell r="AE514">
            <v>0</v>
          </cell>
          <cell r="AF514">
            <v>0</v>
          </cell>
          <cell r="AG514">
            <v>46.074861874822908</v>
          </cell>
          <cell r="AH514">
            <v>0</v>
          </cell>
          <cell r="AI514">
            <v>-4.1011343999999998E-2</v>
          </cell>
          <cell r="AJ514">
            <v>-2.6620999999999999E-2</v>
          </cell>
          <cell r="AK514">
            <v>0</v>
          </cell>
          <cell r="AL514">
            <v>14.1</v>
          </cell>
          <cell r="AM514">
            <v>15.0075</v>
          </cell>
          <cell r="AN514">
            <v>15.0075</v>
          </cell>
          <cell r="AO514">
            <v>33.083254531971342</v>
          </cell>
          <cell r="AP514">
            <v>2.3087817337739125E-3</v>
          </cell>
          <cell r="AQ514">
            <v>34.417200000000001</v>
          </cell>
          <cell r="AR514">
            <v>0</v>
          </cell>
          <cell r="AS514">
            <v>-2.01E-2</v>
          </cell>
          <cell r="AT514">
            <v>-0.05</v>
          </cell>
          <cell r="AU514">
            <v>0</v>
          </cell>
        </row>
        <row r="515">
          <cell r="D515">
            <v>44.2</v>
          </cell>
          <cell r="E515">
            <v>0</v>
          </cell>
          <cell r="F515">
            <v>3.8979543142322126</v>
          </cell>
          <cell r="G515">
            <v>0</v>
          </cell>
          <cell r="H515">
            <v>0</v>
          </cell>
          <cell r="I515">
            <v>0</v>
          </cell>
          <cell r="J515">
            <v>-4.2399999999999998E-3</v>
          </cell>
          <cell r="K515">
            <v>12.686696722060436</v>
          </cell>
          <cell r="L515">
            <v>-5.4500000000000002E-4</v>
          </cell>
          <cell r="M515">
            <v>-8.9999999999999998E-4</v>
          </cell>
          <cell r="N515">
            <v>-7.1999999999999998E-3</v>
          </cell>
          <cell r="O515">
            <v>-8.9999999999999998E-4</v>
          </cell>
          <cell r="P515">
            <v>0</v>
          </cell>
          <cell r="Q515">
            <v>0</v>
          </cell>
          <cell r="R515">
            <v>-5.3E-3</v>
          </cell>
          <cell r="S515">
            <v>71</v>
          </cell>
          <cell r="T515">
            <v>0</v>
          </cell>
          <cell r="U515">
            <v>-6.1699999999999998E-2</v>
          </cell>
          <cell r="V515">
            <v>-6.1699999999999998E-2</v>
          </cell>
          <cell r="W515">
            <v>-6.1699999999999998E-2</v>
          </cell>
          <cell r="X515">
            <v>-6.3600000000000004E-2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99.803510266609337</v>
          </cell>
          <cell r="AD515">
            <v>0</v>
          </cell>
          <cell r="AE515">
            <v>0</v>
          </cell>
          <cell r="AF515">
            <v>0</v>
          </cell>
          <cell r="AG515">
            <v>43.556484331354319</v>
          </cell>
          <cell r="AH515">
            <v>0</v>
          </cell>
          <cell r="AI515">
            <v>-4.1011343999999998E-2</v>
          </cell>
          <cell r="AJ515">
            <v>-2.6620999999999999E-2</v>
          </cell>
          <cell r="AK515">
            <v>0</v>
          </cell>
          <cell r="AL515">
            <v>14.1</v>
          </cell>
          <cell r="AM515">
            <v>14.669999999999998</v>
          </cell>
          <cell r="AN515">
            <v>14.669999999999998</v>
          </cell>
          <cell r="AO515">
            <v>14.890346996448296</v>
          </cell>
          <cell r="AP515">
            <v>0</v>
          </cell>
          <cell r="AQ515">
            <v>30.461200000000002</v>
          </cell>
          <cell r="AR515">
            <v>0</v>
          </cell>
          <cell r="AS515">
            <v>-2.01E-2</v>
          </cell>
          <cell r="AT515">
            <v>-0.05</v>
          </cell>
          <cell r="AU515">
            <v>0</v>
          </cell>
        </row>
        <row r="516">
          <cell r="D516">
            <v>44.9</v>
          </cell>
          <cell r="E516">
            <v>0</v>
          </cell>
          <cell r="F516">
            <v>4.9069009191413269</v>
          </cell>
          <cell r="G516">
            <v>0</v>
          </cell>
          <cell r="H516">
            <v>0</v>
          </cell>
          <cell r="I516">
            <v>0.77585599999999999</v>
          </cell>
          <cell r="J516">
            <v>-4.2399999999999998E-3</v>
          </cell>
          <cell r="K516">
            <v>5.1108273066960166</v>
          </cell>
          <cell r="L516">
            <v>-5.4500000000000002E-4</v>
          </cell>
          <cell r="M516">
            <v>-8.9999999999999998E-4</v>
          </cell>
          <cell r="N516">
            <v>1.2041139999999999</v>
          </cell>
          <cell r="O516">
            <v>-8.9999999999999998E-4</v>
          </cell>
          <cell r="P516">
            <v>0</v>
          </cell>
          <cell r="Q516">
            <v>0</v>
          </cell>
          <cell r="R516">
            <v>0.57689999999999997</v>
          </cell>
          <cell r="S516">
            <v>68.599999999999994</v>
          </cell>
          <cell r="T516">
            <v>0</v>
          </cell>
          <cell r="U516">
            <v>-6.1699999999999998E-2</v>
          </cell>
          <cell r="V516">
            <v>-6.1699999999999998E-2</v>
          </cell>
          <cell r="W516">
            <v>-6.1699999999999998E-2</v>
          </cell>
          <cell r="X516">
            <v>-6.3600000000000004E-2</v>
          </cell>
          <cell r="Y516">
            <v>0</v>
          </cell>
          <cell r="Z516">
            <v>0</v>
          </cell>
          <cell r="AA516">
            <v>1.9780068750000002</v>
          </cell>
          <cell r="AB516">
            <v>0</v>
          </cell>
          <cell r="AC516">
            <v>99.248111965168789</v>
          </cell>
          <cell r="AD516">
            <v>0</v>
          </cell>
          <cell r="AE516">
            <v>1.3668646778985372</v>
          </cell>
          <cell r="AF516">
            <v>0</v>
          </cell>
          <cell r="AG516">
            <v>44.18607871722147</v>
          </cell>
          <cell r="AH516">
            <v>0</v>
          </cell>
          <cell r="AI516">
            <v>-4.1011343999999998E-2</v>
          </cell>
          <cell r="AJ516">
            <v>-2.6620999999999999E-2</v>
          </cell>
          <cell r="AK516">
            <v>0</v>
          </cell>
          <cell r="AL516">
            <v>14.1</v>
          </cell>
          <cell r="AM516">
            <v>13.77</v>
          </cell>
          <cell r="AN516">
            <v>13.77</v>
          </cell>
          <cell r="AO516">
            <v>9.0697191135281905</v>
          </cell>
          <cell r="AP516">
            <v>9.7764756160074739E-3</v>
          </cell>
          <cell r="AQ516">
            <v>28.779900000000001</v>
          </cell>
          <cell r="AR516">
            <v>6.3113374E-2</v>
          </cell>
          <cell r="AS516">
            <v>-2.01E-2</v>
          </cell>
          <cell r="AT516">
            <v>-0.05</v>
          </cell>
          <cell r="AU516">
            <v>0</v>
          </cell>
        </row>
        <row r="517">
          <cell r="D517">
            <v>64.5</v>
          </cell>
          <cell r="E517">
            <v>3.2041158708053965</v>
          </cell>
          <cell r="F517">
            <v>6.0528641517561974</v>
          </cell>
          <cell r="G517">
            <v>22.346566555191345</v>
          </cell>
          <cell r="H517">
            <v>0</v>
          </cell>
          <cell r="I517">
            <v>19.660547999999999</v>
          </cell>
          <cell r="J517">
            <v>6.6249019999999996</v>
          </cell>
          <cell r="K517">
            <v>22.126279423158874</v>
          </cell>
          <cell r="L517">
            <v>1.655554</v>
          </cell>
          <cell r="M517">
            <v>0.41001900000000002</v>
          </cell>
          <cell r="N517">
            <v>62.627738000000001</v>
          </cell>
          <cell r="O517">
            <v>3.5509089999999999</v>
          </cell>
          <cell r="P517">
            <v>31.916352119860843</v>
          </cell>
          <cell r="Q517">
            <v>6.7907511445461139</v>
          </cell>
          <cell r="R517">
            <v>21.768999999999998</v>
          </cell>
          <cell r="S517">
            <v>69</v>
          </cell>
          <cell r="T517">
            <v>19.497559076266853</v>
          </cell>
          <cell r="U517">
            <v>1.3642999999999998</v>
          </cell>
          <cell r="V517">
            <v>-6.1699999999999998E-2</v>
          </cell>
          <cell r="W517">
            <v>0.75449999999999995</v>
          </cell>
          <cell r="X517">
            <v>10.822100000000001</v>
          </cell>
          <cell r="Y517">
            <v>6.0482713832823443</v>
          </cell>
          <cell r="Z517">
            <v>1.5120678458205861</v>
          </cell>
          <cell r="AA517">
            <v>9.1302249999999994</v>
          </cell>
          <cell r="AB517">
            <v>6.0482713832823443</v>
          </cell>
          <cell r="AC517">
            <v>97.915156041711455</v>
          </cell>
          <cell r="AD517">
            <v>16.046090824205848</v>
          </cell>
          <cell r="AE517">
            <v>22.931650222855854</v>
          </cell>
          <cell r="AF517">
            <v>7.158982626666667</v>
          </cell>
          <cell r="AG517">
            <v>48.822182831334082</v>
          </cell>
          <cell r="AH517">
            <v>2.0896500000000002</v>
          </cell>
          <cell r="AI517">
            <v>0.20712531453767999</v>
          </cell>
          <cell r="AJ517">
            <v>3.9466999999999999</v>
          </cell>
          <cell r="AK517">
            <v>4.9990524272327743</v>
          </cell>
          <cell r="AL517">
            <v>13.8</v>
          </cell>
          <cell r="AM517">
            <v>13.462499999999999</v>
          </cell>
          <cell r="AN517">
            <v>13.462499999999999</v>
          </cell>
          <cell r="AO517">
            <v>41.203785493507183</v>
          </cell>
          <cell r="AP517">
            <v>22.737784752875314</v>
          </cell>
          <cell r="AQ517">
            <v>26.307400000000001</v>
          </cell>
          <cell r="AR517">
            <v>3.3839004080000001</v>
          </cell>
          <cell r="AS517">
            <v>25.205064</v>
          </cell>
          <cell r="AT517">
            <v>2.48</v>
          </cell>
          <cell r="AU517">
            <v>1.9935057581999998</v>
          </cell>
        </row>
        <row r="518">
          <cell r="D518">
            <v>83.3</v>
          </cell>
          <cell r="E518">
            <v>2.9649787456614041</v>
          </cell>
          <cell r="F518">
            <v>5.3493454822695723</v>
          </cell>
          <cell r="G518">
            <v>70.911897588913078</v>
          </cell>
          <cell r="H518">
            <v>0</v>
          </cell>
          <cell r="I518">
            <v>29.660844000000001</v>
          </cell>
          <cell r="J518">
            <v>16.369592999999998</v>
          </cell>
          <cell r="K518">
            <v>28.847744459802826</v>
          </cell>
          <cell r="L518">
            <v>1.308087</v>
          </cell>
          <cell r="M518">
            <v>0.61082800000000004</v>
          </cell>
          <cell r="N518">
            <v>92.729742999999999</v>
          </cell>
          <cell r="O518">
            <v>6.941217</v>
          </cell>
          <cell r="P518">
            <v>66.738017272309278</v>
          </cell>
          <cell r="Q518">
            <v>14.20070474362227</v>
          </cell>
          <cell r="R518">
            <v>30.73</v>
          </cell>
          <cell r="S518">
            <v>53.8</v>
          </cell>
          <cell r="T518">
            <v>54.222398528946833</v>
          </cell>
          <cell r="U518">
            <v>2.9147000000000003</v>
          </cell>
          <cell r="V518">
            <v>0.46859999999999996</v>
          </cell>
          <cell r="W518">
            <v>1.5611999999999999</v>
          </cell>
          <cell r="X518">
            <v>21.374099999999999</v>
          </cell>
          <cell r="Y518">
            <v>35.00868485772974</v>
          </cell>
          <cell r="Z518">
            <v>8.7521712144324351</v>
          </cell>
          <cell r="AA518">
            <v>9.2430812499999995</v>
          </cell>
          <cell r="AB518">
            <v>35.00868485772974</v>
          </cell>
          <cell r="AC518">
            <v>90.784937002795104</v>
          </cell>
          <cell r="AD518">
            <v>20.866661308861641</v>
          </cell>
          <cell r="AE518">
            <v>31.333323444964165</v>
          </cell>
          <cell r="AF518">
            <v>1.5016180533333336</v>
          </cell>
          <cell r="AG518">
            <v>52.771456706318901</v>
          </cell>
          <cell r="AH518">
            <v>5.1312500000000005</v>
          </cell>
          <cell r="AI518">
            <v>0.45741255231671996</v>
          </cell>
          <cell r="AJ518">
            <v>7.9558999999999997</v>
          </cell>
          <cell r="AK518">
            <v>11.167960028022707</v>
          </cell>
          <cell r="AL518">
            <v>13.6</v>
          </cell>
          <cell r="AM518">
            <v>7.8450000000000006</v>
          </cell>
          <cell r="AN518">
            <v>7.8450000000000006</v>
          </cell>
          <cell r="AO518">
            <v>16.362229909370622</v>
          </cell>
          <cell r="AP518">
            <v>37.504610567836231</v>
          </cell>
          <cell r="AQ518">
            <v>27.098600000000005</v>
          </cell>
          <cell r="AR518">
            <v>5.9828740079999996</v>
          </cell>
          <cell r="AS518">
            <v>24.902826000000001</v>
          </cell>
          <cell r="AT518">
            <v>3.71</v>
          </cell>
          <cell r="AU518">
            <v>3.5403652448999998</v>
          </cell>
        </row>
        <row r="519">
          <cell r="D519">
            <v>79.099999999999994</v>
          </cell>
          <cell r="E519">
            <v>14.552677116111404</v>
          </cell>
          <cell r="F519">
            <v>2.7012840239850608</v>
          </cell>
          <cell r="G519">
            <v>63.52934303722602</v>
          </cell>
          <cell r="H519">
            <v>0.56799999999999995</v>
          </cell>
          <cell r="I519">
            <v>23.744160999999998</v>
          </cell>
          <cell r="J519">
            <v>18.425158</v>
          </cell>
          <cell r="K519">
            <v>22.600502073143304</v>
          </cell>
          <cell r="L519">
            <v>5.761717</v>
          </cell>
          <cell r="M519">
            <v>2.147983</v>
          </cell>
          <cell r="N519">
            <v>42.080917999999997</v>
          </cell>
          <cell r="O519">
            <v>6.7992340000000002</v>
          </cell>
          <cell r="P519">
            <v>63.466229570937479</v>
          </cell>
          <cell r="Q519">
            <v>13.504471983718961</v>
          </cell>
          <cell r="R519">
            <v>28.207000000000001</v>
          </cell>
          <cell r="S519">
            <v>39.5</v>
          </cell>
          <cell r="T519">
            <v>41.773204410508392</v>
          </cell>
          <cell r="U519">
            <v>5.1193</v>
          </cell>
          <cell r="V519">
            <v>1.2647999999999999</v>
          </cell>
          <cell r="W519">
            <v>2.4699</v>
          </cell>
          <cell r="X519">
            <v>14.580100000000002</v>
          </cell>
          <cell r="Y519">
            <v>41.034286939918452</v>
          </cell>
          <cell r="Z519">
            <v>10.258571734979613</v>
          </cell>
          <cell r="AA519">
            <v>8.7457499999999992</v>
          </cell>
          <cell r="AB519">
            <v>41.034286939918452</v>
          </cell>
          <cell r="AC519">
            <v>84.181955224682866</v>
          </cell>
          <cell r="AD519">
            <v>21.850298403439524</v>
          </cell>
          <cell r="AE519">
            <v>26.952525414818336</v>
          </cell>
          <cell r="AF519">
            <v>3.1134956933333329</v>
          </cell>
          <cell r="AG519">
            <v>42.297295559620032</v>
          </cell>
          <cell r="AH519">
            <v>6.2139999999999995</v>
          </cell>
          <cell r="AI519">
            <v>0.91451832223751994</v>
          </cell>
          <cell r="AJ519">
            <v>8.1829000000000001</v>
          </cell>
          <cell r="AK519">
            <v>9.2602658557706512</v>
          </cell>
          <cell r="AL519">
            <v>13.4</v>
          </cell>
          <cell r="AM519">
            <v>0.78750000000000009</v>
          </cell>
          <cell r="AN519">
            <v>0.78750000000000009</v>
          </cell>
          <cell r="AO519">
            <v>0</v>
          </cell>
          <cell r="AP519">
            <v>41.65397303599093</v>
          </cell>
          <cell r="AQ519">
            <v>34.021599999999999</v>
          </cell>
          <cell r="AR519">
            <v>6.5068275480000004</v>
          </cell>
          <cell r="AS519">
            <v>30.581704999999999</v>
          </cell>
          <cell r="AT519">
            <v>3.47</v>
          </cell>
          <cell r="AU519">
            <v>4.6107657783000002</v>
          </cell>
        </row>
        <row r="520">
          <cell r="D520">
            <v>99.9</v>
          </cell>
          <cell r="E520">
            <v>23.65413042850815</v>
          </cell>
          <cell r="F520">
            <v>5.9989878035027155</v>
          </cell>
          <cell r="G520">
            <v>41.330160560982065</v>
          </cell>
          <cell r="H520">
            <v>0</v>
          </cell>
          <cell r="I520">
            <v>24.494872000000001</v>
          </cell>
          <cell r="J520">
            <v>16.650997</v>
          </cell>
          <cell r="K520">
            <v>23.608642611569266</v>
          </cell>
          <cell r="L520">
            <v>4.9854729999999998</v>
          </cell>
          <cell r="M520">
            <v>8.0588789999999992</v>
          </cell>
          <cell r="N520">
            <v>36.623494999999998</v>
          </cell>
          <cell r="O520">
            <v>9.1101419999999997</v>
          </cell>
          <cell r="P520">
            <v>43.331632769550062</v>
          </cell>
          <cell r="Q520">
            <v>9.2198748563193433</v>
          </cell>
          <cell r="R520">
            <v>24.058</v>
          </cell>
          <cell r="S520">
            <v>31.3</v>
          </cell>
          <cell r="T520">
            <v>46.419372067319472</v>
          </cell>
          <cell r="U520">
            <v>8.5868000000000002</v>
          </cell>
          <cell r="V520">
            <v>2.0171000000000001</v>
          </cell>
          <cell r="W520">
            <v>4.0050999999999997</v>
          </cell>
          <cell r="X520">
            <v>12.587100000000001</v>
          </cell>
          <cell r="Y520">
            <v>18.837380484828763</v>
          </cell>
          <cell r="Z520">
            <v>4.7093451212071908</v>
          </cell>
          <cell r="AA520">
            <v>9.3667437499999995</v>
          </cell>
          <cell r="AB520">
            <v>18.837380484828763</v>
          </cell>
          <cell r="AC520">
            <v>71.587712051171792</v>
          </cell>
          <cell r="AD520">
            <v>23.745358779650946</v>
          </cell>
          <cell r="AE520">
            <v>23.369634859716978</v>
          </cell>
          <cell r="AF520">
            <v>5.3328635466666663</v>
          </cell>
          <cell r="AG520">
            <v>35.543464874863382</v>
          </cell>
          <cell r="AH520">
            <v>8.7263999999999999</v>
          </cell>
          <cell r="AI520">
            <v>1.4289766677647999</v>
          </cell>
          <cell r="AJ520">
            <v>8.0534999999999997</v>
          </cell>
          <cell r="AK520">
            <v>27.424076884845782</v>
          </cell>
          <cell r="AL520">
            <v>13.3</v>
          </cell>
          <cell r="AM520">
            <v>3.0149999999999997</v>
          </cell>
          <cell r="AN520">
            <v>3.0149999999999997</v>
          </cell>
          <cell r="AO520">
            <v>0</v>
          </cell>
          <cell r="AP520">
            <v>45.248071055002612</v>
          </cell>
          <cell r="AQ520">
            <v>37.285299999999999</v>
          </cell>
          <cell r="AR520">
            <v>7.5823488860000001</v>
          </cell>
          <cell r="AS520">
            <v>33.019278</v>
          </cell>
          <cell r="AT520">
            <v>5.45</v>
          </cell>
          <cell r="AU520">
            <v>4.8956308632000001</v>
          </cell>
        </row>
        <row r="521">
          <cell r="D521">
            <v>49.7</v>
          </cell>
          <cell r="E521">
            <v>63.294382412031183</v>
          </cell>
          <cell r="F521">
            <v>2.8577402827609495</v>
          </cell>
          <cell r="G521">
            <v>47.790126819626551</v>
          </cell>
          <cell r="H521">
            <v>0</v>
          </cell>
          <cell r="I521">
            <v>27.480331</v>
          </cell>
          <cell r="J521">
            <v>17.15804</v>
          </cell>
          <cell r="K521">
            <v>8.5409611828466385</v>
          </cell>
          <cell r="L521">
            <v>6.2475069999999997</v>
          </cell>
          <cell r="M521">
            <v>7.5117380000000002</v>
          </cell>
          <cell r="N521">
            <v>35.514288999999998</v>
          </cell>
          <cell r="O521">
            <v>7.5908230000000003</v>
          </cell>
          <cell r="P521">
            <v>102.47497827689556</v>
          </cell>
          <cell r="Q521">
            <v>21.805749675681241</v>
          </cell>
          <cell r="R521">
            <v>23.297999999999998</v>
          </cell>
          <cell r="S521">
            <v>45.6</v>
          </cell>
          <cell r="T521">
            <v>43.182268743785642</v>
          </cell>
          <cell r="U521">
            <v>9.4385000000000012</v>
          </cell>
          <cell r="V521">
            <v>2.2473000000000001</v>
          </cell>
          <cell r="W521">
            <v>4.2833999999999994</v>
          </cell>
          <cell r="X521">
            <v>15.256100000000002</v>
          </cell>
          <cell r="Y521">
            <v>24.842852682064009</v>
          </cell>
          <cell r="Z521">
            <v>6.2107131705160024</v>
          </cell>
          <cell r="AA521">
            <v>9.7477249999999991</v>
          </cell>
          <cell r="AB521">
            <v>24.842852682064009</v>
          </cell>
          <cell r="AC521">
            <v>64.434025478391746</v>
          </cell>
          <cell r="AD521">
            <v>17.664082805126551</v>
          </cell>
          <cell r="AE521">
            <v>23.756132636114344</v>
          </cell>
          <cell r="AF521">
            <v>5.6541285199999995</v>
          </cell>
          <cell r="AG521">
            <v>37.375012179204163</v>
          </cell>
          <cell r="AH521">
            <v>10.783799999999999</v>
          </cell>
          <cell r="AI521">
            <v>1.6243498566741597</v>
          </cell>
          <cell r="AJ521">
            <v>7.8769999999999998</v>
          </cell>
          <cell r="AK521">
            <v>27.390264946750939</v>
          </cell>
          <cell r="AL521">
            <v>13.2</v>
          </cell>
          <cell r="AM521">
            <v>5.01</v>
          </cell>
          <cell r="AN521">
            <v>5.01</v>
          </cell>
          <cell r="AO521">
            <v>13.321825306414912</v>
          </cell>
          <cell r="AP521">
            <v>43.406560691473686</v>
          </cell>
          <cell r="AQ521">
            <v>45.296200000000006</v>
          </cell>
          <cell r="AR521">
            <v>8.0370608190000006</v>
          </cell>
          <cell r="AS521">
            <v>31.772296000000001</v>
          </cell>
          <cell r="AT521">
            <v>4.95</v>
          </cell>
          <cell r="AU521">
            <v>4.8032848610999999</v>
          </cell>
        </row>
        <row r="522">
          <cell r="D522">
            <v>25</v>
          </cell>
          <cell r="E522">
            <v>74.784909789267061</v>
          </cell>
          <cell r="F522">
            <v>8.5424212916112481</v>
          </cell>
          <cell r="G522">
            <v>31.372133081528791</v>
          </cell>
          <cell r="H522">
            <v>0</v>
          </cell>
          <cell r="I522">
            <v>30.607811999999999</v>
          </cell>
          <cell r="J522">
            <v>20.159071000000001</v>
          </cell>
          <cell r="K522">
            <v>0</v>
          </cell>
          <cell r="L522">
            <v>10.291058</v>
          </cell>
          <cell r="M522">
            <v>7.4190449999999997</v>
          </cell>
          <cell r="N522">
            <v>40.424605</v>
          </cell>
          <cell r="O522">
            <v>5.2948320000000004</v>
          </cell>
          <cell r="P522">
            <v>154.84374078691638</v>
          </cell>
          <cell r="Q522">
            <v>32.950822335958698</v>
          </cell>
          <cell r="R522">
            <v>26.288</v>
          </cell>
          <cell r="S522">
            <v>46.1</v>
          </cell>
          <cell r="T522">
            <v>39.711078500275768</v>
          </cell>
          <cell r="U522">
            <v>6.5092999999999996</v>
          </cell>
          <cell r="V522">
            <v>1.2389999999999999</v>
          </cell>
          <cell r="W522">
            <v>3.1155000000000004</v>
          </cell>
          <cell r="X522">
            <v>23.088100000000001</v>
          </cell>
          <cell r="Y522">
            <v>38.408094605865045</v>
          </cell>
          <cell r="Z522">
            <v>9.6020236514662614</v>
          </cell>
          <cell r="AA522">
            <v>12.451481250000001</v>
          </cell>
          <cell r="AB522">
            <v>38.408094605865045</v>
          </cell>
          <cell r="AC522">
            <v>83.793176413674487</v>
          </cell>
          <cell r="AD522">
            <v>14.565374451958148</v>
          </cell>
          <cell r="AE522">
            <v>19.227132574155412</v>
          </cell>
          <cell r="AF522">
            <v>3.6648671733333327</v>
          </cell>
          <cell r="AG522">
            <v>42.011116293316775</v>
          </cell>
          <cell r="AH522">
            <v>6.9601999999999995</v>
          </cell>
          <cell r="AI522">
            <v>1.9134254019988799</v>
          </cell>
          <cell r="AJ522">
            <v>9.4946999999999999</v>
          </cell>
          <cell r="AK522">
            <v>20.296766583861576</v>
          </cell>
          <cell r="AL522">
            <v>13.1</v>
          </cell>
          <cell r="AM522">
            <v>8.7225000000000001</v>
          </cell>
          <cell r="AN522">
            <v>8.7225000000000001</v>
          </cell>
          <cell r="AO522">
            <v>116.82197646023667</v>
          </cell>
          <cell r="AP522">
            <v>44.383934931987852</v>
          </cell>
          <cell r="AQ522">
            <v>47.966500000000003</v>
          </cell>
          <cell r="AR522">
            <v>7.9404057149999998</v>
          </cell>
          <cell r="AS522">
            <v>31.139426</v>
          </cell>
          <cell r="AT522">
            <v>2.65</v>
          </cell>
          <cell r="AU522">
            <v>5.2415189342999993</v>
          </cell>
        </row>
        <row r="523">
          <cell r="D523">
            <v>93.3</v>
          </cell>
          <cell r="E523">
            <v>80.330318243614798</v>
          </cell>
          <cell r="F523">
            <v>11.339329451238493</v>
          </cell>
          <cell r="G523">
            <v>9.465173139221676</v>
          </cell>
          <cell r="H523">
            <v>0</v>
          </cell>
          <cell r="I523">
            <v>38.099259000000004</v>
          </cell>
          <cell r="J523">
            <v>23.843623999999998</v>
          </cell>
          <cell r="K523">
            <v>0</v>
          </cell>
          <cell r="L523">
            <v>10.580082000000001</v>
          </cell>
          <cell r="M523">
            <v>10.188136</v>
          </cell>
          <cell r="N523">
            <v>15.708940999999999</v>
          </cell>
          <cell r="O523">
            <v>3.0236770000000002</v>
          </cell>
          <cell r="P523">
            <v>179.33667668354531</v>
          </cell>
          <cell r="Q523">
            <v>38.163721745618645</v>
          </cell>
          <cell r="R523">
            <v>30.536999999999999</v>
          </cell>
          <cell r="S523">
            <v>46.1</v>
          </cell>
          <cell r="T523">
            <v>39.232441965568832</v>
          </cell>
          <cell r="U523">
            <v>3.0803000000000003</v>
          </cell>
          <cell r="V523">
            <v>0.41870000000000002</v>
          </cell>
          <cell r="W523">
            <v>1.6957</v>
          </cell>
          <cell r="X523">
            <v>28.805099999999999</v>
          </cell>
          <cell r="Y523">
            <v>24.002665319731502</v>
          </cell>
          <cell r="Z523">
            <v>6.0006663299328755</v>
          </cell>
          <cell r="AA523">
            <v>11.530025</v>
          </cell>
          <cell r="AB523">
            <v>24.002665319731502</v>
          </cell>
          <cell r="AC523">
            <v>83.57023484196948</v>
          </cell>
          <cell r="AD523">
            <v>14.095821228875435</v>
          </cell>
          <cell r="AE523">
            <v>17.234165640177682</v>
          </cell>
          <cell r="AF523">
            <v>1.6431586133333338</v>
          </cell>
          <cell r="AG523">
            <v>35.829644141166632</v>
          </cell>
          <cell r="AH523">
            <v>5.7539499999999997</v>
          </cell>
          <cell r="AI523">
            <v>0.97661422565784006</v>
          </cell>
          <cell r="AJ523">
            <v>9.0038</v>
          </cell>
          <cell r="AK523">
            <v>3.8845086594106037</v>
          </cell>
          <cell r="AL523">
            <v>13.1</v>
          </cell>
          <cell r="AM523">
            <v>13.087499999999999</v>
          </cell>
          <cell r="AN523">
            <v>13.087499999999999</v>
          </cell>
          <cell r="AO523">
            <v>117.1298105288413</v>
          </cell>
          <cell r="AP523">
            <v>37.780777552591061</v>
          </cell>
          <cell r="AQ523">
            <v>51.329100000000004</v>
          </cell>
          <cell r="AR523">
            <v>7.00733139</v>
          </cell>
          <cell r="AS523">
            <v>21.376920999999999</v>
          </cell>
          <cell r="AT523">
            <v>1.23</v>
          </cell>
          <cell r="AU523">
            <v>3.5334545598</v>
          </cell>
        </row>
        <row r="524">
          <cell r="D524">
            <v>136.1</v>
          </cell>
          <cell r="E524">
            <v>51.073349695738735</v>
          </cell>
          <cell r="F524">
            <v>8.4681129743121648</v>
          </cell>
          <cell r="G524">
            <v>4.0225115462456236</v>
          </cell>
          <cell r="H524">
            <v>0</v>
          </cell>
          <cell r="I524">
            <v>23.479700999999999</v>
          </cell>
          <cell r="J524">
            <v>14.536572</v>
          </cell>
          <cell r="K524">
            <v>0</v>
          </cell>
          <cell r="L524">
            <v>8.0418029999999998</v>
          </cell>
          <cell r="M524">
            <v>7.4261030000000003</v>
          </cell>
          <cell r="N524">
            <v>8.741536</v>
          </cell>
          <cell r="O524">
            <v>4.0501959999999997</v>
          </cell>
          <cell r="P524">
            <v>105.13472672196625</v>
          </cell>
          <cell r="Q524">
            <v>22.371786452865528</v>
          </cell>
          <cell r="R524">
            <v>21.292999999999999</v>
          </cell>
          <cell r="S524">
            <v>59</v>
          </cell>
          <cell r="T524">
            <v>22.546710876990769</v>
          </cell>
          <cell r="U524">
            <v>1.9115</v>
          </cell>
          <cell r="V524">
            <v>-6.1699999999999998E-2</v>
          </cell>
          <cell r="W524">
            <v>1.2047999999999999</v>
          </cell>
          <cell r="X524">
            <v>24.464099999999998</v>
          </cell>
          <cell r="Y524">
            <v>7.8912716304098636</v>
          </cell>
          <cell r="Z524">
            <v>1.9728179076024659</v>
          </cell>
          <cell r="AA524">
            <v>1.63306</v>
          </cell>
          <cell r="AB524">
            <v>7.8912716304098636</v>
          </cell>
          <cell r="AC524">
            <v>91.426382928402489</v>
          </cell>
          <cell r="AD524">
            <v>9.8649070307928515</v>
          </cell>
          <cell r="AE524">
            <v>17.459005234136811</v>
          </cell>
          <cell r="AF524">
            <v>0.32356593333333339</v>
          </cell>
          <cell r="AG524">
            <v>35.028342195517531</v>
          </cell>
          <cell r="AH524">
            <v>3.6588500000000002</v>
          </cell>
          <cell r="AI524">
            <v>0.37231583541767999</v>
          </cell>
          <cell r="AJ524">
            <v>3.9800999999999997</v>
          </cell>
          <cell r="AK524">
            <v>2.8609256348553478</v>
          </cell>
          <cell r="AL524">
            <v>13.1</v>
          </cell>
          <cell r="AM524">
            <v>17.565000000000001</v>
          </cell>
          <cell r="AN524">
            <v>17.565000000000001</v>
          </cell>
          <cell r="AO524">
            <v>117.2342</v>
          </cell>
          <cell r="AP524">
            <v>34.233552680735038</v>
          </cell>
          <cell r="AQ524">
            <v>53.406000000000006</v>
          </cell>
          <cell r="AR524">
            <v>5.1051793090000004</v>
          </cell>
          <cell r="AS524">
            <v>14.415111</v>
          </cell>
          <cell r="AT524">
            <v>0.56000000000000005</v>
          </cell>
          <cell r="AU524">
            <v>1.6854044625</v>
          </cell>
        </row>
        <row r="525">
          <cell r="D525">
            <v>128.9</v>
          </cell>
          <cell r="E525">
            <v>3.1418621139235312</v>
          </cell>
          <cell r="F525">
            <v>6.3517333820468123</v>
          </cell>
          <cell r="G525">
            <v>0.52646659836119758</v>
          </cell>
          <cell r="H525">
            <v>0</v>
          </cell>
          <cell r="I525">
            <v>0.64820199999999994</v>
          </cell>
          <cell r="J525">
            <v>-4.2399999999999998E-3</v>
          </cell>
          <cell r="K525">
            <v>0</v>
          </cell>
          <cell r="L525">
            <v>0.32675199999999999</v>
          </cell>
          <cell r="M525">
            <v>0.20668700000000001</v>
          </cell>
          <cell r="N525">
            <v>1.1772069999999999</v>
          </cell>
          <cell r="O525">
            <v>0.127335</v>
          </cell>
          <cell r="P525">
            <v>2.630041451185769</v>
          </cell>
          <cell r="Q525">
            <v>0.55899490523092787</v>
          </cell>
          <cell r="R525">
            <v>-5.3E-3</v>
          </cell>
          <cell r="S525">
            <v>80.7</v>
          </cell>
          <cell r="T525">
            <v>2.2093883866709199</v>
          </cell>
          <cell r="U525">
            <v>-6.1699999999999998E-2</v>
          </cell>
          <cell r="V525">
            <v>-6.1699999999999998E-2</v>
          </cell>
          <cell r="W525">
            <v>-6.1699999999999998E-2</v>
          </cell>
          <cell r="X525">
            <v>-6.3600000000000004E-2</v>
          </cell>
          <cell r="Y525">
            <v>2.2892921349018787</v>
          </cell>
          <cell r="Z525">
            <v>0.57232303372546967</v>
          </cell>
          <cell r="AA525">
            <v>0</v>
          </cell>
          <cell r="AB525">
            <v>2.2892921349018787</v>
          </cell>
          <cell r="AC525">
            <v>99.097137497312403</v>
          </cell>
          <cell r="AD525">
            <v>0</v>
          </cell>
          <cell r="AE525">
            <v>0.57304964309933337</v>
          </cell>
          <cell r="AF525">
            <v>0</v>
          </cell>
          <cell r="AG525">
            <v>36.688181940076376</v>
          </cell>
          <cell r="AH525">
            <v>0.95335000000000003</v>
          </cell>
          <cell r="AI525">
            <v>-4.1011343999999998E-2</v>
          </cell>
          <cell r="AJ525">
            <v>-2.6620999999999999E-2</v>
          </cell>
          <cell r="AK525">
            <v>1.7633541339984322</v>
          </cell>
          <cell r="AL525">
            <v>13.4</v>
          </cell>
          <cell r="AM525">
            <v>17.805</v>
          </cell>
          <cell r="AN525">
            <v>17.805</v>
          </cell>
          <cell r="AO525">
            <v>117.11454098178748</v>
          </cell>
          <cell r="AP525">
            <v>3.9997189016821793</v>
          </cell>
          <cell r="AQ525">
            <v>53.307100000000005</v>
          </cell>
          <cell r="AR525">
            <v>1.0962597919999999</v>
          </cell>
          <cell r="AS525">
            <v>-2.01E-2</v>
          </cell>
          <cell r="AT525">
            <v>-0.05</v>
          </cell>
          <cell r="AU525">
            <v>0</v>
          </cell>
        </row>
        <row r="526">
          <cell r="D526">
            <v>127.6</v>
          </cell>
          <cell r="E526">
            <v>0</v>
          </cell>
          <cell r="F526">
            <v>13.043218348703025</v>
          </cell>
          <cell r="G526">
            <v>0</v>
          </cell>
          <cell r="H526">
            <v>0</v>
          </cell>
          <cell r="I526">
            <v>0</v>
          </cell>
          <cell r="J526">
            <v>-4.2399999999999998E-3</v>
          </cell>
          <cell r="K526">
            <v>0</v>
          </cell>
          <cell r="L526">
            <v>-5.4500000000000002E-4</v>
          </cell>
          <cell r="M526">
            <v>-8.9999999999999998E-4</v>
          </cell>
          <cell r="N526">
            <v>-7.1999999999999998E-3</v>
          </cell>
          <cell r="O526">
            <v>-8.9999999999999998E-4</v>
          </cell>
          <cell r="P526">
            <v>0</v>
          </cell>
          <cell r="Q526">
            <v>0</v>
          </cell>
          <cell r="R526">
            <v>-5.3E-3</v>
          </cell>
          <cell r="S526">
            <v>91.8</v>
          </cell>
          <cell r="T526">
            <v>0</v>
          </cell>
          <cell r="U526">
            <v>-6.1699999999999998E-2</v>
          </cell>
          <cell r="V526">
            <v>-6.1699999999999998E-2</v>
          </cell>
          <cell r="W526">
            <v>-6.1699999999999998E-2</v>
          </cell>
          <cell r="X526">
            <v>-6.3600000000000004E-2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99.763615459041063</v>
          </cell>
          <cell r="AD526">
            <v>0</v>
          </cell>
          <cell r="AE526">
            <v>0</v>
          </cell>
          <cell r="AF526">
            <v>0</v>
          </cell>
          <cell r="AG526">
            <v>28.675162483585432</v>
          </cell>
          <cell r="AH526">
            <v>0</v>
          </cell>
          <cell r="AI526">
            <v>-4.1011343999999998E-2</v>
          </cell>
          <cell r="AJ526">
            <v>-2.6620999999999999E-2</v>
          </cell>
          <cell r="AK526">
            <v>0</v>
          </cell>
          <cell r="AL526">
            <v>13.6</v>
          </cell>
          <cell r="AM526">
            <v>28.8825</v>
          </cell>
          <cell r="AN526">
            <v>28.8825</v>
          </cell>
          <cell r="AO526">
            <v>117.2342</v>
          </cell>
          <cell r="AP526">
            <v>9.1670699549482038E-3</v>
          </cell>
          <cell r="AQ526">
            <v>53.406000000000006</v>
          </cell>
          <cell r="AR526">
            <v>0.38461538499999998</v>
          </cell>
          <cell r="AS526">
            <v>-2.01E-2</v>
          </cell>
          <cell r="AT526">
            <v>-0.05</v>
          </cell>
          <cell r="AU526">
            <v>0</v>
          </cell>
        </row>
        <row r="527">
          <cell r="D527">
            <v>94.1</v>
          </cell>
          <cell r="E527">
            <v>0</v>
          </cell>
          <cell r="F527">
            <v>17.235612173886139</v>
          </cell>
          <cell r="G527">
            <v>0</v>
          </cell>
          <cell r="H527">
            <v>0</v>
          </cell>
          <cell r="I527">
            <v>0</v>
          </cell>
          <cell r="J527">
            <v>-4.2399999999999998E-3</v>
          </cell>
          <cell r="K527">
            <v>0</v>
          </cell>
          <cell r="L527">
            <v>-5.4500000000000002E-4</v>
          </cell>
          <cell r="M527">
            <v>-8.9999999999999998E-4</v>
          </cell>
          <cell r="N527">
            <v>-7.1999999999999998E-3</v>
          </cell>
          <cell r="O527">
            <v>-8.9999999999999998E-4</v>
          </cell>
          <cell r="P527">
            <v>0</v>
          </cell>
          <cell r="Q527">
            <v>0</v>
          </cell>
          <cell r="R527">
            <v>-5.3E-3</v>
          </cell>
          <cell r="S527">
            <v>108.4</v>
          </cell>
          <cell r="T527">
            <v>0</v>
          </cell>
          <cell r="U527">
            <v>-6.1699999999999998E-2</v>
          </cell>
          <cell r="V527">
            <v>-6.1699999999999998E-2</v>
          </cell>
          <cell r="W527">
            <v>-6.1699999999999998E-2</v>
          </cell>
          <cell r="X527">
            <v>-6.3600000000000004E-2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99.557101161040634</v>
          </cell>
          <cell r="AD527">
            <v>0</v>
          </cell>
          <cell r="AE527">
            <v>0</v>
          </cell>
          <cell r="AF527">
            <v>0</v>
          </cell>
          <cell r="AG527">
            <v>29.705407842277122</v>
          </cell>
          <cell r="AH527">
            <v>0</v>
          </cell>
          <cell r="AI527">
            <v>-4.1011343999999998E-2</v>
          </cell>
          <cell r="AJ527">
            <v>-2.6620999999999999E-2</v>
          </cell>
          <cell r="AK527">
            <v>0</v>
          </cell>
          <cell r="AL527">
            <v>13.7</v>
          </cell>
          <cell r="AM527">
            <v>29.842500000000001</v>
          </cell>
          <cell r="AN527">
            <v>29.842500000000001</v>
          </cell>
          <cell r="AO527">
            <v>117.2342</v>
          </cell>
          <cell r="AP527">
            <v>0</v>
          </cell>
          <cell r="AQ527">
            <v>51.230200000000004</v>
          </cell>
          <cell r="AR527">
            <v>0.38461538499999998</v>
          </cell>
          <cell r="AS527">
            <v>-2.01E-2</v>
          </cell>
          <cell r="AT527">
            <v>-0.05</v>
          </cell>
          <cell r="AU527">
            <v>0</v>
          </cell>
        </row>
        <row r="528">
          <cell r="D528">
            <v>75.7</v>
          </cell>
          <cell r="E528">
            <v>0</v>
          </cell>
          <cell r="F528">
            <v>17.934344478083368</v>
          </cell>
          <cell r="G528">
            <v>0</v>
          </cell>
          <cell r="H528">
            <v>0</v>
          </cell>
          <cell r="I528">
            <v>0</v>
          </cell>
          <cell r="J528">
            <v>-4.2399999999999998E-3</v>
          </cell>
          <cell r="K528">
            <v>0</v>
          </cell>
          <cell r="L528">
            <v>-5.4500000000000002E-4</v>
          </cell>
          <cell r="M528">
            <v>-8.9999999999999998E-4</v>
          </cell>
          <cell r="N528">
            <v>-7.1999999999999998E-3</v>
          </cell>
          <cell r="O528">
            <v>-8.9999999999999998E-4</v>
          </cell>
          <cell r="P528">
            <v>0</v>
          </cell>
          <cell r="Q528">
            <v>0</v>
          </cell>
          <cell r="R528">
            <v>-5.3E-3</v>
          </cell>
          <cell r="S528">
            <v>136.69999999999999</v>
          </cell>
          <cell r="T528">
            <v>0</v>
          </cell>
          <cell r="U528">
            <v>-6.1699999999999998E-2</v>
          </cell>
          <cell r="V528">
            <v>-6.1699999999999998E-2</v>
          </cell>
          <cell r="W528">
            <v>-6.1699999999999998E-2</v>
          </cell>
          <cell r="X528">
            <v>-6.3600000000000004E-2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98.111501075037637</v>
          </cell>
          <cell r="AD528">
            <v>0</v>
          </cell>
          <cell r="AE528">
            <v>0</v>
          </cell>
          <cell r="AF528">
            <v>0</v>
          </cell>
          <cell r="AG528">
            <v>30.85012490749012</v>
          </cell>
          <cell r="AH528">
            <v>0</v>
          </cell>
          <cell r="AI528">
            <v>-4.1011343999999998E-2</v>
          </cell>
          <cell r="AJ528">
            <v>-2.6620999999999999E-2</v>
          </cell>
          <cell r="AK528">
            <v>0</v>
          </cell>
          <cell r="AL528">
            <v>13.8</v>
          </cell>
          <cell r="AM528">
            <v>24.637500000000003</v>
          </cell>
          <cell r="AN528">
            <v>24.637500000000003</v>
          </cell>
          <cell r="AO528">
            <v>117.2342</v>
          </cell>
          <cell r="AP528">
            <v>1.1547193397603905E-2</v>
          </cell>
          <cell r="AQ528">
            <v>52.021400000000007</v>
          </cell>
          <cell r="AR528">
            <v>0.38461538499999998</v>
          </cell>
          <cell r="AS528">
            <v>-2.01E-2</v>
          </cell>
          <cell r="AT528">
            <v>-0.05</v>
          </cell>
          <cell r="AU528">
            <v>0</v>
          </cell>
        </row>
        <row r="529">
          <cell r="D529">
            <v>66.7</v>
          </cell>
          <cell r="E529">
            <v>0</v>
          </cell>
          <cell r="F529">
            <v>18.530489831082814</v>
          </cell>
          <cell r="G529">
            <v>0</v>
          </cell>
          <cell r="H529">
            <v>0</v>
          </cell>
          <cell r="I529">
            <v>0</v>
          </cell>
          <cell r="J529">
            <v>-4.2399999999999998E-3</v>
          </cell>
          <cell r="K529">
            <v>1.1556055818316606E-2</v>
          </cell>
          <cell r="L529">
            <v>-5.4500000000000002E-4</v>
          </cell>
          <cell r="M529">
            <v>-8.9999999999999998E-4</v>
          </cell>
          <cell r="N529">
            <v>-7.1999999999999998E-3</v>
          </cell>
          <cell r="O529">
            <v>-8.9999999999999998E-4</v>
          </cell>
          <cell r="P529">
            <v>0</v>
          </cell>
          <cell r="Q529">
            <v>0</v>
          </cell>
          <cell r="R529">
            <v>-5.3E-3</v>
          </cell>
          <cell r="S529">
            <v>131.1</v>
          </cell>
          <cell r="T529">
            <v>0</v>
          </cell>
          <cell r="U529">
            <v>-6.1699999999999998E-2</v>
          </cell>
          <cell r="V529">
            <v>-6.1699999999999998E-2</v>
          </cell>
          <cell r="W529">
            <v>-6.1699999999999998E-2</v>
          </cell>
          <cell r="X529">
            <v>-6.3600000000000004E-2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99.073669963448722</v>
          </cell>
          <cell r="AD529">
            <v>0</v>
          </cell>
          <cell r="AE529">
            <v>0</v>
          </cell>
          <cell r="AF529">
            <v>0</v>
          </cell>
          <cell r="AG529">
            <v>37.718427298768063</v>
          </cell>
          <cell r="AH529">
            <v>0</v>
          </cell>
          <cell r="AI529">
            <v>-4.1011343999999998E-2</v>
          </cell>
          <cell r="AJ529">
            <v>-2.6620999999999999E-2</v>
          </cell>
          <cell r="AK529">
            <v>0</v>
          </cell>
          <cell r="AL529">
            <v>13.8</v>
          </cell>
          <cell r="AM529">
            <v>20.272500000000001</v>
          </cell>
          <cell r="AN529">
            <v>20.272500000000001</v>
          </cell>
          <cell r="AO529">
            <v>117.2342</v>
          </cell>
          <cell r="AP529">
            <v>1.7649072699725821E-3</v>
          </cell>
          <cell r="AQ529">
            <v>52.713700000000003</v>
          </cell>
          <cell r="AR529">
            <v>0</v>
          </cell>
          <cell r="AS529">
            <v>-2.01E-2</v>
          </cell>
          <cell r="AT529">
            <v>-0.05</v>
          </cell>
          <cell r="AU529">
            <v>0</v>
          </cell>
        </row>
        <row r="530">
          <cell r="D530">
            <v>135.6</v>
          </cell>
          <cell r="E530">
            <v>0</v>
          </cell>
          <cell r="F530">
            <v>17.796029383281059</v>
          </cell>
          <cell r="G530">
            <v>0</v>
          </cell>
          <cell r="H530">
            <v>0</v>
          </cell>
          <cell r="I530">
            <v>0</v>
          </cell>
          <cell r="J530">
            <v>-4.2399999999999998E-3</v>
          </cell>
          <cell r="K530">
            <v>0</v>
          </cell>
          <cell r="L530">
            <v>-5.4500000000000002E-4</v>
          </cell>
          <cell r="M530">
            <v>-8.9999999999999998E-4</v>
          </cell>
          <cell r="N530">
            <v>-7.1999999999999998E-3</v>
          </cell>
          <cell r="O530">
            <v>-8.9999999999999998E-4</v>
          </cell>
          <cell r="P530">
            <v>0</v>
          </cell>
          <cell r="Q530">
            <v>0</v>
          </cell>
          <cell r="R530">
            <v>-5.3E-3</v>
          </cell>
          <cell r="S530">
            <v>139.1</v>
          </cell>
          <cell r="T530">
            <v>0</v>
          </cell>
          <cell r="U530">
            <v>-6.1699999999999998E-2</v>
          </cell>
          <cell r="V530">
            <v>-6.1699999999999998E-2</v>
          </cell>
          <cell r="W530">
            <v>-6.1699999999999998E-2</v>
          </cell>
          <cell r="X530">
            <v>-6.3600000000000004E-2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92.85164448505698</v>
          </cell>
          <cell r="AD530">
            <v>0</v>
          </cell>
          <cell r="AE530">
            <v>0</v>
          </cell>
          <cell r="AF530">
            <v>0</v>
          </cell>
          <cell r="AG530">
            <v>39.2637953368056</v>
          </cell>
          <cell r="AH530">
            <v>0</v>
          </cell>
          <cell r="AI530">
            <v>-4.1011343999999998E-2</v>
          </cell>
          <cell r="AJ530">
            <v>-2.6620999999999999E-2</v>
          </cell>
          <cell r="AK530">
            <v>0</v>
          </cell>
          <cell r="AL530">
            <v>13.9</v>
          </cell>
          <cell r="AM530">
            <v>14.407500000000001</v>
          </cell>
          <cell r="AN530">
            <v>14.407500000000001</v>
          </cell>
          <cell r="AO530">
            <v>117.2342</v>
          </cell>
          <cell r="AP530">
            <v>7.2900695475368593E-3</v>
          </cell>
          <cell r="AQ530">
            <v>52.318100000000008</v>
          </cell>
          <cell r="AR530">
            <v>0</v>
          </cell>
          <cell r="AS530">
            <v>-2.01E-2</v>
          </cell>
          <cell r="AT530">
            <v>-0.05</v>
          </cell>
          <cell r="AU530">
            <v>0</v>
          </cell>
        </row>
        <row r="531">
          <cell r="D531">
            <v>133.1</v>
          </cell>
          <cell r="E531">
            <v>0</v>
          </cell>
          <cell r="F531">
            <v>28.026128428796564</v>
          </cell>
          <cell r="G531">
            <v>0</v>
          </cell>
          <cell r="H531">
            <v>0</v>
          </cell>
          <cell r="I531">
            <v>0</v>
          </cell>
          <cell r="J531">
            <v>-4.2399999999999998E-3</v>
          </cell>
          <cell r="K531">
            <v>0</v>
          </cell>
          <cell r="L531">
            <v>-5.4500000000000002E-4</v>
          </cell>
          <cell r="M531">
            <v>-8.9999999999999998E-4</v>
          </cell>
          <cell r="N531">
            <v>-7.1999999999999998E-3</v>
          </cell>
          <cell r="O531">
            <v>-8.9999999999999998E-4</v>
          </cell>
          <cell r="P531">
            <v>0</v>
          </cell>
          <cell r="Q531">
            <v>0</v>
          </cell>
          <cell r="R531">
            <v>-5.3E-3</v>
          </cell>
          <cell r="S531">
            <v>131.30000000000001</v>
          </cell>
          <cell r="T531">
            <v>0</v>
          </cell>
          <cell r="U531">
            <v>-6.1699999999999998E-2</v>
          </cell>
          <cell r="V531">
            <v>-6.1699999999999998E-2</v>
          </cell>
          <cell r="W531">
            <v>-6.1699999999999998E-2</v>
          </cell>
          <cell r="X531">
            <v>-6.3600000000000004E-2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98.355563427219948</v>
          </cell>
          <cell r="AD531">
            <v>0</v>
          </cell>
          <cell r="AE531">
            <v>0</v>
          </cell>
          <cell r="AF531">
            <v>0</v>
          </cell>
          <cell r="AG531">
            <v>34.570455369432338</v>
          </cell>
          <cell r="AH531">
            <v>0</v>
          </cell>
          <cell r="AI531">
            <v>-4.1011343999999998E-2</v>
          </cell>
          <cell r="AJ531">
            <v>-2.6620999999999999E-2</v>
          </cell>
          <cell r="AK531">
            <v>0</v>
          </cell>
          <cell r="AL531">
            <v>13.9</v>
          </cell>
          <cell r="AM531">
            <v>15.907500000000001</v>
          </cell>
          <cell r="AN531">
            <v>15.907500000000001</v>
          </cell>
          <cell r="AO531">
            <v>117.2342</v>
          </cell>
          <cell r="AP531">
            <v>0</v>
          </cell>
          <cell r="AQ531">
            <v>49.548900000000003</v>
          </cell>
          <cell r="AR531">
            <v>0</v>
          </cell>
          <cell r="AS531">
            <v>-2.01E-2</v>
          </cell>
          <cell r="AT531">
            <v>-0.05</v>
          </cell>
          <cell r="AU531">
            <v>0</v>
          </cell>
        </row>
        <row r="532">
          <cell r="D532">
            <v>34.5</v>
          </cell>
          <cell r="E532">
            <v>0</v>
          </cell>
          <cell r="F532">
            <v>31.128609808856805</v>
          </cell>
          <cell r="G532">
            <v>0</v>
          </cell>
          <cell r="H532">
            <v>0</v>
          </cell>
          <cell r="I532">
            <v>0</v>
          </cell>
          <cell r="J532">
            <v>-4.2399999999999998E-3</v>
          </cell>
          <cell r="K532">
            <v>4.0251360705060933E-2</v>
          </cell>
          <cell r="L532">
            <v>-5.4500000000000002E-4</v>
          </cell>
          <cell r="M532">
            <v>-8.9999999999999998E-4</v>
          </cell>
          <cell r="N532">
            <v>-7.1999999999999998E-3</v>
          </cell>
          <cell r="O532">
            <v>-8.9999999999999998E-4</v>
          </cell>
          <cell r="P532">
            <v>0</v>
          </cell>
          <cell r="Q532">
            <v>0</v>
          </cell>
          <cell r="R532">
            <v>-5.3E-3</v>
          </cell>
          <cell r="S532">
            <v>147.9</v>
          </cell>
          <cell r="T532">
            <v>0</v>
          </cell>
          <cell r="U532">
            <v>-6.1699999999999998E-2</v>
          </cell>
          <cell r="V532">
            <v>-6.1699999999999998E-2</v>
          </cell>
          <cell r="W532">
            <v>-6.1699999999999998E-2</v>
          </cell>
          <cell r="X532">
            <v>-6.3600000000000004E-2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98.993880348312189</v>
          </cell>
          <cell r="AD532">
            <v>0</v>
          </cell>
          <cell r="AE532">
            <v>0</v>
          </cell>
          <cell r="AF532">
            <v>0</v>
          </cell>
          <cell r="AG532">
            <v>36.630946086815726</v>
          </cell>
          <cell r="AH532">
            <v>0</v>
          </cell>
          <cell r="AI532">
            <v>-4.1011343999999998E-2</v>
          </cell>
          <cell r="AJ532">
            <v>-2.6620999999999999E-2</v>
          </cell>
          <cell r="AK532">
            <v>0</v>
          </cell>
          <cell r="AL532">
            <v>14</v>
          </cell>
          <cell r="AM532">
            <v>12.622499999999999</v>
          </cell>
          <cell r="AN532">
            <v>12.622499999999999</v>
          </cell>
          <cell r="AO532">
            <v>117.2342</v>
          </cell>
          <cell r="AP532">
            <v>0</v>
          </cell>
          <cell r="AQ532">
            <v>50.340100000000007</v>
          </cell>
          <cell r="AR532">
            <v>0</v>
          </cell>
          <cell r="AS532">
            <v>-2.01E-2</v>
          </cell>
          <cell r="AT532">
            <v>-0.05</v>
          </cell>
          <cell r="AU532">
            <v>0</v>
          </cell>
        </row>
        <row r="533">
          <cell r="D533">
            <v>21.9</v>
          </cell>
          <cell r="E533">
            <v>0</v>
          </cell>
          <cell r="F533">
            <v>31.143878561398481</v>
          </cell>
          <cell r="G533">
            <v>0</v>
          </cell>
          <cell r="H533">
            <v>0</v>
          </cell>
          <cell r="I533">
            <v>0</v>
          </cell>
          <cell r="J533">
            <v>-4.2399999999999998E-3</v>
          </cell>
          <cell r="K533">
            <v>4.4554387589801694</v>
          </cell>
          <cell r="L533">
            <v>-5.4500000000000002E-4</v>
          </cell>
          <cell r="M533">
            <v>-8.9999999999999998E-4</v>
          </cell>
          <cell r="N533">
            <v>-7.1999999999999998E-3</v>
          </cell>
          <cell r="O533">
            <v>-8.9999999999999998E-4</v>
          </cell>
          <cell r="P533">
            <v>0</v>
          </cell>
          <cell r="Q533">
            <v>0</v>
          </cell>
          <cell r="R533">
            <v>-5.3E-3</v>
          </cell>
          <cell r="S533">
            <v>146.6</v>
          </cell>
          <cell r="T533">
            <v>0</v>
          </cell>
          <cell r="U533">
            <v>-6.1699999999999998E-2</v>
          </cell>
          <cell r="V533">
            <v>-6.1699999999999998E-2</v>
          </cell>
          <cell r="W533">
            <v>-6.1699999999999998E-2</v>
          </cell>
          <cell r="X533">
            <v>-6.3600000000000004E-2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97.824414910771878</v>
          </cell>
          <cell r="AD533">
            <v>0</v>
          </cell>
          <cell r="AE533">
            <v>0</v>
          </cell>
          <cell r="AF533">
            <v>0</v>
          </cell>
          <cell r="AG533">
            <v>42.240059706359382</v>
          </cell>
          <cell r="AH533">
            <v>0</v>
          </cell>
          <cell r="AI533">
            <v>-4.1011343999999998E-2</v>
          </cell>
          <cell r="AJ533">
            <v>-2.6620999999999999E-2</v>
          </cell>
          <cell r="AK533">
            <v>0</v>
          </cell>
          <cell r="AL533">
            <v>14</v>
          </cell>
          <cell r="AM533">
            <v>10.515000000000001</v>
          </cell>
          <cell r="AN533">
            <v>10.515000000000001</v>
          </cell>
          <cell r="AO533">
            <v>117.2342</v>
          </cell>
          <cell r="AP533">
            <v>1.2571144173506354E-2</v>
          </cell>
          <cell r="AQ533">
            <v>50.043400000000005</v>
          </cell>
          <cell r="AR533">
            <v>0</v>
          </cell>
          <cell r="AS533">
            <v>-2.01E-2</v>
          </cell>
          <cell r="AT533">
            <v>-0.05</v>
          </cell>
          <cell r="AU533">
            <v>0</v>
          </cell>
        </row>
        <row r="534">
          <cell r="D534">
            <v>9.5</v>
          </cell>
          <cell r="E534">
            <v>0</v>
          </cell>
          <cell r="F534">
            <v>32.986421766497607</v>
          </cell>
          <cell r="G534">
            <v>0</v>
          </cell>
          <cell r="H534">
            <v>0</v>
          </cell>
          <cell r="I534">
            <v>0</v>
          </cell>
          <cell r="J534">
            <v>-4.2399999999999998E-3</v>
          </cell>
          <cell r="K534">
            <v>28.115220582007307</v>
          </cell>
          <cell r="L534">
            <v>-5.4500000000000002E-4</v>
          </cell>
          <cell r="M534">
            <v>-8.9999999999999998E-4</v>
          </cell>
          <cell r="N534">
            <v>-7.1999999999999998E-3</v>
          </cell>
          <cell r="O534">
            <v>-8.9999999999999998E-4</v>
          </cell>
          <cell r="P534">
            <v>0</v>
          </cell>
          <cell r="Q534">
            <v>0</v>
          </cell>
          <cell r="R534">
            <v>-5.3E-3</v>
          </cell>
          <cell r="S534">
            <v>135.1</v>
          </cell>
          <cell r="T534">
            <v>0</v>
          </cell>
          <cell r="U534">
            <v>-6.1699999999999998E-2</v>
          </cell>
          <cell r="V534">
            <v>-6.1699999999999998E-2</v>
          </cell>
          <cell r="W534">
            <v>-6.1699999999999998E-2</v>
          </cell>
          <cell r="X534">
            <v>-6.3600000000000004E-2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99.420207213502465</v>
          </cell>
          <cell r="AD534">
            <v>0</v>
          </cell>
          <cell r="AE534">
            <v>0</v>
          </cell>
          <cell r="AF534">
            <v>0</v>
          </cell>
          <cell r="AG534">
            <v>47.620229912860438</v>
          </cell>
          <cell r="AH534">
            <v>0</v>
          </cell>
          <cell r="AI534">
            <v>-4.1011343999999998E-2</v>
          </cell>
          <cell r="AJ534">
            <v>-2.6620999999999999E-2</v>
          </cell>
          <cell r="AK534">
            <v>0</v>
          </cell>
          <cell r="AL534">
            <v>14</v>
          </cell>
          <cell r="AM534">
            <v>10.4475</v>
          </cell>
          <cell r="AN534">
            <v>10.4475</v>
          </cell>
          <cell r="AO534">
            <v>117.2342</v>
          </cell>
          <cell r="AP534">
            <v>1.4611665001268648E-2</v>
          </cell>
          <cell r="AQ534">
            <v>48.8566</v>
          </cell>
          <cell r="AR534">
            <v>0</v>
          </cell>
          <cell r="AS534">
            <v>-2.01E-2</v>
          </cell>
          <cell r="AT534">
            <v>-0.05</v>
          </cell>
          <cell r="AU534">
            <v>0</v>
          </cell>
        </row>
        <row r="535">
          <cell r="D535">
            <v>18.7</v>
          </cell>
          <cell r="E535">
            <v>0</v>
          </cell>
          <cell r="F535">
            <v>32.986421766497607</v>
          </cell>
          <cell r="G535">
            <v>0</v>
          </cell>
          <cell r="H535">
            <v>0</v>
          </cell>
          <cell r="I535">
            <v>0</v>
          </cell>
          <cell r="J535">
            <v>-4.2399999999999998E-3</v>
          </cell>
          <cell r="K535">
            <v>28.505469418937626</v>
          </cell>
          <cell r="L535">
            <v>-5.4500000000000002E-4</v>
          </cell>
          <cell r="M535">
            <v>-8.9999999999999998E-4</v>
          </cell>
          <cell r="N535">
            <v>-7.1999999999999998E-3</v>
          </cell>
          <cell r="O535">
            <v>-8.9999999999999998E-4</v>
          </cell>
          <cell r="P535">
            <v>0</v>
          </cell>
          <cell r="Q535">
            <v>0</v>
          </cell>
          <cell r="R535">
            <v>-5.3E-3</v>
          </cell>
          <cell r="S535">
            <v>132.19999999999999</v>
          </cell>
          <cell r="T535">
            <v>0</v>
          </cell>
          <cell r="U535">
            <v>-6.1699999999999998E-2</v>
          </cell>
          <cell r="V535">
            <v>-6.1699999999999998E-2</v>
          </cell>
          <cell r="W535">
            <v>-6.1699999999999998E-2</v>
          </cell>
          <cell r="X535">
            <v>-6.3600000000000004E-2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98.28594307675769</v>
          </cell>
          <cell r="AD535">
            <v>0</v>
          </cell>
          <cell r="AE535">
            <v>0</v>
          </cell>
          <cell r="AF535">
            <v>0</v>
          </cell>
          <cell r="AG535">
            <v>50.25307916285032</v>
          </cell>
          <cell r="AH535">
            <v>0</v>
          </cell>
          <cell r="AI535">
            <v>-4.1011343999999998E-2</v>
          </cell>
          <cell r="AJ535">
            <v>-2.6620999999999999E-2</v>
          </cell>
          <cell r="AK535">
            <v>0</v>
          </cell>
          <cell r="AL535">
            <v>14.1</v>
          </cell>
          <cell r="AM535">
            <v>9.375</v>
          </cell>
          <cell r="AN535">
            <v>9.375</v>
          </cell>
          <cell r="AO535">
            <v>117.2342</v>
          </cell>
          <cell r="AP535">
            <v>0</v>
          </cell>
          <cell r="AQ535">
            <v>45.889600000000002</v>
          </cell>
          <cell r="AR535">
            <v>0</v>
          </cell>
          <cell r="AS535">
            <v>-2.01E-2</v>
          </cell>
          <cell r="AT535">
            <v>-0.05</v>
          </cell>
          <cell r="AU535">
            <v>0</v>
          </cell>
        </row>
        <row r="536">
          <cell r="D536">
            <v>17.5</v>
          </cell>
          <cell r="E536">
            <v>0</v>
          </cell>
          <cell r="F536">
            <v>34.041891827215174</v>
          </cell>
          <cell r="G536">
            <v>0</v>
          </cell>
          <cell r="H536">
            <v>0</v>
          </cell>
          <cell r="I536">
            <v>0</v>
          </cell>
          <cell r="J536">
            <v>-4.2399999999999998E-3</v>
          </cell>
          <cell r="K536">
            <v>13.39871508779177</v>
          </cell>
          <cell r="L536">
            <v>-5.4500000000000002E-4</v>
          </cell>
          <cell r="M536">
            <v>-8.9999999999999998E-4</v>
          </cell>
          <cell r="N536">
            <v>-7.1999999999999998E-3</v>
          </cell>
          <cell r="O536">
            <v>-8.9999999999999998E-4</v>
          </cell>
          <cell r="P536">
            <v>0</v>
          </cell>
          <cell r="Q536">
            <v>0</v>
          </cell>
          <cell r="R536">
            <v>-5.3E-3</v>
          </cell>
          <cell r="S536">
            <v>125.9</v>
          </cell>
          <cell r="T536">
            <v>0</v>
          </cell>
          <cell r="U536">
            <v>-6.1699999999999998E-2</v>
          </cell>
          <cell r="V536">
            <v>-6.1699999999999998E-2</v>
          </cell>
          <cell r="W536">
            <v>-6.1699999999999998E-2</v>
          </cell>
          <cell r="X536">
            <v>-6.3600000000000004E-2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99.631415018275632</v>
          </cell>
          <cell r="AD536">
            <v>0</v>
          </cell>
          <cell r="AE536">
            <v>0</v>
          </cell>
          <cell r="AF536">
            <v>0</v>
          </cell>
          <cell r="AG536">
            <v>48.822182831334082</v>
          </cell>
          <cell r="AH536">
            <v>0</v>
          </cell>
          <cell r="AI536">
            <v>-4.1011343999999998E-2</v>
          </cell>
          <cell r="AJ536">
            <v>-2.6620999999999999E-2</v>
          </cell>
          <cell r="AK536">
            <v>0</v>
          </cell>
          <cell r="AL536">
            <v>14.1</v>
          </cell>
          <cell r="AM536">
            <v>3.5774999999999997</v>
          </cell>
          <cell r="AN536">
            <v>3.5774999999999997</v>
          </cell>
          <cell r="AO536">
            <v>117.2342</v>
          </cell>
          <cell r="AP536">
            <v>0</v>
          </cell>
          <cell r="AQ536">
            <v>44.406100000000002</v>
          </cell>
          <cell r="AR536">
            <v>0</v>
          </cell>
          <cell r="AS536">
            <v>-2.01E-2</v>
          </cell>
          <cell r="AT536">
            <v>-0.05</v>
          </cell>
          <cell r="AU536">
            <v>0</v>
          </cell>
        </row>
        <row r="537">
          <cell r="D537">
            <v>5.6</v>
          </cell>
          <cell r="E537">
            <v>0</v>
          </cell>
          <cell r="F537">
            <v>33.254090790962799</v>
          </cell>
          <cell r="G537">
            <v>0</v>
          </cell>
          <cell r="H537">
            <v>1.1479999999999999</v>
          </cell>
          <cell r="I537">
            <v>0</v>
          </cell>
          <cell r="J537">
            <v>-4.2399999999999998E-3</v>
          </cell>
          <cell r="K537">
            <v>9.0406967496899906</v>
          </cell>
          <cell r="L537">
            <v>-5.4500000000000002E-4</v>
          </cell>
          <cell r="M537">
            <v>-8.9999999999999998E-4</v>
          </cell>
          <cell r="N537">
            <v>-7.1999999999999998E-3</v>
          </cell>
          <cell r="O537">
            <v>-8.9999999999999998E-4</v>
          </cell>
          <cell r="P537">
            <v>0</v>
          </cell>
          <cell r="Q537">
            <v>0</v>
          </cell>
          <cell r="R537">
            <v>-5.3E-3</v>
          </cell>
          <cell r="S537">
            <v>128.9</v>
          </cell>
          <cell r="T537">
            <v>0</v>
          </cell>
          <cell r="U537">
            <v>-6.1699999999999998E-2</v>
          </cell>
          <cell r="V537">
            <v>-6.1699999999999998E-2</v>
          </cell>
          <cell r="W537">
            <v>-6.1699999999999998E-2</v>
          </cell>
          <cell r="X537">
            <v>-6.3600000000000004E-2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92.508236239518368</v>
          </cell>
          <cell r="AD537">
            <v>0</v>
          </cell>
          <cell r="AE537">
            <v>0</v>
          </cell>
          <cell r="AF537">
            <v>0</v>
          </cell>
          <cell r="AG537">
            <v>46.303805287865501</v>
          </cell>
          <cell r="AH537">
            <v>0</v>
          </cell>
          <cell r="AI537">
            <v>-4.1011343999999998E-2</v>
          </cell>
          <cell r="AJ537">
            <v>-2.6620999999999999E-2</v>
          </cell>
          <cell r="AK537">
            <v>0</v>
          </cell>
          <cell r="AL537">
            <v>14.1</v>
          </cell>
          <cell r="AM537">
            <v>6.8625000000000007</v>
          </cell>
          <cell r="AN537">
            <v>6.8625000000000007</v>
          </cell>
          <cell r="AO537">
            <v>116.90870748750226</v>
          </cell>
          <cell r="AP537">
            <v>0</v>
          </cell>
          <cell r="AQ537">
            <v>42.823700000000002</v>
          </cell>
          <cell r="AR537">
            <v>0</v>
          </cell>
          <cell r="AS537">
            <v>-2.01E-2</v>
          </cell>
          <cell r="AT537">
            <v>-0.05</v>
          </cell>
          <cell r="AU537">
            <v>0</v>
          </cell>
        </row>
        <row r="538">
          <cell r="D538">
            <v>6.8</v>
          </cell>
          <cell r="E538">
            <v>0</v>
          </cell>
          <cell r="F538">
            <v>28.449229544956498</v>
          </cell>
          <cell r="G538">
            <v>0</v>
          </cell>
          <cell r="H538">
            <v>3.2269999999999999</v>
          </cell>
          <cell r="I538">
            <v>0</v>
          </cell>
          <cell r="J538">
            <v>-4.2399999999999998E-3</v>
          </cell>
          <cell r="K538">
            <v>51.251556956304356</v>
          </cell>
          <cell r="L538">
            <v>-5.4500000000000002E-4</v>
          </cell>
          <cell r="M538">
            <v>-8.9999999999999998E-4</v>
          </cell>
          <cell r="N538">
            <v>-7.1999999999999998E-3</v>
          </cell>
          <cell r="O538">
            <v>-8.9999999999999998E-4</v>
          </cell>
          <cell r="P538">
            <v>0</v>
          </cell>
          <cell r="Q538">
            <v>0</v>
          </cell>
          <cell r="R538">
            <v>-5.3E-3</v>
          </cell>
          <cell r="S538">
            <v>112.4</v>
          </cell>
          <cell r="T538">
            <v>0</v>
          </cell>
          <cell r="U538">
            <v>-6.1699999999999998E-2</v>
          </cell>
          <cell r="V538">
            <v>-6.1699999999999998E-2</v>
          </cell>
          <cell r="W538">
            <v>-6.1699999999999998E-2</v>
          </cell>
          <cell r="X538">
            <v>-6.3600000000000004E-2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96.190292302730597</v>
          </cell>
          <cell r="AD538">
            <v>0</v>
          </cell>
          <cell r="AE538">
            <v>0</v>
          </cell>
          <cell r="AF538">
            <v>0</v>
          </cell>
          <cell r="AG538">
            <v>46.074861874822908</v>
          </cell>
          <cell r="AH538">
            <v>0</v>
          </cell>
          <cell r="AI538">
            <v>-4.1011343999999998E-2</v>
          </cell>
          <cell r="AJ538">
            <v>-2.6620999999999999E-2</v>
          </cell>
          <cell r="AK538">
            <v>0</v>
          </cell>
          <cell r="AL538">
            <v>14.1</v>
          </cell>
          <cell r="AM538">
            <v>7.17</v>
          </cell>
          <cell r="AN538">
            <v>7.17</v>
          </cell>
          <cell r="AO538">
            <v>117.2342</v>
          </cell>
          <cell r="AP538">
            <v>0</v>
          </cell>
          <cell r="AQ538">
            <v>40.6479</v>
          </cell>
          <cell r="AR538">
            <v>0</v>
          </cell>
          <cell r="AS538">
            <v>-2.01E-2</v>
          </cell>
          <cell r="AT538">
            <v>-0.05</v>
          </cell>
          <cell r="AU538">
            <v>0</v>
          </cell>
        </row>
        <row r="539">
          <cell r="D539">
            <v>14.6</v>
          </cell>
          <cell r="E539">
            <v>0</v>
          </cell>
          <cell r="F539">
            <v>19.921461383739302</v>
          </cell>
          <cell r="G539">
            <v>0</v>
          </cell>
          <cell r="H539">
            <v>0</v>
          </cell>
          <cell r="I539">
            <v>0</v>
          </cell>
          <cell r="J539">
            <v>-4.2399999999999998E-3</v>
          </cell>
          <cell r="K539">
            <v>72.738154353139933</v>
          </cell>
          <cell r="L539">
            <v>-5.4500000000000002E-4</v>
          </cell>
          <cell r="M539">
            <v>-8.9999999999999998E-4</v>
          </cell>
          <cell r="N539">
            <v>-7.1999999999999998E-3</v>
          </cell>
          <cell r="O539">
            <v>-8.9999999999999998E-4</v>
          </cell>
          <cell r="P539">
            <v>0</v>
          </cell>
          <cell r="Q539">
            <v>0</v>
          </cell>
          <cell r="R539">
            <v>-5.3E-3</v>
          </cell>
          <cell r="S539">
            <v>109.3</v>
          </cell>
          <cell r="T539">
            <v>0</v>
          </cell>
          <cell r="U539">
            <v>-6.1699999999999998E-2</v>
          </cell>
          <cell r="V539">
            <v>-6.1699999999999998E-2</v>
          </cell>
          <cell r="W539">
            <v>-6.1699999999999998E-2</v>
          </cell>
          <cell r="X539">
            <v>-6.3600000000000004E-2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92.19846479251774</v>
          </cell>
          <cell r="AD539">
            <v>0</v>
          </cell>
          <cell r="AE539">
            <v>0</v>
          </cell>
          <cell r="AF539">
            <v>0</v>
          </cell>
          <cell r="AG539">
            <v>43.556484331354319</v>
          </cell>
          <cell r="AH539">
            <v>0</v>
          </cell>
          <cell r="AI539">
            <v>-4.1011343999999998E-2</v>
          </cell>
          <cell r="AJ539">
            <v>-2.6620999999999999E-2</v>
          </cell>
          <cell r="AK539">
            <v>0</v>
          </cell>
          <cell r="AL539">
            <v>14.1</v>
          </cell>
          <cell r="AM539">
            <v>6.7275000000000009</v>
          </cell>
          <cell r="AN539">
            <v>6.7275000000000009</v>
          </cell>
          <cell r="AO539">
            <v>102.37180586184775</v>
          </cell>
          <cell r="AP539">
            <v>0</v>
          </cell>
          <cell r="AQ539">
            <v>37.680900000000001</v>
          </cell>
          <cell r="AR539">
            <v>0</v>
          </cell>
          <cell r="AS539">
            <v>-2.01E-2</v>
          </cell>
          <cell r="AT539">
            <v>-0.05</v>
          </cell>
          <cell r="AU539">
            <v>0</v>
          </cell>
        </row>
        <row r="540">
          <cell r="D540">
            <v>22</v>
          </cell>
          <cell r="E540">
            <v>1.0875800242859957</v>
          </cell>
          <cell r="F540">
            <v>12.144726881499931</v>
          </cell>
          <cell r="G540">
            <v>0</v>
          </cell>
          <cell r="H540">
            <v>0</v>
          </cell>
          <cell r="I540">
            <v>0</v>
          </cell>
          <cell r="J540">
            <v>-4.2399999999999998E-3</v>
          </cell>
          <cell r="K540">
            <v>67.193870435195564</v>
          </cell>
          <cell r="L540">
            <v>-5.4500000000000002E-4</v>
          </cell>
          <cell r="M540">
            <v>-8.9999999999999998E-4</v>
          </cell>
          <cell r="N540">
            <v>-7.1999999999999998E-3</v>
          </cell>
          <cell r="O540">
            <v>-8.9999999999999998E-4</v>
          </cell>
          <cell r="P540">
            <v>0</v>
          </cell>
          <cell r="Q540">
            <v>0</v>
          </cell>
          <cell r="R540">
            <v>-5.3E-3</v>
          </cell>
          <cell r="S540">
            <v>114.7</v>
          </cell>
          <cell r="T540">
            <v>0</v>
          </cell>
          <cell r="U540">
            <v>-6.1699999999999998E-2</v>
          </cell>
          <cell r="V540">
            <v>-6.1699999999999998E-2</v>
          </cell>
          <cell r="W540">
            <v>-6.1699999999999998E-2</v>
          </cell>
          <cell r="X540">
            <v>-6.3600000000000004E-2</v>
          </cell>
          <cell r="Y540">
            <v>0</v>
          </cell>
          <cell r="Z540">
            <v>0</v>
          </cell>
          <cell r="AA540">
            <v>2.1076168750000002</v>
          </cell>
          <cell r="AB540">
            <v>0</v>
          </cell>
          <cell r="AC540">
            <v>93.338204687164051</v>
          </cell>
          <cell r="AD540">
            <v>0</v>
          </cell>
          <cell r="AE540">
            <v>1.5388517714049657</v>
          </cell>
          <cell r="AF540">
            <v>0</v>
          </cell>
          <cell r="AG540">
            <v>44.18607871722147</v>
          </cell>
          <cell r="AH540">
            <v>0</v>
          </cell>
          <cell r="AI540">
            <v>-4.1011343999999998E-2</v>
          </cell>
          <cell r="AJ540">
            <v>-2.6620999999999999E-2</v>
          </cell>
          <cell r="AK540">
            <v>0</v>
          </cell>
          <cell r="AL540">
            <v>14.1</v>
          </cell>
          <cell r="AM540">
            <v>6.7050000000000001</v>
          </cell>
          <cell r="AN540">
            <v>6.7050000000000001</v>
          </cell>
          <cell r="AO540">
            <v>65.159686351492368</v>
          </cell>
          <cell r="AP540">
            <v>9.1164282261644303E-2</v>
          </cell>
          <cell r="AQ540">
            <v>34.713900000000002</v>
          </cell>
          <cell r="AR540">
            <v>0.12270315</v>
          </cell>
          <cell r="AS540">
            <v>-2.01E-2</v>
          </cell>
          <cell r="AT540">
            <v>-0.05</v>
          </cell>
          <cell r="AU540">
            <v>0</v>
          </cell>
        </row>
        <row r="541">
          <cell r="D541">
            <v>38.700000000000003</v>
          </cell>
          <cell r="E541">
            <v>6.3854895942628049</v>
          </cell>
          <cell r="F541">
            <v>8.5424212916112481</v>
          </cell>
          <cell r="G541">
            <v>10.438044767624705</v>
          </cell>
          <cell r="H541">
            <v>1.875</v>
          </cell>
          <cell r="I541">
            <v>0.86780199999999996</v>
          </cell>
          <cell r="J541">
            <v>13.142351999999999</v>
          </cell>
          <cell r="K541">
            <v>62.787619905916898</v>
          </cell>
          <cell r="L541">
            <v>0.282582</v>
          </cell>
          <cell r="M541">
            <v>0.20206499999999999</v>
          </cell>
          <cell r="N541">
            <v>2.062961</v>
          </cell>
          <cell r="O541">
            <v>3.6428099999999999</v>
          </cell>
          <cell r="P541">
            <v>4.3762318745130679</v>
          </cell>
          <cell r="Q541">
            <v>0.93050350348530131</v>
          </cell>
          <cell r="R541">
            <v>6.5254000000000003</v>
          </cell>
          <cell r="S541">
            <v>98.2</v>
          </cell>
          <cell r="T541">
            <v>5.3283913651902575</v>
          </cell>
          <cell r="U541">
            <v>-6.1699999999999998E-2</v>
          </cell>
          <cell r="V541">
            <v>2.0385</v>
          </cell>
          <cell r="W541">
            <v>23.312999999999999</v>
          </cell>
          <cell r="X541">
            <v>1.5968</v>
          </cell>
          <cell r="Y541">
            <v>9.2950483737059759</v>
          </cell>
          <cell r="Z541">
            <v>2.323762093426494</v>
          </cell>
          <cell r="AA541">
            <v>9.5824787499999999</v>
          </cell>
          <cell r="AB541">
            <v>9.2950483737059759</v>
          </cell>
          <cell r="AC541">
            <v>99.004831864115246</v>
          </cell>
          <cell r="AD541">
            <v>16.235367564554366</v>
          </cell>
          <cell r="AE541">
            <v>25.650398446909282</v>
          </cell>
          <cell r="AF541">
            <v>2.9393398133333335</v>
          </cell>
          <cell r="AG541">
            <v>48.822182831334082</v>
          </cell>
          <cell r="AH541">
            <v>3.9902500000000001</v>
          </cell>
          <cell r="AI541">
            <v>0.20478118238423998</v>
          </cell>
          <cell r="AJ541">
            <v>3.3136000000000001</v>
          </cell>
          <cell r="AK541">
            <v>25.444155866680198</v>
          </cell>
          <cell r="AL541">
            <v>13.8</v>
          </cell>
          <cell r="AM541">
            <v>0.87749999999999995</v>
          </cell>
          <cell r="AN541">
            <v>0.87749999999999995</v>
          </cell>
          <cell r="AO541">
            <v>49.917834836421257</v>
          </cell>
          <cell r="AP541">
            <v>22.809013036973383</v>
          </cell>
          <cell r="AQ541">
            <v>33.428200000000004</v>
          </cell>
          <cell r="AR541">
            <v>4.261413696</v>
          </cell>
          <cell r="AS541">
            <v>43.05592</v>
          </cell>
          <cell r="AT541">
            <v>0.95</v>
          </cell>
          <cell r="AU541">
            <v>0.43487233019999999</v>
          </cell>
        </row>
        <row r="542">
          <cell r="D542">
            <v>39.700000000000003</v>
          </cell>
          <cell r="E542">
            <v>6.4300550143184587</v>
          </cell>
          <cell r="F542">
            <v>6.9341970846626486</v>
          </cell>
          <cell r="G542">
            <v>64.508251600624178</v>
          </cell>
          <cell r="H542">
            <v>95</v>
          </cell>
          <cell r="I542">
            <v>1.4236260000000001</v>
          </cell>
          <cell r="J542">
            <v>25.934259999999998</v>
          </cell>
          <cell r="K542">
            <v>73.511632041750147</v>
          </cell>
          <cell r="L542">
            <v>0.39340000000000003</v>
          </cell>
          <cell r="M542">
            <v>0.423931</v>
          </cell>
          <cell r="N542">
            <v>14.438649</v>
          </cell>
          <cell r="O542">
            <v>6.849094</v>
          </cell>
          <cell r="P542">
            <v>8.3109051435467052</v>
          </cell>
          <cell r="Q542">
            <v>1.7677487295583809</v>
          </cell>
          <cell r="R542">
            <v>30.765000000000001</v>
          </cell>
          <cell r="S542">
            <v>85.8</v>
          </cell>
          <cell r="T542">
            <v>33.273224224228116</v>
          </cell>
          <cell r="U542">
            <v>0.1278</v>
          </cell>
          <cell r="V542">
            <v>4.3367999999999993</v>
          </cell>
          <cell r="W542">
            <v>33.496000000000002</v>
          </cell>
          <cell r="X542">
            <v>3.2108999999999996</v>
          </cell>
          <cell r="Y542">
            <v>46.704148706568411</v>
          </cell>
          <cell r="Z542">
            <v>11.676037176642103</v>
          </cell>
          <cell r="AA542">
            <v>10.13634375</v>
          </cell>
          <cell r="AB542">
            <v>46.704148706568411</v>
          </cell>
          <cell r="AC542">
            <v>94.278470543969036</v>
          </cell>
          <cell r="AD542">
            <v>27.100974312724613</v>
          </cell>
          <cell r="AE542">
            <v>33.058968024577425</v>
          </cell>
          <cell r="AF542">
            <v>3.8901353600000008</v>
          </cell>
          <cell r="AG542">
            <v>52.771456706318901</v>
          </cell>
          <cell r="AH542">
            <v>7.3556499999999998</v>
          </cell>
          <cell r="AI542">
            <v>0.71721004436928004</v>
          </cell>
          <cell r="AJ542">
            <v>5.7673000000000005</v>
          </cell>
          <cell r="AK542">
            <v>14.969387925257404</v>
          </cell>
          <cell r="AL542">
            <v>13.6</v>
          </cell>
          <cell r="AM542">
            <v>0.63749999999999996</v>
          </cell>
          <cell r="AN542">
            <v>0.63749999999999996</v>
          </cell>
          <cell r="AO542">
            <v>82.373804478490555</v>
          </cell>
          <cell r="AP542">
            <v>46.152360006216711</v>
          </cell>
          <cell r="AQ542">
            <v>34.2194</v>
          </cell>
          <cell r="AR542">
            <v>6.2704618349999999</v>
          </cell>
          <cell r="AS542">
            <v>61.311351999999999</v>
          </cell>
          <cell r="AT542">
            <v>1.77</v>
          </cell>
          <cell r="AU542">
            <v>1.1172012885</v>
          </cell>
        </row>
        <row r="543">
          <cell r="D543">
            <v>41.5</v>
          </cell>
          <cell r="E543">
            <v>10.155172806186849</v>
          </cell>
          <cell r="F543">
            <v>7.8559543684520357</v>
          </cell>
          <cell r="G543">
            <v>44.849097776786387</v>
          </cell>
          <cell r="H543">
            <v>41.305999999999997</v>
          </cell>
          <cell r="I543">
            <v>2.8760370000000002</v>
          </cell>
          <cell r="J543">
            <v>23.335048999999998</v>
          </cell>
          <cell r="K543">
            <v>72.761513347446567</v>
          </cell>
          <cell r="L543">
            <v>2.9072200000000001</v>
          </cell>
          <cell r="M543">
            <v>0.91178800000000004</v>
          </cell>
          <cell r="N543">
            <v>74.414895999999999</v>
          </cell>
          <cell r="O543">
            <v>6.5422750000000001</v>
          </cell>
          <cell r="P543">
            <v>74.74538604818656</v>
          </cell>
          <cell r="Q543">
            <v>15.904695460867689</v>
          </cell>
          <cell r="R543">
            <v>28.699000000000002</v>
          </cell>
          <cell r="S543">
            <v>69.400000000000006</v>
          </cell>
          <cell r="T543">
            <v>40.357601972357543</v>
          </cell>
          <cell r="U543">
            <v>0.71760000000000002</v>
          </cell>
          <cell r="V543">
            <v>7.0354999999999999</v>
          </cell>
          <cell r="W543">
            <v>29.672999999999998</v>
          </cell>
          <cell r="X543">
            <v>5.5909999999999993</v>
          </cell>
          <cell r="Y543">
            <v>41.627106103902804</v>
          </cell>
          <cell r="Z543">
            <v>10.406776525975701</v>
          </cell>
          <cell r="AA543">
            <v>9.6351937500000009</v>
          </cell>
          <cell r="AB543">
            <v>41.627106103902804</v>
          </cell>
          <cell r="AC543">
            <v>79.033960546119104</v>
          </cell>
          <cell r="AD543">
            <v>18.715391515358107</v>
          </cell>
          <cell r="AE543">
            <v>29.649573034810615</v>
          </cell>
          <cell r="AF543">
            <v>3.1992038266666665</v>
          </cell>
          <cell r="AG543">
            <v>42.297295559620032</v>
          </cell>
          <cell r="AH543">
            <v>9.8505500000000001</v>
          </cell>
          <cell r="AI543">
            <v>0.91606010043239994</v>
          </cell>
          <cell r="AJ543">
            <v>5.7051999999999996</v>
          </cell>
          <cell r="AK543">
            <v>32.682581477952553</v>
          </cell>
          <cell r="AL543">
            <v>13.4</v>
          </cell>
          <cell r="AM543">
            <v>0</v>
          </cell>
          <cell r="AN543">
            <v>0</v>
          </cell>
          <cell r="AO543">
            <v>30.946272699988217</v>
          </cell>
          <cell r="AP543">
            <v>41.919506131099524</v>
          </cell>
          <cell r="AQ543">
            <v>37.779800000000002</v>
          </cell>
          <cell r="AR543">
            <v>7.3296597649999997</v>
          </cell>
          <cell r="AS543">
            <v>58.573861999999998</v>
          </cell>
          <cell r="AT543">
            <v>2.0699999999999998</v>
          </cell>
          <cell r="AU543">
            <v>1.5763634369999999</v>
          </cell>
        </row>
        <row r="544">
          <cell r="D544">
            <v>6.2</v>
          </cell>
          <cell r="E544">
            <v>18.032914816333786</v>
          </cell>
          <cell r="F544">
            <v>10.437059726361019</v>
          </cell>
          <cell r="G544">
            <v>41.597724207483779</v>
          </cell>
          <cell r="H544">
            <v>12.797000000000001</v>
          </cell>
          <cell r="I544">
            <v>7.8586479999999996</v>
          </cell>
          <cell r="J544">
            <v>18.180374999999998</v>
          </cell>
          <cell r="K544">
            <v>71.964995558649989</v>
          </cell>
          <cell r="L544">
            <v>6.0984999999999996</v>
          </cell>
          <cell r="M544">
            <v>1.4203380000000001</v>
          </cell>
          <cell r="N544">
            <v>79.168148000000002</v>
          </cell>
          <cell r="O544">
            <v>6.4955090000000002</v>
          </cell>
          <cell r="P544">
            <v>76.659566591625833</v>
          </cell>
          <cell r="Q544">
            <v>16.312039498384021</v>
          </cell>
          <cell r="R544">
            <v>21.202000000000002</v>
          </cell>
          <cell r="S544">
            <v>59.4</v>
          </cell>
          <cell r="T544">
            <v>46.538257568265408</v>
          </cell>
          <cell r="U544">
            <v>1.3745000000000001</v>
          </cell>
          <cell r="V544">
            <v>9.8117999999999999</v>
          </cell>
          <cell r="W544">
            <v>25.235999999999997</v>
          </cell>
          <cell r="X544">
            <v>7.5004999999999997</v>
          </cell>
          <cell r="Y544">
            <v>33.348578048999187</v>
          </cell>
          <cell r="Z544">
            <v>8.3371445122497967</v>
          </cell>
          <cell r="AA544">
            <v>8.1656250000000004</v>
          </cell>
          <cell r="AB544">
            <v>33.348578048999187</v>
          </cell>
          <cell r="AC544">
            <v>86.339403837884333</v>
          </cell>
          <cell r="AD544">
            <v>16.105726681509566</v>
          </cell>
          <cell r="AE544">
            <v>25.784429860480696</v>
          </cell>
          <cell r="AF544">
            <v>5.3326035066666675</v>
          </cell>
          <cell r="AG544">
            <v>35.543464874863382</v>
          </cell>
          <cell r="AH544">
            <v>11.298749999999998</v>
          </cell>
          <cell r="AI544">
            <v>3.0537198352029593</v>
          </cell>
          <cell r="AJ544">
            <v>5.9911000000000003</v>
          </cell>
          <cell r="AK544">
            <v>28.774906431824871</v>
          </cell>
          <cell r="AL544">
            <v>13.3</v>
          </cell>
          <cell r="AM544">
            <v>0</v>
          </cell>
          <cell r="AN544">
            <v>0</v>
          </cell>
          <cell r="AO544">
            <v>10.207083182604535</v>
          </cell>
          <cell r="AP544">
            <v>41.247265961379327</v>
          </cell>
          <cell r="AQ544">
            <v>39.757800000000003</v>
          </cell>
          <cell r="AR544">
            <v>8.5550309490000007</v>
          </cell>
          <cell r="AS544">
            <v>48.670470000000002</v>
          </cell>
          <cell r="AT544">
            <v>3.08</v>
          </cell>
          <cell r="AU544">
            <v>1.9736214894000002</v>
          </cell>
        </row>
        <row r="545">
          <cell r="D545">
            <v>0.2</v>
          </cell>
          <cell r="E545">
            <v>20.908073565903639</v>
          </cell>
          <cell r="F545">
            <v>10.704241863621435</v>
          </cell>
          <cell r="G545">
            <v>53.832609184952616</v>
          </cell>
          <cell r="H545">
            <v>1.349</v>
          </cell>
          <cell r="I545">
            <v>4.8957119999999996</v>
          </cell>
          <cell r="J545">
            <v>16.167966</v>
          </cell>
          <cell r="K545">
            <v>70.526623629366838</v>
          </cell>
          <cell r="L545">
            <v>4.9792389999999997</v>
          </cell>
          <cell r="M545">
            <v>1.521263</v>
          </cell>
          <cell r="N545">
            <v>78.341767000000004</v>
          </cell>
          <cell r="O545">
            <v>6.5979380000000001</v>
          </cell>
          <cell r="P545">
            <v>41.85783297592215</v>
          </cell>
          <cell r="Q545">
            <v>8.9062578297824686</v>
          </cell>
          <cell r="R545">
            <v>12.522</v>
          </cell>
          <cell r="S545">
            <v>53.6</v>
          </cell>
          <cell r="T545">
            <v>44.069903840954886</v>
          </cell>
          <cell r="U545">
            <v>1.4906999999999999</v>
          </cell>
          <cell r="V545">
            <v>9.029300000000001</v>
          </cell>
          <cell r="W545">
            <v>25.358999999999998</v>
          </cell>
          <cell r="X545">
            <v>7.4780999999999995</v>
          </cell>
          <cell r="Y545">
            <v>27.304534385041283</v>
          </cell>
          <cell r="Z545">
            <v>6.8261335962603207</v>
          </cell>
          <cell r="AA545">
            <v>7.1446375</v>
          </cell>
          <cell r="AB545">
            <v>27.304534385041283</v>
          </cell>
          <cell r="AC545">
            <v>72.711024672113524</v>
          </cell>
          <cell r="AD545">
            <v>15.157639058762884</v>
          </cell>
          <cell r="AE545">
            <v>25.973285877139975</v>
          </cell>
          <cell r="AF545">
            <v>5.7644406400000001</v>
          </cell>
          <cell r="AG545">
            <v>37.375012179204163</v>
          </cell>
          <cell r="AH545">
            <v>12.494900000000001</v>
          </cell>
          <cell r="AI545">
            <v>4.27185833481792</v>
          </cell>
          <cell r="AJ545">
            <v>6.2633999999999999</v>
          </cell>
          <cell r="AK545">
            <v>23.120167597223432</v>
          </cell>
          <cell r="AL545">
            <v>13.2</v>
          </cell>
          <cell r="AM545">
            <v>0</v>
          </cell>
          <cell r="AN545">
            <v>0</v>
          </cell>
          <cell r="AO545">
            <v>13.284656545987586</v>
          </cell>
          <cell r="AP545">
            <v>40.245540539075023</v>
          </cell>
          <cell r="AQ545">
            <v>47.768700000000003</v>
          </cell>
          <cell r="AR545">
            <v>9.4765582960000003</v>
          </cell>
          <cell r="AS545">
            <v>44.375703000000001</v>
          </cell>
          <cell r="AT545">
            <v>3.15</v>
          </cell>
          <cell r="AU545">
            <v>2.6229455801999997</v>
          </cell>
        </row>
        <row r="546">
          <cell r="D546">
            <v>3.6</v>
          </cell>
          <cell r="E546">
            <v>27.582319515887871</v>
          </cell>
          <cell r="F546">
            <v>10.15321874954326</v>
          </cell>
          <cell r="G546">
            <v>58.508036447179087</v>
          </cell>
          <cell r="H546">
            <v>28.302</v>
          </cell>
          <cell r="I546">
            <v>3.2413759999999998</v>
          </cell>
          <cell r="J546">
            <v>20.097172</v>
          </cell>
          <cell r="K546">
            <v>66.828472295920292</v>
          </cell>
          <cell r="L546">
            <v>2.8609390000000001</v>
          </cell>
          <cell r="M546">
            <v>1.0391319999999999</v>
          </cell>
          <cell r="N546">
            <v>90.77167</v>
          </cell>
          <cell r="O546">
            <v>6.4157510000000002</v>
          </cell>
          <cell r="P546">
            <v>17.56156964597108</v>
          </cell>
          <cell r="Q546">
            <v>3.736189696229737</v>
          </cell>
          <cell r="R546">
            <v>18.576000000000001</v>
          </cell>
          <cell r="S546">
            <v>42.4</v>
          </cell>
          <cell r="T546">
            <v>33.384814093541671</v>
          </cell>
          <cell r="U546">
            <v>0.90199999999999991</v>
          </cell>
          <cell r="V546">
            <v>7.2294</v>
          </cell>
          <cell r="W546">
            <v>29.744</v>
          </cell>
          <cell r="X546">
            <v>5.3202999999999996</v>
          </cell>
          <cell r="Y546">
            <v>19.918430626573652</v>
          </cell>
          <cell r="Z546">
            <v>4.9796076566434131</v>
          </cell>
          <cell r="AA546">
            <v>5.2954850000000002</v>
          </cell>
          <cell r="AB546">
            <v>19.918430626573652</v>
          </cell>
          <cell r="AC546">
            <v>74.079181896366379</v>
          </cell>
          <cell r="AD546">
            <v>14.294975786867337</v>
          </cell>
          <cell r="AE546">
            <v>30.100927698968501</v>
          </cell>
          <cell r="AF546">
            <v>3.6834245733333337</v>
          </cell>
          <cell r="AG546">
            <v>42.011116293316775</v>
          </cell>
          <cell r="AH546">
            <v>10.276749999999998</v>
          </cell>
          <cell r="AI546">
            <v>1.6228710082015199</v>
          </cell>
          <cell r="AJ546">
            <v>5.8013000000000003</v>
          </cell>
          <cell r="AK546">
            <v>9.3318297225058462</v>
          </cell>
          <cell r="AL546">
            <v>13.1</v>
          </cell>
          <cell r="AM546">
            <v>0</v>
          </cell>
          <cell r="AN546">
            <v>0</v>
          </cell>
          <cell r="AO546">
            <v>0</v>
          </cell>
          <cell r="AP546">
            <v>42.962149274071123</v>
          </cell>
          <cell r="AQ546">
            <v>50.5379</v>
          </cell>
          <cell r="AR546">
            <v>9.7741740329999995</v>
          </cell>
          <cell r="AS546">
            <v>50.025646999999999</v>
          </cell>
          <cell r="AT546">
            <v>2.12</v>
          </cell>
          <cell r="AU546">
            <v>2.0071899144000005</v>
          </cell>
        </row>
        <row r="547">
          <cell r="D547">
            <v>0.4</v>
          </cell>
          <cell r="E547">
            <v>37.136318588643569</v>
          </cell>
          <cell r="F547">
            <v>10.233964725400481</v>
          </cell>
          <cell r="G547">
            <v>56.464711747829718</v>
          </cell>
          <cell r="H547">
            <v>17.61</v>
          </cell>
          <cell r="I547">
            <v>1.509647</v>
          </cell>
          <cell r="J547">
            <v>23.005673999999999</v>
          </cell>
          <cell r="K547">
            <v>65.457522556006097</v>
          </cell>
          <cell r="L547">
            <v>4.1881959999999996</v>
          </cell>
          <cell r="M547">
            <v>0.53045500000000001</v>
          </cell>
          <cell r="N547">
            <v>90.665239</v>
          </cell>
          <cell r="O547">
            <v>6.9043530000000004</v>
          </cell>
          <cell r="P547">
            <v>49.003842163367608</v>
          </cell>
          <cell r="Q547">
            <v>10.4269013689776</v>
          </cell>
          <cell r="R547">
            <v>30.869</v>
          </cell>
          <cell r="S547">
            <v>42.7</v>
          </cell>
          <cell r="T547">
            <v>18.938500782035536</v>
          </cell>
          <cell r="U547">
            <v>0.24969999999999998</v>
          </cell>
          <cell r="V547">
            <v>4.9345999999999997</v>
          </cell>
          <cell r="W547">
            <v>33.026000000000003</v>
          </cell>
          <cell r="X547">
            <v>3.1344999999999996</v>
          </cell>
          <cell r="Y547">
            <v>35.91102569845318</v>
          </cell>
          <cell r="Z547">
            <v>8.977756424613295</v>
          </cell>
          <cell r="AA547">
            <v>3.3100031250000006</v>
          </cell>
          <cell r="AB547">
            <v>35.91102569845318</v>
          </cell>
          <cell r="AC547">
            <v>88.914574553859381</v>
          </cell>
          <cell r="AD547">
            <v>20.805241703677879</v>
          </cell>
          <cell r="AE547">
            <v>33.850985509909947</v>
          </cell>
          <cell r="AF547">
            <v>34.401282600000009</v>
          </cell>
          <cell r="AG547">
            <v>35.829644141166632</v>
          </cell>
          <cell r="AH547">
            <v>6.6414</v>
          </cell>
          <cell r="AI547">
            <v>3.0493147546461601</v>
          </cell>
          <cell r="AJ547">
            <v>6.8289</v>
          </cell>
          <cell r="AK547">
            <v>4.1109255199415173</v>
          </cell>
          <cell r="AL547">
            <v>13.1</v>
          </cell>
          <cell r="AM547">
            <v>0</v>
          </cell>
          <cell r="AN547">
            <v>0</v>
          </cell>
          <cell r="AO547">
            <v>1.4856664073930805</v>
          </cell>
          <cell r="AP547">
            <v>44.760934611858033</v>
          </cell>
          <cell r="AQ547">
            <v>51.526900000000005</v>
          </cell>
          <cell r="AR547">
            <v>9.1159919949999999</v>
          </cell>
          <cell r="AS547">
            <v>57.346195999999999</v>
          </cell>
          <cell r="AT547">
            <v>1.05</v>
          </cell>
          <cell r="AU547">
            <v>1.257056658</v>
          </cell>
        </row>
        <row r="548">
          <cell r="D548">
            <v>8.5</v>
          </cell>
          <cell r="E548">
            <v>32.133046172086246</v>
          </cell>
          <cell r="F548">
            <v>7.5431422766907597</v>
          </cell>
          <cell r="G548">
            <v>47.816173917440736</v>
          </cell>
          <cell r="H548">
            <v>14.727</v>
          </cell>
          <cell r="I548">
            <v>0.86861699999999997</v>
          </cell>
          <cell r="J548">
            <v>13.184572999999999</v>
          </cell>
          <cell r="K548">
            <v>69.828628179014331</v>
          </cell>
          <cell r="L548">
            <v>3.5126080000000002</v>
          </cell>
          <cell r="M548">
            <v>0.39829300000000001</v>
          </cell>
          <cell r="N548">
            <v>64.902968000000001</v>
          </cell>
          <cell r="O548">
            <v>3.0135459999999998</v>
          </cell>
          <cell r="P548">
            <v>73.563876414091851</v>
          </cell>
          <cell r="Q548">
            <v>15.65326658683615</v>
          </cell>
          <cell r="R548">
            <v>18.811</v>
          </cell>
          <cell r="S548">
            <v>41.2</v>
          </cell>
          <cell r="T548">
            <v>2.1597283340579985</v>
          </cell>
          <cell r="U548">
            <v>-6.1699999999999998E-2</v>
          </cell>
          <cell r="V548">
            <v>3.1128</v>
          </cell>
          <cell r="W548">
            <v>22.701999999999998</v>
          </cell>
          <cell r="X548">
            <v>1.7385999999999999</v>
          </cell>
          <cell r="Y548">
            <v>39.264994103234471</v>
          </cell>
          <cell r="Z548">
            <v>9.8162485258086178</v>
          </cell>
          <cell r="AA548">
            <v>0.37816106249999998</v>
          </cell>
          <cell r="AB548">
            <v>39.264994103234471</v>
          </cell>
          <cell r="AC548">
            <v>96.839560739625881</v>
          </cell>
          <cell r="AD548">
            <v>11.18134448726401</v>
          </cell>
          <cell r="AE548">
            <v>22.710087641367206</v>
          </cell>
          <cell r="AF548">
            <v>25.418382040000001</v>
          </cell>
          <cell r="AG548">
            <v>35.028342195517531</v>
          </cell>
          <cell r="AH548">
            <v>6.2756500000000006</v>
          </cell>
          <cell r="AI548">
            <v>0.66483678303504001</v>
          </cell>
          <cell r="AJ548">
            <v>3.1898</v>
          </cell>
          <cell r="AK548">
            <v>2.3890738825065614</v>
          </cell>
          <cell r="AL548">
            <v>13.1</v>
          </cell>
          <cell r="AM548">
            <v>0</v>
          </cell>
          <cell r="AN548">
            <v>0</v>
          </cell>
          <cell r="AO548">
            <v>0</v>
          </cell>
          <cell r="AP548">
            <v>34.562373869645057</v>
          </cell>
          <cell r="AQ548">
            <v>50.5379</v>
          </cell>
          <cell r="AR548">
            <v>6.570086205</v>
          </cell>
          <cell r="AS548">
            <v>49.656776999999998</v>
          </cell>
          <cell r="AT548">
            <v>0.59</v>
          </cell>
          <cell r="AU548">
            <v>0.73894933530000007</v>
          </cell>
        </row>
        <row r="549">
          <cell r="D549">
            <v>22.3</v>
          </cell>
          <cell r="E549">
            <v>0</v>
          </cell>
          <cell r="F549">
            <v>3.3963430599863353</v>
          </cell>
          <cell r="G549">
            <v>4.5495075258688127</v>
          </cell>
          <cell r="H549">
            <v>67.245000000000005</v>
          </cell>
          <cell r="I549">
            <v>0</v>
          </cell>
          <cell r="J549">
            <v>-4.2399999999999998E-3</v>
          </cell>
          <cell r="K549">
            <v>74.253858106578093</v>
          </cell>
          <cell r="L549">
            <v>0.18531400000000001</v>
          </cell>
          <cell r="M549">
            <v>-8.9999999999999998E-4</v>
          </cell>
          <cell r="N549">
            <v>2.1459299999999999</v>
          </cell>
          <cell r="O549">
            <v>-8.9999999999999998E-4</v>
          </cell>
          <cell r="P549">
            <v>1.3163184445127234</v>
          </cell>
          <cell r="Q549">
            <v>0.27944751831565101</v>
          </cell>
          <cell r="R549">
            <v>-5.3E-3</v>
          </cell>
          <cell r="S549">
            <v>42.4</v>
          </cell>
          <cell r="T549">
            <v>0.84565100216534572</v>
          </cell>
          <cell r="U549">
            <v>-6.1699999999999998E-2</v>
          </cell>
          <cell r="V549">
            <v>-6.1699999999999998E-2</v>
          </cell>
          <cell r="W549">
            <v>-6.1699999999999998E-2</v>
          </cell>
          <cell r="X549">
            <v>-6.3600000000000004E-2</v>
          </cell>
          <cell r="Y549">
            <v>6.5632820304872856</v>
          </cell>
          <cell r="Z549">
            <v>1.6408205076218214</v>
          </cell>
          <cell r="AA549">
            <v>0</v>
          </cell>
          <cell r="AB549">
            <v>6.5632820304872856</v>
          </cell>
          <cell r="AC549">
            <v>98.730261717910125</v>
          </cell>
          <cell r="AD549">
            <v>0.66774260291538834</v>
          </cell>
          <cell r="AE549">
            <v>0.70615390289205182</v>
          </cell>
          <cell r="AF549">
            <v>0</v>
          </cell>
          <cell r="AG549">
            <v>36.688181940076376</v>
          </cell>
          <cell r="AH549">
            <v>1.31515</v>
          </cell>
          <cell r="AI549">
            <v>-4.1011343999999998E-2</v>
          </cell>
          <cell r="AJ549">
            <v>-2.6620999999999999E-2</v>
          </cell>
          <cell r="AK549">
            <v>0.51632818408363079</v>
          </cell>
          <cell r="AL549">
            <v>13.4</v>
          </cell>
          <cell r="AM549">
            <v>0</v>
          </cell>
          <cell r="AN549">
            <v>0</v>
          </cell>
          <cell r="AO549">
            <v>0</v>
          </cell>
          <cell r="AP549">
            <v>4.4185822220823923</v>
          </cell>
          <cell r="AQ549">
            <v>46.482999999999997</v>
          </cell>
          <cell r="AR549">
            <v>1.0640943009999999</v>
          </cell>
          <cell r="AS549">
            <v>1.598816</v>
          </cell>
          <cell r="AT549">
            <v>-0.05</v>
          </cell>
          <cell r="AU549">
            <v>0</v>
          </cell>
        </row>
        <row r="550">
          <cell r="D550">
            <v>10.1</v>
          </cell>
          <cell r="E550">
            <v>0</v>
          </cell>
          <cell r="F550">
            <v>7.5738994920389766</v>
          </cell>
          <cell r="G550">
            <v>0</v>
          </cell>
          <cell r="H550">
            <v>22.731000000000002</v>
          </cell>
          <cell r="I550">
            <v>0</v>
          </cell>
          <cell r="J550">
            <v>-4.2399999999999998E-3</v>
          </cell>
          <cell r="K550">
            <v>73.511632041750133</v>
          </cell>
          <cell r="L550">
            <v>-5.4500000000000002E-4</v>
          </cell>
          <cell r="M550">
            <v>-8.9999999999999998E-4</v>
          </cell>
          <cell r="N550">
            <v>-7.1999999999999998E-3</v>
          </cell>
          <cell r="O550">
            <v>-8.9999999999999998E-4</v>
          </cell>
          <cell r="P550">
            <v>0</v>
          </cell>
          <cell r="Q550">
            <v>0</v>
          </cell>
          <cell r="R550">
            <v>-5.3E-3</v>
          </cell>
          <cell r="S550">
            <v>36.6</v>
          </cell>
          <cell r="T550">
            <v>0</v>
          </cell>
          <cell r="U550">
            <v>-6.1699999999999998E-2</v>
          </cell>
          <cell r="V550">
            <v>-6.1699999999999998E-2</v>
          </cell>
          <cell r="W550">
            <v>-6.1699999999999998E-2</v>
          </cell>
          <cell r="X550">
            <v>-6.3600000000000004E-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99.611076488927125</v>
          </cell>
          <cell r="AD550">
            <v>0</v>
          </cell>
          <cell r="AE550">
            <v>0</v>
          </cell>
          <cell r="AF550">
            <v>0</v>
          </cell>
          <cell r="AG550">
            <v>28.675162483585432</v>
          </cell>
          <cell r="AH550">
            <v>0</v>
          </cell>
          <cell r="AI550">
            <v>-4.1011343999999998E-2</v>
          </cell>
          <cell r="AJ550">
            <v>-2.6620999999999999E-2</v>
          </cell>
          <cell r="AK550">
            <v>0</v>
          </cell>
          <cell r="AL550">
            <v>13.6</v>
          </cell>
          <cell r="AM550">
            <v>0</v>
          </cell>
          <cell r="AN550">
            <v>0</v>
          </cell>
          <cell r="AO550">
            <v>0</v>
          </cell>
          <cell r="AP550">
            <v>2.2518335521795052E-3</v>
          </cell>
          <cell r="AQ550">
            <v>47.373100000000001</v>
          </cell>
          <cell r="AR550">
            <v>0.38461538499999998</v>
          </cell>
          <cell r="AS550">
            <v>-2.01E-2</v>
          </cell>
          <cell r="AT550">
            <v>-0.05</v>
          </cell>
          <cell r="AU550">
            <v>0</v>
          </cell>
        </row>
        <row r="551">
          <cell r="D551">
            <v>6.7</v>
          </cell>
          <cell r="E551">
            <v>0</v>
          </cell>
          <cell r="F551">
            <v>3.6239576750810438</v>
          </cell>
          <cell r="G551">
            <v>0</v>
          </cell>
          <cell r="H551">
            <v>67.834999999999994</v>
          </cell>
          <cell r="I551">
            <v>0</v>
          </cell>
          <cell r="J551">
            <v>-4.2399999999999998E-3</v>
          </cell>
          <cell r="K551">
            <v>70.556009722545738</v>
          </cell>
          <cell r="L551">
            <v>-5.4500000000000002E-4</v>
          </cell>
          <cell r="M551">
            <v>-8.9999999999999998E-4</v>
          </cell>
          <cell r="N551">
            <v>-7.1999999999999998E-3</v>
          </cell>
          <cell r="O551">
            <v>-8.9999999999999998E-4</v>
          </cell>
          <cell r="P551">
            <v>0</v>
          </cell>
          <cell r="Q551">
            <v>0</v>
          </cell>
          <cell r="R551">
            <v>-5.3E-3</v>
          </cell>
          <cell r="S551">
            <v>42</v>
          </cell>
          <cell r="T551">
            <v>0</v>
          </cell>
          <cell r="U551">
            <v>-6.1699999999999998E-2</v>
          </cell>
          <cell r="V551">
            <v>-6.1699999999999998E-2</v>
          </cell>
          <cell r="W551">
            <v>-6.1699999999999998E-2</v>
          </cell>
          <cell r="X551">
            <v>-6.3600000000000004E-2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99.801945764351743</v>
          </cell>
          <cell r="AD551">
            <v>0</v>
          </cell>
          <cell r="AE551">
            <v>0</v>
          </cell>
          <cell r="AF551">
            <v>0</v>
          </cell>
          <cell r="AG551">
            <v>29.705407842277122</v>
          </cell>
          <cell r="AH551">
            <v>0</v>
          </cell>
          <cell r="AI551">
            <v>-4.1011343999999998E-2</v>
          </cell>
          <cell r="AJ551">
            <v>-2.6620999999999999E-2</v>
          </cell>
          <cell r="AK551">
            <v>0</v>
          </cell>
          <cell r="AL551">
            <v>13.7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43.9116</v>
          </cell>
          <cell r="AR551">
            <v>0</v>
          </cell>
          <cell r="AS551">
            <v>-2.01E-2</v>
          </cell>
          <cell r="AT551">
            <v>-0.05</v>
          </cell>
          <cell r="AU551">
            <v>0</v>
          </cell>
        </row>
        <row r="552">
          <cell r="D552">
            <v>11.2</v>
          </cell>
          <cell r="E552">
            <v>0</v>
          </cell>
          <cell r="F552">
            <v>5.6176161749057716</v>
          </cell>
          <cell r="G552">
            <v>0</v>
          </cell>
          <cell r="H552">
            <v>81.287000000000006</v>
          </cell>
          <cell r="I552">
            <v>0</v>
          </cell>
          <cell r="J552">
            <v>-4.2399999999999998E-3</v>
          </cell>
          <cell r="K552">
            <v>71.261275958839406</v>
          </cell>
          <cell r="L552">
            <v>-5.4500000000000002E-4</v>
          </cell>
          <cell r="M552">
            <v>-8.9999999999999998E-4</v>
          </cell>
          <cell r="N552">
            <v>-7.1999999999999998E-3</v>
          </cell>
          <cell r="O552">
            <v>-8.9999999999999998E-4</v>
          </cell>
          <cell r="P552">
            <v>0</v>
          </cell>
          <cell r="Q552">
            <v>0</v>
          </cell>
          <cell r="R552">
            <v>-5.3E-3</v>
          </cell>
          <cell r="S552">
            <v>49.8</v>
          </cell>
          <cell r="T552">
            <v>0</v>
          </cell>
          <cell r="U552">
            <v>-6.1699999999999998E-2</v>
          </cell>
          <cell r="V552">
            <v>-6.1699999999999998E-2</v>
          </cell>
          <cell r="W552">
            <v>-6.1699999999999998E-2</v>
          </cell>
          <cell r="X552">
            <v>-6.3600000000000004E-2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99.591520210707372</v>
          </cell>
          <cell r="AD552">
            <v>0</v>
          </cell>
          <cell r="AE552">
            <v>0</v>
          </cell>
          <cell r="AF552">
            <v>0</v>
          </cell>
          <cell r="AG552">
            <v>30.85012490749012</v>
          </cell>
          <cell r="AH552">
            <v>0</v>
          </cell>
          <cell r="AI552">
            <v>-4.1011343999999998E-2</v>
          </cell>
          <cell r="AJ552">
            <v>-2.6620999999999999E-2</v>
          </cell>
          <cell r="AK552">
            <v>0</v>
          </cell>
          <cell r="AL552">
            <v>13.8</v>
          </cell>
          <cell r="AM552">
            <v>0</v>
          </cell>
          <cell r="AN552">
            <v>0</v>
          </cell>
          <cell r="AO552">
            <v>8.1702351111867699</v>
          </cell>
          <cell r="AP552">
            <v>0</v>
          </cell>
          <cell r="AQ552">
            <v>44.208300000000001</v>
          </cell>
          <cell r="AR552">
            <v>0</v>
          </cell>
          <cell r="AS552">
            <v>-2.01E-2</v>
          </cell>
          <cell r="AT552">
            <v>-0.05</v>
          </cell>
          <cell r="AU552">
            <v>0</v>
          </cell>
        </row>
        <row r="553">
          <cell r="D553">
            <v>5.9</v>
          </cell>
          <cell r="E553">
            <v>0</v>
          </cell>
          <cell r="F553">
            <v>8.6679832236261412</v>
          </cell>
          <cell r="G553">
            <v>0</v>
          </cell>
          <cell r="H553">
            <v>73.585999999999999</v>
          </cell>
          <cell r="I553">
            <v>0</v>
          </cell>
          <cell r="J553">
            <v>-4.2399999999999998E-3</v>
          </cell>
          <cell r="K553">
            <v>71.972489570475304</v>
          </cell>
          <cell r="L553">
            <v>-5.4500000000000002E-4</v>
          </cell>
          <cell r="M553">
            <v>-8.9999999999999998E-4</v>
          </cell>
          <cell r="N553">
            <v>-7.1999999999999998E-3</v>
          </cell>
          <cell r="O553">
            <v>-8.9999999999999998E-4</v>
          </cell>
          <cell r="P553">
            <v>0</v>
          </cell>
          <cell r="Q553">
            <v>0</v>
          </cell>
          <cell r="R553">
            <v>-5.3E-3</v>
          </cell>
          <cell r="S553">
            <v>57.7</v>
          </cell>
          <cell r="T553">
            <v>0</v>
          </cell>
          <cell r="U553">
            <v>-6.1699999999999998E-2</v>
          </cell>
          <cell r="V553">
            <v>-6.1699999999999998E-2</v>
          </cell>
          <cell r="W553">
            <v>-6.1699999999999998E-2</v>
          </cell>
          <cell r="X553">
            <v>-6.3600000000000004E-2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99.834800311760915</v>
          </cell>
          <cell r="AD553">
            <v>0</v>
          </cell>
          <cell r="AE553">
            <v>0</v>
          </cell>
          <cell r="AF553">
            <v>0</v>
          </cell>
          <cell r="AG553">
            <v>37.718427298768063</v>
          </cell>
          <cell r="AH553">
            <v>0</v>
          </cell>
          <cell r="AI553">
            <v>-4.1011343999999998E-2</v>
          </cell>
          <cell r="AJ553">
            <v>-2.6620999999999999E-2</v>
          </cell>
          <cell r="AK553">
            <v>0</v>
          </cell>
          <cell r="AL553">
            <v>13.8</v>
          </cell>
          <cell r="AM553">
            <v>5.4824999999999999</v>
          </cell>
          <cell r="AN553">
            <v>5.4824999999999999</v>
          </cell>
          <cell r="AO553">
            <v>0</v>
          </cell>
          <cell r="AP553">
            <v>1.3511689529963178E-2</v>
          </cell>
          <cell r="AQ553">
            <v>44.109400000000001</v>
          </cell>
          <cell r="AR553">
            <v>0</v>
          </cell>
          <cell r="AS553">
            <v>-2.01E-2</v>
          </cell>
          <cell r="AT553">
            <v>-0.05</v>
          </cell>
          <cell r="AU553">
            <v>0</v>
          </cell>
        </row>
        <row r="554">
          <cell r="D554">
            <v>13.3</v>
          </cell>
          <cell r="E554">
            <v>0</v>
          </cell>
          <cell r="F554">
            <v>8.0190962822343419</v>
          </cell>
          <cell r="G554">
            <v>0</v>
          </cell>
          <cell r="H554">
            <v>90.96</v>
          </cell>
          <cell r="I554">
            <v>0</v>
          </cell>
          <cell r="J554">
            <v>-4.2399999999999998E-3</v>
          </cell>
          <cell r="K554">
            <v>69.784238117478765</v>
          </cell>
          <cell r="L554">
            <v>-5.4500000000000002E-4</v>
          </cell>
          <cell r="M554">
            <v>-8.9999999999999998E-4</v>
          </cell>
          <cell r="N554">
            <v>-7.1999999999999998E-3</v>
          </cell>
          <cell r="O554">
            <v>-8.9999999999999998E-4</v>
          </cell>
          <cell r="P554">
            <v>0</v>
          </cell>
          <cell r="Q554">
            <v>0</v>
          </cell>
          <cell r="R554">
            <v>-5.3E-3</v>
          </cell>
          <cell r="S554">
            <v>49.3</v>
          </cell>
          <cell r="T554">
            <v>0</v>
          </cell>
          <cell r="U554">
            <v>-6.1699999999999998E-2</v>
          </cell>
          <cell r="V554">
            <v>-6.1699999999999998E-2</v>
          </cell>
          <cell r="W554">
            <v>-6.1699999999999998E-2</v>
          </cell>
          <cell r="X554">
            <v>-6.3600000000000004E-2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99.786300741775975</v>
          </cell>
          <cell r="AD554">
            <v>0</v>
          </cell>
          <cell r="AE554">
            <v>0</v>
          </cell>
          <cell r="AF554">
            <v>0</v>
          </cell>
          <cell r="AG554">
            <v>39.2637953368056</v>
          </cell>
          <cell r="AH554">
            <v>0</v>
          </cell>
          <cell r="AI554">
            <v>-4.1011343999999998E-2</v>
          </cell>
          <cell r="AJ554">
            <v>-2.6620999999999999E-2</v>
          </cell>
          <cell r="AK554">
            <v>0</v>
          </cell>
          <cell r="AL554">
            <v>13.9</v>
          </cell>
          <cell r="AM554">
            <v>26.9175</v>
          </cell>
          <cell r="AN554">
            <v>26.9175</v>
          </cell>
          <cell r="AO554">
            <v>0</v>
          </cell>
          <cell r="AP554">
            <v>1.3774591463658226E-2</v>
          </cell>
          <cell r="AQ554">
            <v>43.614900000000006</v>
          </cell>
          <cell r="AR554">
            <v>0</v>
          </cell>
          <cell r="AS554">
            <v>-2.01E-2</v>
          </cell>
          <cell r="AT554">
            <v>-0.05</v>
          </cell>
          <cell r="AU554">
            <v>0</v>
          </cell>
        </row>
        <row r="555">
          <cell r="D555">
            <v>43.2</v>
          </cell>
          <cell r="E555">
            <v>0</v>
          </cell>
          <cell r="F555">
            <v>5.7572718297320371</v>
          </cell>
          <cell r="G555">
            <v>0</v>
          </cell>
          <cell r="H555">
            <v>88.843000000000004</v>
          </cell>
          <cell r="I555">
            <v>0</v>
          </cell>
          <cell r="J555">
            <v>-4.2399999999999998E-3</v>
          </cell>
          <cell r="K555">
            <v>71.749619927393852</v>
          </cell>
          <cell r="L555">
            <v>-5.4500000000000002E-4</v>
          </cell>
          <cell r="M555">
            <v>-8.9999999999999998E-4</v>
          </cell>
          <cell r="N555">
            <v>-7.1999999999999998E-3</v>
          </cell>
          <cell r="O555">
            <v>-8.9999999999999998E-4</v>
          </cell>
          <cell r="P555">
            <v>0</v>
          </cell>
          <cell r="Q555">
            <v>0</v>
          </cell>
          <cell r="R555">
            <v>-5.3E-3</v>
          </cell>
          <cell r="S555">
            <v>46.9</v>
          </cell>
          <cell r="T555">
            <v>0</v>
          </cell>
          <cell r="U555">
            <v>-6.1699999999999998E-2</v>
          </cell>
          <cell r="V555">
            <v>-6.1699999999999998E-2</v>
          </cell>
          <cell r="W555">
            <v>-6.1699999999999998E-2</v>
          </cell>
          <cell r="X555">
            <v>-6.3600000000000004E-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99.835582562889698</v>
          </cell>
          <cell r="AD555">
            <v>0</v>
          </cell>
          <cell r="AE555">
            <v>0</v>
          </cell>
          <cell r="AF555">
            <v>0</v>
          </cell>
          <cell r="AG555">
            <v>34.570455369432338</v>
          </cell>
          <cell r="AH555">
            <v>0</v>
          </cell>
          <cell r="AI555">
            <v>-4.1011343999999998E-2</v>
          </cell>
          <cell r="AJ555">
            <v>-2.6620999999999999E-2</v>
          </cell>
          <cell r="AK555">
            <v>0</v>
          </cell>
          <cell r="AL555">
            <v>13.9</v>
          </cell>
          <cell r="AM555">
            <v>42.967500000000001</v>
          </cell>
          <cell r="AN555">
            <v>42.967500000000001</v>
          </cell>
          <cell r="AO555">
            <v>20.848447371516645</v>
          </cell>
          <cell r="AP555">
            <v>1.2012545568268251E-2</v>
          </cell>
          <cell r="AQ555">
            <v>42.3292</v>
          </cell>
          <cell r="AR555">
            <v>0</v>
          </cell>
          <cell r="AS555">
            <v>-2.01E-2</v>
          </cell>
          <cell r="AT555">
            <v>-0.05</v>
          </cell>
          <cell r="AU555">
            <v>0</v>
          </cell>
        </row>
        <row r="556">
          <cell r="D556">
            <v>50.8</v>
          </cell>
          <cell r="E556">
            <v>0</v>
          </cell>
          <cell r="F556">
            <v>7.1033457636538859</v>
          </cell>
          <cell r="G556">
            <v>0</v>
          </cell>
          <cell r="H556">
            <v>96.76</v>
          </cell>
          <cell r="I556">
            <v>0</v>
          </cell>
          <cell r="J556">
            <v>-4.2399999999999998E-3</v>
          </cell>
          <cell r="K556">
            <v>69.063428184529926</v>
          </cell>
          <cell r="L556">
            <v>-5.4500000000000002E-4</v>
          </cell>
          <cell r="M556">
            <v>-8.9999999999999998E-4</v>
          </cell>
          <cell r="N556">
            <v>-7.1999999999999998E-3</v>
          </cell>
          <cell r="O556">
            <v>-8.9999999999999998E-4</v>
          </cell>
          <cell r="P556">
            <v>0</v>
          </cell>
          <cell r="Q556">
            <v>0</v>
          </cell>
          <cell r="R556">
            <v>-5.3E-3</v>
          </cell>
          <cell r="S556">
            <v>53.3</v>
          </cell>
          <cell r="T556">
            <v>0</v>
          </cell>
          <cell r="U556">
            <v>-6.1699999999999998E-2</v>
          </cell>
          <cell r="V556">
            <v>-6.1699999999999998E-2</v>
          </cell>
          <cell r="W556">
            <v>-6.1699999999999998E-2</v>
          </cell>
          <cell r="X556">
            <v>-6.3600000000000004E-2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99.814461782412394</v>
          </cell>
          <cell r="AD556">
            <v>0</v>
          </cell>
          <cell r="AE556">
            <v>0</v>
          </cell>
          <cell r="AF556">
            <v>0</v>
          </cell>
          <cell r="AG556">
            <v>36.630946086815726</v>
          </cell>
          <cell r="AH556">
            <v>0</v>
          </cell>
          <cell r="AI556">
            <v>-4.1011343999999998E-2</v>
          </cell>
          <cell r="AJ556">
            <v>-2.6620999999999999E-2</v>
          </cell>
          <cell r="AK556">
            <v>0</v>
          </cell>
          <cell r="AL556">
            <v>14</v>
          </cell>
          <cell r="AM556">
            <v>56.19</v>
          </cell>
          <cell r="AN556">
            <v>56.19</v>
          </cell>
          <cell r="AO556">
            <v>46.531993527918452</v>
          </cell>
          <cell r="AP556">
            <v>1.2714179432236961E-2</v>
          </cell>
          <cell r="AQ556">
            <v>41.735799999999998</v>
          </cell>
          <cell r="AR556">
            <v>0</v>
          </cell>
          <cell r="AS556">
            <v>-2.01E-2</v>
          </cell>
          <cell r="AT556">
            <v>-0.05</v>
          </cell>
          <cell r="AU556">
            <v>0</v>
          </cell>
        </row>
        <row r="557">
          <cell r="D557">
            <v>47.7</v>
          </cell>
          <cell r="E557">
            <v>0</v>
          </cell>
          <cell r="F557">
            <v>9.1126347503200034</v>
          </cell>
          <cell r="G557">
            <v>0</v>
          </cell>
          <cell r="H557">
            <v>93.638000000000005</v>
          </cell>
          <cell r="I557">
            <v>0</v>
          </cell>
          <cell r="J557">
            <v>-4.2399999999999998E-3</v>
          </cell>
          <cell r="K557">
            <v>71.269009141254912</v>
          </cell>
          <cell r="L557">
            <v>-5.4500000000000002E-4</v>
          </cell>
          <cell r="M557">
            <v>-8.9999999999999998E-4</v>
          </cell>
          <cell r="N557">
            <v>-7.1999999999999998E-3</v>
          </cell>
          <cell r="O557">
            <v>-8.9999999999999998E-4</v>
          </cell>
          <cell r="P557">
            <v>0</v>
          </cell>
          <cell r="Q557">
            <v>0</v>
          </cell>
          <cell r="R557">
            <v>-5.3E-3</v>
          </cell>
          <cell r="S557">
            <v>43.6</v>
          </cell>
          <cell r="T557">
            <v>0</v>
          </cell>
          <cell r="U557">
            <v>-6.1699999999999998E-2</v>
          </cell>
          <cell r="V557">
            <v>-6.1699999999999998E-2</v>
          </cell>
          <cell r="W557">
            <v>-6.1699999999999998E-2</v>
          </cell>
          <cell r="X557">
            <v>-6.3600000000000004E-2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99.728414158245542</v>
          </cell>
          <cell r="AD557">
            <v>0</v>
          </cell>
          <cell r="AE557">
            <v>0</v>
          </cell>
          <cell r="AF557">
            <v>0</v>
          </cell>
          <cell r="AG557">
            <v>42.240059706359382</v>
          </cell>
          <cell r="AH557">
            <v>0</v>
          </cell>
          <cell r="AI557">
            <v>-4.1011343999999998E-2</v>
          </cell>
          <cell r="AJ557">
            <v>-2.6620999999999999E-2</v>
          </cell>
          <cell r="AK557">
            <v>0</v>
          </cell>
          <cell r="AL557">
            <v>14</v>
          </cell>
          <cell r="AM557">
            <v>54.885000000000005</v>
          </cell>
          <cell r="AN557">
            <v>54.885000000000005</v>
          </cell>
          <cell r="AO557">
            <v>63.730762771954474</v>
          </cell>
          <cell r="AP557">
            <v>8.074034260374674E-3</v>
          </cell>
          <cell r="AQ557">
            <v>41.142400000000002</v>
          </cell>
          <cell r="AR557">
            <v>0</v>
          </cell>
          <cell r="AS557">
            <v>-2.01E-2</v>
          </cell>
          <cell r="AT557">
            <v>-0.05</v>
          </cell>
          <cell r="AU557">
            <v>0</v>
          </cell>
        </row>
        <row r="558">
          <cell r="D558">
            <v>28.9</v>
          </cell>
          <cell r="E558">
            <v>0</v>
          </cell>
          <cell r="F558">
            <v>8.7681881685193304</v>
          </cell>
          <cell r="G558">
            <v>0</v>
          </cell>
          <cell r="H558">
            <v>78.635000000000005</v>
          </cell>
          <cell r="I558">
            <v>0</v>
          </cell>
          <cell r="J558">
            <v>-4.2399999999999998E-3</v>
          </cell>
          <cell r="K558">
            <v>71.448635774464108</v>
          </cell>
          <cell r="L558">
            <v>-5.4500000000000002E-4</v>
          </cell>
          <cell r="M558">
            <v>-8.9999999999999998E-4</v>
          </cell>
          <cell r="N558">
            <v>-7.1999999999999998E-3</v>
          </cell>
          <cell r="O558">
            <v>-8.9999999999999998E-4</v>
          </cell>
          <cell r="P558">
            <v>0</v>
          </cell>
          <cell r="Q558">
            <v>0</v>
          </cell>
          <cell r="R558">
            <v>-5.3E-3</v>
          </cell>
          <cell r="S558">
            <v>57.8</v>
          </cell>
          <cell r="T558">
            <v>0</v>
          </cell>
          <cell r="U558">
            <v>-6.1699999999999998E-2</v>
          </cell>
          <cell r="V558">
            <v>-6.1699999999999998E-2</v>
          </cell>
          <cell r="W558">
            <v>-6.1699999999999998E-2</v>
          </cell>
          <cell r="X558">
            <v>-6.3600000000000004E-2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99.753446194366802</v>
          </cell>
          <cell r="AD558">
            <v>0</v>
          </cell>
          <cell r="AE558">
            <v>0</v>
          </cell>
          <cell r="AF558">
            <v>0</v>
          </cell>
          <cell r="AG558">
            <v>47.620229912860438</v>
          </cell>
          <cell r="AH558">
            <v>0</v>
          </cell>
          <cell r="AI558">
            <v>-4.1011343999999998E-2</v>
          </cell>
          <cell r="AJ558">
            <v>-2.6620999999999999E-2</v>
          </cell>
          <cell r="AK558">
            <v>0</v>
          </cell>
          <cell r="AL558">
            <v>14</v>
          </cell>
          <cell r="AM558">
            <v>49.147500000000001</v>
          </cell>
          <cell r="AN558">
            <v>49.147500000000001</v>
          </cell>
          <cell r="AO558">
            <v>110.95043564186267</v>
          </cell>
          <cell r="AP558">
            <v>0</v>
          </cell>
          <cell r="AQ558">
            <v>40.6479</v>
          </cell>
          <cell r="AR558">
            <v>0</v>
          </cell>
          <cell r="AS558">
            <v>-2.01E-2</v>
          </cell>
          <cell r="AT558">
            <v>-0.05</v>
          </cell>
          <cell r="AU558">
            <v>0</v>
          </cell>
        </row>
        <row r="559">
          <cell r="D559">
            <v>35</v>
          </cell>
          <cell r="E559">
            <v>0</v>
          </cell>
          <cell r="F559">
            <v>8.6265695896196188</v>
          </cell>
          <cell r="G559">
            <v>0</v>
          </cell>
          <cell r="H559">
            <v>56.54</v>
          </cell>
          <cell r="I559">
            <v>0</v>
          </cell>
          <cell r="J559">
            <v>-4.2399999999999998E-3</v>
          </cell>
          <cell r="K559">
            <v>71.306283080497636</v>
          </cell>
          <cell r="L559">
            <v>-5.4500000000000002E-4</v>
          </cell>
          <cell r="M559">
            <v>-8.9999999999999998E-4</v>
          </cell>
          <cell r="N559">
            <v>-7.1999999999999998E-3</v>
          </cell>
          <cell r="O559">
            <v>-8.9999999999999998E-4</v>
          </cell>
          <cell r="P559">
            <v>0</v>
          </cell>
          <cell r="Q559">
            <v>0</v>
          </cell>
          <cell r="R559">
            <v>-5.3E-3</v>
          </cell>
          <cell r="S559">
            <v>58.1</v>
          </cell>
          <cell r="T559">
            <v>0</v>
          </cell>
          <cell r="U559">
            <v>-6.1699999999999998E-2</v>
          </cell>
          <cell r="V559">
            <v>-6.1699999999999998E-2</v>
          </cell>
          <cell r="W559">
            <v>-6.1699999999999998E-2</v>
          </cell>
          <cell r="X559">
            <v>-6.3600000000000004E-2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99.745623683078918</v>
          </cell>
          <cell r="AD559">
            <v>0</v>
          </cell>
          <cell r="AE559">
            <v>0</v>
          </cell>
          <cell r="AF559">
            <v>0</v>
          </cell>
          <cell r="AG559">
            <v>50.25307916285032</v>
          </cell>
          <cell r="AH559">
            <v>0</v>
          </cell>
          <cell r="AI559">
            <v>-4.1011343999999998E-2</v>
          </cell>
          <cell r="AJ559">
            <v>-2.6620999999999999E-2</v>
          </cell>
          <cell r="AK559">
            <v>0</v>
          </cell>
          <cell r="AL559">
            <v>14.1</v>
          </cell>
          <cell r="AM559">
            <v>54.195000000000007</v>
          </cell>
          <cell r="AN559">
            <v>54.195000000000007</v>
          </cell>
          <cell r="AO559">
            <v>83.570706124567181</v>
          </cell>
          <cell r="AP559">
            <v>1.3709284317172887E-2</v>
          </cell>
          <cell r="AQ559">
            <v>38.076500000000003</v>
          </cell>
          <cell r="AR559">
            <v>0</v>
          </cell>
          <cell r="AS559">
            <v>-2.01E-2</v>
          </cell>
          <cell r="AT559">
            <v>-0.05</v>
          </cell>
          <cell r="AU559">
            <v>0</v>
          </cell>
        </row>
        <row r="560">
          <cell r="D560">
            <v>37.799999999999997</v>
          </cell>
          <cell r="E560">
            <v>0</v>
          </cell>
          <cell r="F560">
            <v>8.6679832236261412</v>
          </cell>
          <cell r="G560">
            <v>0</v>
          </cell>
          <cell r="H560">
            <v>70.302999999999997</v>
          </cell>
          <cell r="I560">
            <v>0</v>
          </cell>
          <cell r="J560">
            <v>-4.2399999999999998E-3</v>
          </cell>
          <cell r="K560">
            <v>66.970597027422983</v>
          </cell>
          <cell r="L560">
            <v>-5.4500000000000002E-4</v>
          </cell>
          <cell r="M560">
            <v>-8.9999999999999998E-4</v>
          </cell>
          <cell r="N560">
            <v>-7.1999999999999998E-3</v>
          </cell>
          <cell r="O560">
            <v>-8.9999999999999998E-4</v>
          </cell>
          <cell r="P560">
            <v>0</v>
          </cell>
          <cell r="Q560">
            <v>0</v>
          </cell>
          <cell r="R560">
            <v>-5.3E-3</v>
          </cell>
          <cell r="S560">
            <v>59.4</v>
          </cell>
          <cell r="T560">
            <v>0</v>
          </cell>
          <cell r="U560">
            <v>-6.1699999999999998E-2</v>
          </cell>
          <cell r="V560">
            <v>-6.1699999999999998E-2</v>
          </cell>
          <cell r="W560">
            <v>-6.1699999999999998E-2</v>
          </cell>
          <cell r="X560">
            <v>-6.3600000000000004E-2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99.835582562889698</v>
          </cell>
          <cell r="AD560">
            <v>0</v>
          </cell>
          <cell r="AE560">
            <v>0</v>
          </cell>
          <cell r="AF560">
            <v>0</v>
          </cell>
          <cell r="AG560">
            <v>48.822182831334082</v>
          </cell>
          <cell r="AH560">
            <v>0</v>
          </cell>
          <cell r="AI560">
            <v>-4.1011343999999998E-2</v>
          </cell>
          <cell r="AJ560">
            <v>-2.6620999999999999E-2</v>
          </cell>
          <cell r="AK560">
            <v>0</v>
          </cell>
          <cell r="AL560">
            <v>14.1</v>
          </cell>
          <cell r="AM560">
            <v>67.462500000000006</v>
          </cell>
          <cell r="AN560">
            <v>67.462500000000006</v>
          </cell>
          <cell r="AO560">
            <v>49.27665117893627</v>
          </cell>
          <cell r="AP560">
            <v>0</v>
          </cell>
          <cell r="AQ560">
            <v>36.395200000000003</v>
          </cell>
          <cell r="AR560">
            <v>0</v>
          </cell>
          <cell r="AS560">
            <v>-2.01E-2</v>
          </cell>
          <cell r="AT560">
            <v>-0.05</v>
          </cell>
          <cell r="AU560">
            <v>0</v>
          </cell>
        </row>
        <row r="561">
          <cell r="D561">
            <v>41</v>
          </cell>
          <cell r="E561">
            <v>0</v>
          </cell>
          <cell r="F561">
            <v>10.067456600512402</v>
          </cell>
          <cell r="G561">
            <v>0</v>
          </cell>
          <cell r="H561">
            <v>35.756999999999998</v>
          </cell>
          <cell r="I561">
            <v>0</v>
          </cell>
          <cell r="J561">
            <v>-4.2399999999999998E-3</v>
          </cell>
          <cell r="K561">
            <v>71.995928288311987</v>
          </cell>
          <cell r="L561">
            <v>-5.4500000000000002E-4</v>
          </cell>
          <cell r="M561">
            <v>-8.9999999999999998E-4</v>
          </cell>
          <cell r="N561">
            <v>-7.1999999999999998E-3</v>
          </cell>
          <cell r="O561">
            <v>-8.9999999999999998E-4</v>
          </cell>
          <cell r="P561">
            <v>0</v>
          </cell>
          <cell r="Q561">
            <v>0</v>
          </cell>
          <cell r="R561">
            <v>-5.3E-3</v>
          </cell>
          <cell r="S561">
            <v>59.8</v>
          </cell>
          <cell r="T561">
            <v>0</v>
          </cell>
          <cell r="U561">
            <v>-6.1699999999999998E-2</v>
          </cell>
          <cell r="V561">
            <v>-6.1699999999999998E-2</v>
          </cell>
          <cell r="W561">
            <v>-6.1699999999999998E-2</v>
          </cell>
          <cell r="X561">
            <v>-6.3600000000000004E-2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99.835582562889698</v>
          </cell>
          <cell r="AD561">
            <v>0</v>
          </cell>
          <cell r="AE561">
            <v>0</v>
          </cell>
          <cell r="AF561">
            <v>0</v>
          </cell>
          <cell r="AG561">
            <v>46.303805287865501</v>
          </cell>
          <cell r="AH561">
            <v>0</v>
          </cell>
          <cell r="AI561">
            <v>-4.1011343999999998E-2</v>
          </cell>
          <cell r="AJ561">
            <v>-2.6620999999999999E-2</v>
          </cell>
          <cell r="AK561">
            <v>0</v>
          </cell>
          <cell r="AL561">
            <v>14.1</v>
          </cell>
          <cell r="AM561">
            <v>47.43</v>
          </cell>
          <cell r="AN561">
            <v>47.43</v>
          </cell>
          <cell r="AO561">
            <v>109.44754349556922</v>
          </cell>
          <cell r="AP561">
            <v>2.3604138878994263E-3</v>
          </cell>
          <cell r="AQ561">
            <v>34.2194</v>
          </cell>
          <cell r="AR561">
            <v>0</v>
          </cell>
          <cell r="AS561">
            <v>-2.01E-2</v>
          </cell>
          <cell r="AT561">
            <v>-0.05</v>
          </cell>
          <cell r="AU561">
            <v>0</v>
          </cell>
        </row>
        <row r="562">
          <cell r="D562">
            <v>74.5</v>
          </cell>
          <cell r="E562">
            <v>0</v>
          </cell>
          <cell r="F562">
            <v>8.531186361803881</v>
          </cell>
          <cell r="G562">
            <v>0</v>
          </cell>
          <cell r="H562">
            <v>14.247999999999999</v>
          </cell>
          <cell r="I562">
            <v>0</v>
          </cell>
          <cell r="J562">
            <v>-4.2399999999999998E-3</v>
          </cell>
          <cell r="K562">
            <v>66.231016284831455</v>
          </cell>
          <cell r="L562">
            <v>-5.4500000000000002E-4</v>
          </cell>
          <cell r="M562">
            <v>-8.9999999999999998E-4</v>
          </cell>
          <cell r="N562">
            <v>-7.1999999999999998E-3</v>
          </cell>
          <cell r="O562">
            <v>-8.9999999999999998E-4</v>
          </cell>
          <cell r="P562">
            <v>0</v>
          </cell>
          <cell r="Q562">
            <v>0</v>
          </cell>
          <cell r="R562">
            <v>-5.3E-3</v>
          </cell>
          <cell r="S562">
            <v>45</v>
          </cell>
          <cell r="T562">
            <v>0</v>
          </cell>
          <cell r="U562">
            <v>-6.1699999999999998E-2</v>
          </cell>
          <cell r="V562">
            <v>-6.1699999999999998E-2</v>
          </cell>
          <cell r="W562">
            <v>-6.1699999999999998E-2</v>
          </cell>
          <cell r="X562">
            <v>-6.3600000000000004E-2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99.835582562889698</v>
          </cell>
          <cell r="AD562">
            <v>0</v>
          </cell>
          <cell r="AE562">
            <v>0</v>
          </cell>
          <cell r="AF562">
            <v>0</v>
          </cell>
          <cell r="AG562">
            <v>46.074861874822908</v>
          </cell>
          <cell r="AH562">
            <v>0</v>
          </cell>
          <cell r="AI562">
            <v>-4.1011343999999998E-2</v>
          </cell>
          <cell r="AJ562">
            <v>-2.6620999999999999E-2</v>
          </cell>
          <cell r="AK562">
            <v>0</v>
          </cell>
          <cell r="AL562">
            <v>14.1</v>
          </cell>
          <cell r="AM562">
            <v>28.342500000000001</v>
          </cell>
          <cell r="AN562">
            <v>28.342500000000001</v>
          </cell>
          <cell r="AO562">
            <v>117.18050542505991</v>
          </cell>
          <cell r="AP562">
            <v>0</v>
          </cell>
          <cell r="AQ562">
            <v>32.142500000000005</v>
          </cell>
          <cell r="AR562">
            <v>0</v>
          </cell>
          <cell r="AS562">
            <v>-2.01E-2</v>
          </cell>
          <cell r="AT562">
            <v>-0.05</v>
          </cell>
          <cell r="AU562">
            <v>0</v>
          </cell>
        </row>
        <row r="563">
          <cell r="D563">
            <v>56.1</v>
          </cell>
          <cell r="E563">
            <v>0</v>
          </cell>
          <cell r="F563">
            <v>7.7226473127324216</v>
          </cell>
          <cell r="G563">
            <v>0</v>
          </cell>
          <cell r="H563">
            <v>0</v>
          </cell>
          <cell r="I563">
            <v>0</v>
          </cell>
          <cell r="J563">
            <v>-4.2399999999999998E-3</v>
          </cell>
          <cell r="K563">
            <v>66.352668160967525</v>
          </cell>
          <cell r="L563">
            <v>-5.4500000000000002E-4</v>
          </cell>
          <cell r="M563">
            <v>-8.9999999999999998E-4</v>
          </cell>
          <cell r="N563">
            <v>-7.1999999999999998E-3</v>
          </cell>
          <cell r="O563">
            <v>-8.9999999999999998E-4</v>
          </cell>
          <cell r="P563">
            <v>0</v>
          </cell>
          <cell r="Q563">
            <v>0</v>
          </cell>
          <cell r="R563">
            <v>-5.3E-3</v>
          </cell>
          <cell r="S563">
            <v>38</v>
          </cell>
          <cell r="T563">
            <v>0</v>
          </cell>
          <cell r="U563">
            <v>-6.1699999999999998E-2</v>
          </cell>
          <cell r="V563">
            <v>-6.1699999999999998E-2</v>
          </cell>
          <cell r="W563">
            <v>-6.1699999999999998E-2</v>
          </cell>
          <cell r="X563">
            <v>-6.3600000000000004E-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99.835582562889698</v>
          </cell>
          <cell r="AD563">
            <v>0</v>
          </cell>
          <cell r="AE563">
            <v>0</v>
          </cell>
          <cell r="AF563">
            <v>0</v>
          </cell>
          <cell r="AG563">
            <v>43.556484331354319</v>
          </cell>
          <cell r="AH563">
            <v>0</v>
          </cell>
          <cell r="AI563">
            <v>-4.1011343999999998E-2</v>
          </cell>
          <cell r="AJ563">
            <v>-2.6620999999999999E-2</v>
          </cell>
          <cell r="AK563">
            <v>0</v>
          </cell>
          <cell r="AL563">
            <v>14.1</v>
          </cell>
          <cell r="AM563">
            <v>18.427500000000002</v>
          </cell>
          <cell r="AN563">
            <v>18.427500000000002</v>
          </cell>
          <cell r="AO563">
            <v>117.2342</v>
          </cell>
          <cell r="AP563">
            <v>0</v>
          </cell>
          <cell r="AQ563">
            <v>28.779900000000001</v>
          </cell>
          <cell r="AR563">
            <v>0</v>
          </cell>
          <cell r="AS563">
            <v>-2.01E-2</v>
          </cell>
          <cell r="AT563">
            <v>-0.05</v>
          </cell>
          <cell r="AU563">
            <v>0</v>
          </cell>
        </row>
        <row r="564">
          <cell r="D564">
            <v>60.5</v>
          </cell>
          <cell r="E564">
            <v>1.0844788223749064</v>
          </cell>
          <cell r="F564">
            <v>5.7334194901559368</v>
          </cell>
          <cell r="G564">
            <v>0</v>
          </cell>
          <cell r="H564">
            <v>0</v>
          </cell>
          <cell r="I564">
            <v>0</v>
          </cell>
          <cell r="J564">
            <v>-4.2399999999999998E-3</v>
          </cell>
          <cell r="K564">
            <v>59.810607926279822</v>
          </cell>
          <cell r="L564">
            <v>-5.4500000000000002E-4</v>
          </cell>
          <cell r="M564">
            <v>-8.9999999999999998E-4</v>
          </cell>
          <cell r="N564">
            <v>0.92547100000000004</v>
          </cell>
          <cell r="O564">
            <v>-8.9999999999999998E-4</v>
          </cell>
          <cell r="P564">
            <v>0</v>
          </cell>
          <cell r="Q564">
            <v>0</v>
          </cell>
          <cell r="R564">
            <v>-5.3E-3</v>
          </cell>
          <cell r="S564">
            <v>51.8</v>
          </cell>
          <cell r="T564">
            <v>0</v>
          </cell>
          <cell r="U564">
            <v>-6.1699999999999998E-2</v>
          </cell>
          <cell r="V564">
            <v>-6.1699999999999998E-2</v>
          </cell>
          <cell r="W564">
            <v>-6.1699999999999998E-2</v>
          </cell>
          <cell r="X564">
            <v>-6.3600000000000004E-2</v>
          </cell>
          <cell r="Y564">
            <v>0</v>
          </cell>
          <cell r="Z564">
            <v>0</v>
          </cell>
          <cell r="AA564">
            <v>1.8847806249999999</v>
          </cell>
          <cell r="AB564">
            <v>0</v>
          </cell>
          <cell r="AC564">
            <v>99.835582562889698</v>
          </cell>
          <cell r="AD564">
            <v>0</v>
          </cell>
          <cell r="AE564">
            <v>1.5386527664142096</v>
          </cell>
          <cell r="AF564">
            <v>0</v>
          </cell>
          <cell r="AG564">
            <v>44.18607871722147</v>
          </cell>
          <cell r="AH564">
            <v>0</v>
          </cell>
          <cell r="AI564">
            <v>-4.1011343999999998E-2</v>
          </cell>
          <cell r="AJ564">
            <v>-2.6620999999999999E-2</v>
          </cell>
          <cell r="AK564">
            <v>0</v>
          </cell>
          <cell r="AL564">
            <v>14.1</v>
          </cell>
          <cell r="AM564">
            <v>10.717499999999999</v>
          </cell>
          <cell r="AN564">
            <v>10.717499999999999</v>
          </cell>
          <cell r="AO564">
            <v>117.2342</v>
          </cell>
          <cell r="AP564">
            <v>0.14506775046814169</v>
          </cell>
          <cell r="AQ564">
            <v>25.812900000000003</v>
          </cell>
          <cell r="AR564">
            <v>9.0830271000000004E-2</v>
          </cell>
          <cell r="AS564">
            <v>-2.01E-2</v>
          </cell>
          <cell r="AT564">
            <v>-0.05</v>
          </cell>
          <cell r="AU564">
            <v>0</v>
          </cell>
        </row>
        <row r="565">
          <cell r="D565">
            <v>54.7</v>
          </cell>
          <cell r="E565">
            <v>40.595881609458687</v>
          </cell>
          <cell r="F565">
            <v>4.0602355421193392</v>
          </cell>
          <cell r="G565">
            <v>33.151004581019322</v>
          </cell>
          <cell r="H565">
            <v>0</v>
          </cell>
          <cell r="I565">
            <v>0.91641499999999998</v>
          </cell>
          <cell r="J565">
            <v>12.341531999999999</v>
          </cell>
          <cell r="K565">
            <v>56.360682989481454</v>
          </cell>
          <cell r="L565">
            <v>6.8238050000000001</v>
          </cell>
          <cell r="M565">
            <v>7.2854400000000004</v>
          </cell>
          <cell r="N565">
            <v>59.341907999999997</v>
          </cell>
          <cell r="O565">
            <v>6.9031840000000004</v>
          </cell>
          <cell r="P565">
            <v>92.079749622361291</v>
          </cell>
          <cell r="Q565">
            <v>19.593515590941742</v>
          </cell>
          <cell r="R565">
            <v>1.9442999999999999</v>
          </cell>
          <cell r="S565">
            <v>48.4</v>
          </cell>
          <cell r="T565">
            <v>0.44570997345451391</v>
          </cell>
          <cell r="U565">
            <v>0.35039999999999999</v>
          </cell>
          <cell r="V565">
            <v>16.320999999999998</v>
          </cell>
          <cell r="W565">
            <v>23.196999999999999</v>
          </cell>
          <cell r="X565">
            <v>-6.3600000000000004E-2</v>
          </cell>
          <cell r="Y565">
            <v>9.9956979279513067</v>
          </cell>
          <cell r="Z565">
            <v>2.4989244819878267</v>
          </cell>
          <cell r="AA565">
            <v>10.302581249999999</v>
          </cell>
          <cell r="AB565">
            <v>9.9956979279513067</v>
          </cell>
          <cell r="AC565">
            <v>99.835582562889698</v>
          </cell>
          <cell r="AD565">
            <v>9.308070120449063</v>
          </cell>
          <cell r="AE565">
            <v>22.128018042924865</v>
          </cell>
          <cell r="AF565">
            <v>1.9551514533333332</v>
          </cell>
          <cell r="AG565">
            <v>48.822182831334082</v>
          </cell>
          <cell r="AH565">
            <v>9.3532000000000011</v>
          </cell>
          <cell r="AI565">
            <v>0.82644030974735994</v>
          </cell>
          <cell r="AJ565">
            <v>1.1485999999999998</v>
          </cell>
          <cell r="AK565">
            <v>0</v>
          </cell>
          <cell r="AL565">
            <v>13.8</v>
          </cell>
          <cell r="AM565">
            <v>4.4550000000000001</v>
          </cell>
          <cell r="AN565">
            <v>4.4550000000000001</v>
          </cell>
          <cell r="AO565">
            <v>117.2342</v>
          </cell>
          <cell r="AP565">
            <v>31.843933290000003</v>
          </cell>
          <cell r="AQ565">
            <v>23.933800000000002</v>
          </cell>
          <cell r="AR565">
            <v>4.283447003</v>
          </cell>
          <cell r="AS565">
            <v>41.837187</v>
          </cell>
          <cell r="AT565">
            <v>0.66</v>
          </cell>
          <cell r="AU565">
            <v>1.0051964406</v>
          </cell>
        </row>
        <row r="566">
          <cell r="D566">
            <v>56.2</v>
          </cell>
          <cell r="E566">
            <v>82.951408155135411</v>
          </cell>
          <cell r="F566">
            <v>1.6183319853170668</v>
          </cell>
          <cell r="G566">
            <v>73.356765491839354</v>
          </cell>
          <cell r="H566">
            <v>0</v>
          </cell>
          <cell r="I566">
            <v>1.514303</v>
          </cell>
          <cell r="J566">
            <v>24.948083</v>
          </cell>
          <cell r="K566">
            <v>62.125087871105841</v>
          </cell>
          <cell r="L566">
            <v>12.317837000000001</v>
          </cell>
          <cell r="M566">
            <v>13.262917</v>
          </cell>
          <cell r="N566">
            <v>92.885784000000001</v>
          </cell>
          <cell r="O566">
            <v>13.762111000000001</v>
          </cell>
          <cell r="P566">
            <v>189.67819950902623</v>
          </cell>
          <cell r="Q566">
            <v>40.364761108213017</v>
          </cell>
          <cell r="R566">
            <v>2.1865999999999999</v>
          </cell>
          <cell r="S566">
            <v>40.700000000000003</v>
          </cell>
          <cell r="T566">
            <v>10.906443872760519</v>
          </cell>
          <cell r="U566">
            <v>1.3221000000000001</v>
          </cell>
          <cell r="V566">
            <v>27.267999999999997</v>
          </cell>
          <cell r="W566">
            <v>32.984000000000002</v>
          </cell>
          <cell r="X566">
            <v>0.49810000000000004</v>
          </cell>
          <cell r="Y566">
            <v>47.204289347542698</v>
          </cell>
          <cell r="Z566">
            <v>11.801072336885674</v>
          </cell>
          <cell r="AA566">
            <v>12.0991</v>
          </cell>
          <cell r="AB566">
            <v>47.204289347542698</v>
          </cell>
          <cell r="AC566">
            <v>99.835582562889698</v>
          </cell>
          <cell r="AD566">
            <v>32.385593071773165</v>
          </cell>
          <cell r="AE566">
            <v>28.634682531353597</v>
          </cell>
          <cell r="AF566">
            <v>3.6303842933333326</v>
          </cell>
          <cell r="AG566">
            <v>52.771456706318901</v>
          </cell>
          <cell r="AH566">
            <v>24.722499999999997</v>
          </cell>
          <cell r="AI566">
            <v>2.63305037445912</v>
          </cell>
          <cell r="AJ566">
            <v>2.3324000000000003</v>
          </cell>
          <cell r="AK566">
            <v>16.110356148901598</v>
          </cell>
          <cell r="AL566">
            <v>13.6</v>
          </cell>
          <cell r="AM566">
            <v>2.2499999999999999E-2</v>
          </cell>
          <cell r="AN566">
            <v>2.2499999999999999E-2</v>
          </cell>
          <cell r="AO566">
            <v>117.2342</v>
          </cell>
          <cell r="AP566">
            <v>55.178220420000002</v>
          </cell>
          <cell r="AQ566">
            <v>24.131600000000002</v>
          </cell>
          <cell r="AR566">
            <v>8.9328171080000001</v>
          </cell>
          <cell r="AS566">
            <v>49.030309000000003</v>
          </cell>
          <cell r="AT566">
            <v>1.57</v>
          </cell>
          <cell r="AU566">
            <v>1.4913975879000001</v>
          </cell>
        </row>
        <row r="567">
          <cell r="D567">
            <v>40.200000000000003</v>
          </cell>
          <cell r="E567">
            <v>79.870880923453413</v>
          </cell>
          <cell r="F567">
            <v>4.4649145185575705</v>
          </cell>
          <cell r="G567">
            <v>69.838643545231406</v>
          </cell>
          <cell r="H567">
            <v>0</v>
          </cell>
          <cell r="I567">
            <v>3.1515089999999999</v>
          </cell>
          <cell r="J567">
            <v>22.699370999999999</v>
          </cell>
          <cell r="K567">
            <v>60.413205430036584</v>
          </cell>
          <cell r="L567">
            <v>5.5154269999999999</v>
          </cell>
          <cell r="M567">
            <v>10.696723</v>
          </cell>
          <cell r="N567">
            <v>79.844920000000002</v>
          </cell>
          <cell r="O567">
            <v>11.913796</v>
          </cell>
          <cell r="P567">
            <v>166.82563991464423</v>
          </cell>
          <cell r="Q567">
            <v>35.500893981567934</v>
          </cell>
          <cell r="R567">
            <v>2.2113999999999998</v>
          </cell>
          <cell r="S567">
            <v>39.4</v>
          </cell>
          <cell r="T567">
            <v>9.0862908464186489</v>
          </cell>
          <cell r="U567">
            <v>2.9855</v>
          </cell>
          <cell r="V567">
            <v>26.366999999999997</v>
          </cell>
          <cell r="W567">
            <v>29.311</v>
          </cell>
          <cell r="X567">
            <v>1.2017</v>
          </cell>
          <cell r="Y567">
            <v>48.357836388592155</v>
          </cell>
          <cell r="Z567">
            <v>12.089459097148039</v>
          </cell>
          <cell r="AA567">
            <v>11.470793749999999</v>
          </cell>
          <cell r="AB567">
            <v>48.357836388592155</v>
          </cell>
          <cell r="AC567">
            <v>99.669745323586326</v>
          </cell>
          <cell r="AD567">
            <v>29.39776511533119</v>
          </cell>
          <cell r="AE567">
            <v>25.464552604999117</v>
          </cell>
          <cell r="AF567">
            <v>12.998653626666666</v>
          </cell>
          <cell r="AG567">
            <v>42.297295559620032</v>
          </cell>
          <cell r="AH567">
            <v>21.3797</v>
          </cell>
          <cell r="AI567">
            <v>1.4640757203441599</v>
          </cell>
          <cell r="AJ567">
            <v>3.8115000000000001</v>
          </cell>
          <cell r="AK567">
            <v>15.115641131997069</v>
          </cell>
          <cell r="AL567">
            <v>13.4</v>
          </cell>
          <cell r="AM567">
            <v>0</v>
          </cell>
          <cell r="AN567">
            <v>0</v>
          </cell>
          <cell r="AO567">
            <v>97.013354916602466</v>
          </cell>
          <cell r="AP567">
            <v>49.567638341819517</v>
          </cell>
          <cell r="AQ567">
            <v>29.472200000000001</v>
          </cell>
          <cell r="AR567">
            <v>9.4613249550000003</v>
          </cell>
          <cell r="AS567">
            <v>73.055031999999997</v>
          </cell>
          <cell r="AT567">
            <v>2.2000000000000002</v>
          </cell>
          <cell r="AU567">
            <v>2.4213096072</v>
          </cell>
        </row>
        <row r="568">
          <cell r="D568">
            <v>17.100000000000001</v>
          </cell>
          <cell r="E568">
            <v>70.096351937020273</v>
          </cell>
          <cell r="F568">
            <v>5.7894739611516632</v>
          </cell>
          <cell r="G568">
            <v>56.467829362564181</v>
          </cell>
          <cell r="H568">
            <v>0</v>
          </cell>
          <cell r="I568">
            <v>4.6869930000000002</v>
          </cell>
          <cell r="J568">
            <v>18.954798</v>
          </cell>
          <cell r="K568">
            <v>66.164152064663739</v>
          </cell>
          <cell r="L568">
            <v>6.1885750000000002</v>
          </cell>
          <cell r="M568">
            <v>8.8448949999999993</v>
          </cell>
          <cell r="N568">
            <v>62.841068</v>
          </cell>
          <cell r="O568">
            <v>10.62771</v>
          </cell>
          <cell r="P568">
            <v>136.20979497648355</v>
          </cell>
          <cell r="Q568">
            <v>28.985028834613811</v>
          </cell>
          <cell r="R568">
            <v>3.5842999999999998</v>
          </cell>
          <cell r="S568">
            <v>37.4</v>
          </cell>
          <cell r="T568">
            <v>11.522839873073625</v>
          </cell>
          <cell r="U568">
            <v>4.9832000000000001</v>
          </cell>
          <cell r="V568">
            <v>22.722999999999999</v>
          </cell>
          <cell r="W568">
            <v>24.593</v>
          </cell>
          <cell r="X568">
            <v>1.9732999999999998</v>
          </cell>
          <cell r="Y568">
            <v>39.61834428869566</v>
          </cell>
          <cell r="Z568">
            <v>9.904586072173915</v>
          </cell>
          <cell r="AA568">
            <v>10.60483125</v>
          </cell>
          <cell r="AB568">
            <v>39.61834428869566</v>
          </cell>
          <cell r="AC568">
            <v>99.835582562889698</v>
          </cell>
          <cell r="AD568">
            <v>25.999804467078047</v>
          </cell>
          <cell r="AE568">
            <v>19.131374483403281</v>
          </cell>
          <cell r="AF568">
            <v>5.432196199999999</v>
          </cell>
          <cell r="AG568">
            <v>35.543464874863382</v>
          </cell>
          <cell r="AH568">
            <v>22.995100000000001</v>
          </cell>
          <cell r="AI568">
            <v>2.00981013782472</v>
          </cell>
          <cell r="AJ568">
            <v>5.0023999999999997</v>
          </cell>
          <cell r="AK568">
            <v>6.7690931798012244</v>
          </cell>
          <cell r="AL568">
            <v>13.3</v>
          </cell>
          <cell r="AM568">
            <v>0</v>
          </cell>
          <cell r="AN568">
            <v>0</v>
          </cell>
          <cell r="AO568">
            <v>110.78205984385508</v>
          </cell>
          <cell r="AP568">
            <v>47.069464890000006</v>
          </cell>
          <cell r="AQ568">
            <v>31.944700000000001</v>
          </cell>
          <cell r="AR568">
            <v>9.1057566740000002</v>
          </cell>
          <cell r="AS568">
            <v>49.926786999999997</v>
          </cell>
          <cell r="AT568">
            <v>3.44</v>
          </cell>
          <cell r="AU568">
            <v>3.1585594491000002</v>
          </cell>
        </row>
        <row r="569">
          <cell r="D569">
            <v>52.5</v>
          </cell>
          <cell r="E569">
            <v>68.57331722068534</v>
          </cell>
          <cell r="F569">
            <v>5.7894739611516632</v>
          </cell>
          <cell r="G569">
            <v>59.502349241107844</v>
          </cell>
          <cell r="H569">
            <v>0</v>
          </cell>
          <cell r="I569">
            <v>5.9483540000000001</v>
          </cell>
          <cell r="J569">
            <v>18.839302</v>
          </cell>
          <cell r="K569">
            <v>63.517585982077186</v>
          </cell>
          <cell r="L569">
            <v>8.8147000000000002</v>
          </cell>
          <cell r="M569">
            <v>9.7720830000000003</v>
          </cell>
          <cell r="N569">
            <v>35.920090000000002</v>
          </cell>
          <cell r="O569">
            <v>10.658317</v>
          </cell>
          <cell r="P569">
            <v>132.38983021535046</v>
          </cell>
          <cell r="Q569">
            <v>28.172065008605607</v>
          </cell>
          <cell r="R569">
            <v>3.3557999999999999</v>
          </cell>
          <cell r="S569">
            <v>40.5</v>
          </cell>
          <cell r="T569">
            <v>11.255980828009482</v>
          </cell>
          <cell r="U569">
            <v>5.9258999999999995</v>
          </cell>
          <cell r="V569">
            <v>22.516999999999999</v>
          </cell>
          <cell r="W569">
            <v>24.506</v>
          </cell>
          <cell r="X569">
            <v>2.0736999999999997</v>
          </cell>
          <cell r="Y569">
            <v>29.957290456165556</v>
          </cell>
          <cell r="Z569">
            <v>7.4893226140413889</v>
          </cell>
          <cell r="AA569">
            <v>11.489887499999998</v>
          </cell>
          <cell r="AB569">
            <v>29.957290456165556</v>
          </cell>
          <cell r="AC569">
            <v>99.835582562889698</v>
          </cell>
          <cell r="AD569">
            <v>24.531890598027765</v>
          </cell>
          <cell r="AE569">
            <v>21.916993358947817</v>
          </cell>
          <cell r="AF569">
            <v>14.741081853333331</v>
          </cell>
          <cell r="AG569">
            <v>37.375012179204163</v>
          </cell>
          <cell r="AH569">
            <v>21.76</v>
          </cell>
          <cell r="AI569">
            <v>1.7894223843249599</v>
          </cell>
          <cell r="AJ569">
            <v>4.9702999999999999</v>
          </cell>
          <cell r="AK569">
            <v>8.1566138887353343</v>
          </cell>
          <cell r="AL569">
            <v>13.2</v>
          </cell>
          <cell r="AM569">
            <v>0</v>
          </cell>
          <cell r="AN569">
            <v>0</v>
          </cell>
          <cell r="AO569">
            <v>100.88693391316534</v>
          </cell>
          <cell r="AP569">
            <v>46.46340945</v>
          </cell>
          <cell r="AQ569">
            <v>38.669900000000005</v>
          </cell>
          <cell r="AR569">
            <v>9.1898548309999999</v>
          </cell>
          <cell r="AS569">
            <v>13.204957</v>
          </cell>
          <cell r="AT569">
            <v>3.56</v>
          </cell>
          <cell r="AU569">
            <v>2.7593127738000001</v>
          </cell>
        </row>
        <row r="570">
          <cell r="D570">
            <v>74.400000000000006</v>
          </cell>
          <cell r="E570">
            <v>77.059124524065851</v>
          </cell>
          <cell r="F570">
            <v>6.7780626099141852</v>
          </cell>
          <cell r="G570">
            <v>62.824175295184965</v>
          </cell>
          <cell r="H570">
            <v>1.6120000000000001</v>
          </cell>
          <cell r="I570">
            <v>5.1141670000000001</v>
          </cell>
          <cell r="J570">
            <v>22.182538999999998</v>
          </cell>
          <cell r="K570">
            <v>77.347768861018849</v>
          </cell>
          <cell r="L570">
            <v>11.837783</v>
          </cell>
          <cell r="M570">
            <v>11.784015</v>
          </cell>
          <cell r="N570">
            <v>19.748332000000001</v>
          </cell>
          <cell r="O570">
            <v>10.931808</v>
          </cell>
          <cell r="P570">
            <v>160.82834191282302</v>
          </cell>
          <cell r="Q570">
            <v>34.224490728135962</v>
          </cell>
          <cell r="R570">
            <v>2.7342</v>
          </cell>
          <cell r="S570">
            <v>34.799999999999997</v>
          </cell>
          <cell r="T570">
            <v>5.148731879964151</v>
          </cell>
          <cell r="U570">
            <v>4.5895000000000001</v>
          </cell>
          <cell r="V570">
            <v>27.067</v>
          </cell>
          <cell r="W570">
            <v>28.919999999999998</v>
          </cell>
          <cell r="X570">
            <v>1.4544999999999999</v>
          </cell>
          <cell r="Y570">
            <v>36.780494785176984</v>
          </cell>
          <cell r="Z570">
            <v>9.195123696294246</v>
          </cell>
          <cell r="AA570">
            <v>12.863825</v>
          </cell>
          <cell r="AB570">
            <v>36.780494785176984</v>
          </cell>
          <cell r="AC570">
            <v>99.835582562889698</v>
          </cell>
          <cell r="AD570">
            <v>21.859570009442322</v>
          </cell>
          <cell r="AE570">
            <v>25.364800549183908</v>
          </cell>
          <cell r="AF570">
            <v>10.836231906666667</v>
          </cell>
          <cell r="AG570">
            <v>42.011116293316775</v>
          </cell>
          <cell r="AH570">
            <v>26.032399999999999</v>
          </cell>
          <cell r="AI570">
            <v>1.1664731976559202</v>
          </cell>
          <cell r="AJ570">
            <v>3.6349</v>
          </cell>
          <cell r="AK570">
            <v>6.4599365178146897</v>
          </cell>
          <cell r="AL570">
            <v>13.1</v>
          </cell>
          <cell r="AM570">
            <v>0</v>
          </cell>
          <cell r="AN570">
            <v>0</v>
          </cell>
          <cell r="AO570">
            <v>106.64565468805547</v>
          </cell>
          <cell r="AP570">
            <v>44.681128543463252</v>
          </cell>
          <cell r="AQ570">
            <v>40.054500000000004</v>
          </cell>
          <cell r="AR570">
            <v>8.5404297029999992</v>
          </cell>
          <cell r="AS570">
            <v>2.9601690000000001</v>
          </cell>
          <cell r="AT570">
            <v>2.38</v>
          </cell>
          <cell r="AU570">
            <v>2.1782849913000004</v>
          </cell>
        </row>
        <row r="571">
          <cell r="D571">
            <v>90.7</v>
          </cell>
          <cell r="E571">
            <v>83.243150853437882</v>
          </cell>
          <cell r="F571">
            <v>6.8269190529838291</v>
          </cell>
          <cell r="G571">
            <v>74.433125180770858</v>
          </cell>
          <cell r="H571">
            <v>1.167</v>
          </cell>
          <cell r="I571">
            <v>3.018211</v>
          </cell>
          <cell r="J571">
            <v>25.800912</v>
          </cell>
          <cell r="K571">
            <v>71.252764674770546</v>
          </cell>
          <cell r="L571">
            <v>13.479196</v>
          </cell>
          <cell r="M571">
            <v>13.271298</v>
          </cell>
          <cell r="N571">
            <v>9.2301730000000006</v>
          </cell>
          <cell r="O571">
            <v>6.764424</v>
          </cell>
          <cell r="P571">
            <v>185.74350365046456</v>
          </cell>
          <cell r="Q571">
            <v>39.527319940315351</v>
          </cell>
          <cell r="R571">
            <v>0.92310000000000003</v>
          </cell>
          <cell r="S571">
            <v>39.9</v>
          </cell>
          <cell r="T571">
            <v>2.4194946321339263</v>
          </cell>
          <cell r="U571">
            <v>2.2202000000000002</v>
          </cell>
          <cell r="V571">
            <v>31.029999999999998</v>
          </cell>
          <cell r="W571">
            <v>32.438000000000002</v>
          </cell>
          <cell r="X571">
            <v>0.54700000000000004</v>
          </cell>
          <cell r="Y571">
            <v>47.714188702379602</v>
          </cell>
          <cell r="Z571">
            <v>11.9285471755949</v>
          </cell>
          <cell r="AA571">
            <v>10.430143750000001</v>
          </cell>
          <cell r="AB571">
            <v>47.714188702379602</v>
          </cell>
          <cell r="AC571">
            <v>99.835582562889698</v>
          </cell>
          <cell r="AD571">
            <v>30.200712462869173</v>
          </cell>
          <cell r="AE571">
            <v>22.716579359923063</v>
          </cell>
          <cell r="AF571">
            <v>12.779941599999999</v>
          </cell>
          <cell r="AG571">
            <v>35.829644141166632</v>
          </cell>
          <cell r="AH571">
            <v>29.296350000000004</v>
          </cell>
          <cell r="AI571">
            <v>0.65477589369192013</v>
          </cell>
          <cell r="AJ571">
            <v>2.2888000000000002</v>
          </cell>
          <cell r="AK571">
            <v>3.1107551315124398</v>
          </cell>
          <cell r="AL571">
            <v>13.1</v>
          </cell>
          <cell r="AM571">
            <v>0</v>
          </cell>
          <cell r="AN571">
            <v>0</v>
          </cell>
          <cell r="AO571">
            <v>116.8622880644587</v>
          </cell>
          <cell r="AP571">
            <v>43.447776137196286</v>
          </cell>
          <cell r="AQ571">
            <v>41.439100000000003</v>
          </cell>
          <cell r="AR571">
            <v>8.7077960940000008</v>
          </cell>
          <cell r="AS571">
            <v>2.4702950000000001</v>
          </cell>
          <cell r="AT571">
            <v>1.3</v>
          </cell>
          <cell r="AU571">
            <v>1.7467793046</v>
          </cell>
        </row>
        <row r="572">
          <cell r="D572">
            <v>123.6</v>
          </cell>
          <cell r="E572">
            <v>54.95789223770312</v>
          </cell>
          <cell r="F572">
            <v>5.5334859771288558</v>
          </cell>
          <cell r="G572">
            <v>55.342427999795014</v>
          </cell>
          <cell r="H572">
            <v>0</v>
          </cell>
          <cell r="I572">
            <v>2.471895</v>
          </cell>
          <cell r="J572">
            <v>12.491529</v>
          </cell>
          <cell r="K572">
            <v>69.093589987656287</v>
          </cell>
          <cell r="L572">
            <v>9.1530830000000005</v>
          </cell>
          <cell r="M572">
            <v>9.0137359999999997</v>
          </cell>
          <cell r="N572">
            <v>2.116832</v>
          </cell>
          <cell r="O572">
            <v>9.0550829999999998</v>
          </cell>
          <cell r="P572">
            <v>114.65987451102279</v>
          </cell>
          <cell r="Q572">
            <v>24.398833291041129</v>
          </cell>
          <cell r="R572">
            <v>0.1772</v>
          </cell>
          <cell r="S572">
            <v>50.9</v>
          </cell>
          <cell r="T572">
            <v>1.2970936410311398</v>
          </cell>
          <cell r="U572">
            <v>1.143</v>
          </cell>
          <cell r="V572">
            <v>21.413</v>
          </cell>
          <cell r="W572">
            <v>23.090999999999998</v>
          </cell>
          <cell r="X572">
            <v>-6.3600000000000004E-2</v>
          </cell>
          <cell r="Y572">
            <v>43.586221308046618</v>
          </cell>
          <cell r="Z572">
            <v>10.896555327011654</v>
          </cell>
          <cell r="AA572">
            <v>1.8442417500000001</v>
          </cell>
          <cell r="AB572">
            <v>43.586221308046618</v>
          </cell>
          <cell r="AC572">
            <v>99.834800311760915</v>
          </cell>
          <cell r="AD572">
            <v>25.907789088060913</v>
          </cell>
          <cell r="AE572">
            <v>19.580788874868297</v>
          </cell>
          <cell r="AF572">
            <v>3.761297359999999</v>
          </cell>
          <cell r="AG572">
            <v>35.028342195517531</v>
          </cell>
          <cell r="AH572">
            <v>21.971599999999995</v>
          </cell>
          <cell r="AI572">
            <v>0.96752088079415999</v>
          </cell>
          <cell r="AJ572">
            <v>1.0402</v>
          </cell>
          <cell r="AK572">
            <v>2.6140321888451479</v>
          </cell>
          <cell r="AL572">
            <v>13.1</v>
          </cell>
          <cell r="AM572">
            <v>7.4175000000000004</v>
          </cell>
          <cell r="AN572">
            <v>7.4175000000000004</v>
          </cell>
          <cell r="AO572">
            <v>117.2342</v>
          </cell>
          <cell r="AP572">
            <v>31.226909849999998</v>
          </cell>
          <cell r="AQ572">
            <v>42.3292</v>
          </cell>
          <cell r="AR572">
            <v>6.1330384440000003</v>
          </cell>
          <cell r="AS572">
            <v>6.6446899999999998</v>
          </cell>
          <cell r="AT572">
            <v>0.57999999999999996</v>
          </cell>
          <cell r="AU572">
            <v>1.2147075170999999</v>
          </cell>
        </row>
        <row r="573">
          <cell r="D573">
            <v>123.1</v>
          </cell>
          <cell r="E573">
            <v>4.2713887655402605</v>
          </cell>
          <cell r="F573">
            <v>5.1772954909384277</v>
          </cell>
          <cell r="G573">
            <v>7.1982556046805275</v>
          </cell>
          <cell r="H573">
            <v>0</v>
          </cell>
          <cell r="I573">
            <v>0</v>
          </cell>
          <cell r="J573">
            <v>-4.2399999999999998E-3</v>
          </cell>
          <cell r="K573">
            <v>69.784238117478765</v>
          </cell>
          <cell r="L573">
            <v>0.47580600000000001</v>
          </cell>
          <cell r="M573">
            <v>0.41070099999999998</v>
          </cell>
          <cell r="N573">
            <v>-7.1999999999999998E-3</v>
          </cell>
          <cell r="O573">
            <v>0.46597899999999998</v>
          </cell>
          <cell r="P573">
            <v>3.7653353438537813</v>
          </cell>
          <cell r="Q573">
            <v>0.80053057232048908</v>
          </cell>
          <cell r="R573">
            <v>-5.3E-3</v>
          </cell>
          <cell r="S573">
            <v>74.7</v>
          </cell>
          <cell r="T573">
            <v>0</v>
          </cell>
          <cell r="U573">
            <v>-6.1699999999999998E-2</v>
          </cell>
          <cell r="V573">
            <v>-6.1699999999999998E-2</v>
          </cell>
          <cell r="W573">
            <v>-6.1699999999999998E-2</v>
          </cell>
          <cell r="X573">
            <v>-6.3600000000000004E-2</v>
          </cell>
          <cell r="Y573">
            <v>7.0391980420669302</v>
          </cell>
          <cell r="Z573">
            <v>1.7597995105167326</v>
          </cell>
          <cell r="AA573">
            <v>0</v>
          </cell>
          <cell r="AB573">
            <v>7.0391980420669302</v>
          </cell>
          <cell r="AC573">
            <v>99.835582562889698</v>
          </cell>
          <cell r="AD573">
            <v>2.3560295639442908</v>
          </cell>
          <cell r="AE573">
            <v>0.62909615478078551</v>
          </cell>
          <cell r="AF573">
            <v>0</v>
          </cell>
          <cell r="AG573">
            <v>36.688181940076376</v>
          </cell>
          <cell r="AH573">
            <v>2.3256999999999999</v>
          </cell>
          <cell r="AI573">
            <v>-4.1011343999999998E-2</v>
          </cell>
          <cell r="AJ573">
            <v>-2.6620999999999999E-2</v>
          </cell>
          <cell r="AK573">
            <v>1.36211913527294</v>
          </cell>
          <cell r="AL573">
            <v>13.4</v>
          </cell>
          <cell r="AM573">
            <v>11.827500000000001</v>
          </cell>
          <cell r="AN573">
            <v>11.827500000000001</v>
          </cell>
          <cell r="AO573">
            <v>102.60422060164152</v>
          </cell>
          <cell r="AP573">
            <v>4.6620305790000005</v>
          </cell>
          <cell r="AQ573">
            <v>39.955600000000004</v>
          </cell>
          <cell r="AR573">
            <v>0.63069439699999996</v>
          </cell>
          <cell r="AS573">
            <v>8.767811</v>
          </cell>
          <cell r="AT573">
            <v>-0.05</v>
          </cell>
          <cell r="AU573">
            <v>0</v>
          </cell>
        </row>
        <row r="574">
          <cell r="D574">
            <v>119.9</v>
          </cell>
          <cell r="E574">
            <v>0</v>
          </cell>
          <cell r="F574">
            <v>8.5481570933064113</v>
          </cell>
          <cell r="G574">
            <v>0</v>
          </cell>
          <cell r="H574">
            <v>0</v>
          </cell>
          <cell r="I574">
            <v>0</v>
          </cell>
          <cell r="J574">
            <v>-4.2399999999999998E-3</v>
          </cell>
          <cell r="K574">
            <v>66.828472295920292</v>
          </cell>
          <cell r="L574">
            <v>-5.4500000000000002E-4</v>
          </cell>
          <cell r="M574">
            <v>-8.9999999999999998E-4</v>
          </cell>
          <cell r="N574">
            <v>-7.1999999999999998E-3</v>
          </cell>
          <cell r="O574">
            <v>-8.9999999999999998E-4</v>
          </cell>
          <cell r="P574">
            <v>0</v>
          </cell>
          <cell r="Q574">
            <v>0</v>
          </cell>
          <cell r="R574">
            <v>-5.3E-3</v>
          </cell>
          <cell r="S574">
            <v>74.099999999999994</v>
          </cell>
          <cell r="T574">
            <v>0</v>
          </cell>
          <cell r="U574">
            <v>-6.1699999999999998E-2</v>
          </cell>
          <cell r="V574">
            <v>-6.1699999999999998E-2</v>
          </cell>
          <cell r="W574">
            <v>-6.1699999999999998E-2</v>
          </cell>
          <cell r="X574">
            <v>-6.3600000000000004E-2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99.835582562889698</v>
          </cell>
          <cell r="AD574">
            <v>0</v>
          </cell>
          <cell r="AE574">
            <v>0</v>
          </cell>
          <cell r="AF574">
            <v>0</v>
          </cell>
          <cell r="AG574">
            <v>28.675162483585432</v>
          </cell>
          <cell r="AH574">
            <v>0</v>
          </cell>
          <cell r="AI574">
            <v>-4.1011343999999998E-2</v>
          </cell>
          <cell r="AJ574">
            <v>-2.6620999999999999E-2</v>
          </cell>
          <cell r="AK574">
            <v>0</v>
          </cell>
          <cell r="AL574">
            <v>13.6</v>
          </cell>
          <cell r="AM574">
            <v>26.032499999999999</v>
          </cell>
          <cell r="AN574">
            <v>26.032499999999999</v>
          </cell>
          <cell r="AO574">
            <v>73.03024969298886</v>
          </cell>
          <cell r="AP574">
            <v>0</v>
          </cell>
          <cell r="AQ574">
            <v>39.164400000000001</v>
          </cell>
          <cell r="AR574">
            <v>0</v>
          </cell>
          <cell r="AS574">
            <v>-2.01E-2</v>
          </cell>
          <cell r="AT574">
            <v>-0.05</v>
          </cell>
          <cell r="AU574">
            <v>0</v>
          </cell>
        </row>
        <row r="575">
          <cell r="D575">
            <v>115.8</v>
          </cell>
          <cell r="E575">
            <v>0</v>
          </cell>
          <cell r="F575">
            <v>8.8443981058488355</v>
          </cell>
          <cell r="G575">
            <v>0</v>
          </cell>
          <cell r="H575">
            <v>1.657</v>
          </cell>
          <cell r="I575">
            <v>0</v>
          </cell>
          <cell r="J575">
            <v>-4.2399999999999998E-3</v>
          </cell>
          <cell r="K575">
            <v>66.132342376171096</v>
          </cell>
          <cell r="L575">
            <v>-5.4500000000000002E-4</v>
          </cell>
          <cell r="M575">
            <v>-8.9999999999999998E-4</v>
          </cell>
          <cell r="N575">
            <v>-7.1999999999999998E-3</v>
          </cell>
          <cell r="O575">
            <v>-8.9999999999999998E-4</v>
          </cell>
          <cell r="P575">
            <v>0</v>
          </cell>
          <cell r="Q575">
            <v>0</v>
          </cell>
          <cell r="R575">
            <v>-5.3E-3</v>
          </cell>
          <cell r="S575">
            <v>81.5</v>
          </cell>
          <cell r="T575">
            <v>0</v>
          </cell>
          <cell r="U575">
            <v>-6.1699999999999998E-2</v>
          </cell>
          <cell r="V575">
            <v>-6.1699999999999998E-2</v>
          </cell>
          <cell r="W575">
            <v>-6.1699999999999998E-2</v>
          </cell>
          <cell r="X575">
            <v>-6.3600000000000004E-2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99.835582562889698</v>
          </cell>
          <cell r="AD575">
            <v>0</v>
          </cell>
          <cell r="AE575">
            <v>0</v>
          </cell>
          <cell r="AF575">
            <v>0</v>
          </cell>
          <cell r="AG575">
            <v>29.705407842277122</v>
          </cell>
          <cell r="AH575">
            <v>0</v>
          </cell>
          <cell r="AI575">
            <v>-4.1011343999999998E-2</v>
          </cell>
          <cell r="AJ575">
            <v>-2.6620999999999999E-2</v>
          </cell>
          <cell r="AK575">
            <v>0</v>
          </cell>
          <cell r="AL575">
            <v>13.7</v>
          </cell>
          <cell r="AM575">
            <v>31.402499999999996</v>
          </cell>
          <cell r="AN575">
            <v>31.402499999999996</v>
          </cell>
          <cell r="AO575">
            <v>79.111282249668633</v>
          </cell>
          <cell r="AP575">
            <v>0</v>
          </cell>
          <cell r="AQ575">
            <v>37.087500000000006</v>
          </cell>
          <cell r="AR575">
            <v>0</v>
          </cell>
          <cell r="AS575">
            <v>-2.01E-2</v>
          </cell>
          <cell r="AT575">
            <v>-0.05</v>
          </cell>
          <cell r="AU575">
            <v>0</v>
          </cell>
        </row>
        <row r="576">
          <cell r="D576">
            <v>110.9</v>
          </cell>
          <cell r="E576">
            <v>0</v>
          </cell>
          <cell r="F576">
            <v>9.6060788425435764</v>
          </cell>
          <cell r="G576">
            <v>0</v>
          </cell>
          <cell r="H576">
            <v>1.623</v>
          </cell>
          <cell r="I576">
            <v>0</v>
          </cell>
          <cell r="J576">
            <v>-4.2399999999999998E-3</v>
          </cell>
          <cell r="K576">
            <v>72.73847324726016</v>
          </cell>
          <cell r="L576">
            <v>-5.4500000000000002E-4</v>
          </cell>
          <cell r="M576">
            <v>-8.9999999999999998E-4</v>
          </cell>
          <cell r="N576">
            <v>-7.1999999999999998E-3</v>
          </cell>
          <cell r="O576">
            <v>-8.9999999999999998E-4</v>
          </cell>
          <cell r="P576">
            <v>0</v>
          </cell>
          <cell r="Q576">
            <v>0</v>
          </cell>
          <cell r="R576">
            <v>-5.3E-3</v>
          </cell>
          <cell r="S576">
            <v>85.4</v>
          </cell>
          <cell r="T576">
            <v>0</v>
          </cell>
          <cell r="U576">
            <v>-6.1699999999999998E-2</v>
          </cell>
          <cell r="V576">
            <v>-6.1699999999999998E-2</v>
          </cell>
          <cell r="W576">
            <v>-6.1699999999999998E-2</v>
          </cell>
          <cell r="X576">
            <v>-6.3600000000000004E-2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99.835582562889698</v>
          </cell>
          <cell r="AD576">
            <v>0</v>
          </cell>
          <cell r="AE576">
            <v>0</v>
          </cell>
          <cell r="AF576">
            <v>0</v>
          </cell>
          <cell r="AG576">
            <v>30.85012490749012</v>
          </cell>
          <cell r="AH576">
            <v>0</v>
          </cell>
          <cell r="AI576">
            <v>-4.1011343999999998E-2</v>
          </cell>
          <cell r="AJ576">
            <v>-2.6620999999999999E-2</v>
          </cell>
          <cell r="AK576">
            <v>0</v>
          </cell>
          <cell r="AL576">
            <v>13.8</v>
          </cell>
          <cell r="AM576">
            <v>22.455000000000002</v>
          </cell>
          <cell r="AN576">
            <v>22.455000000000002</v>
          </cell>
          <cell r="AO576">
            <v>65.471118413699358</v>
          </cell>
          <cell r="AP576">
            <v>1.3835022560019894E-2</v>
          </cell>
          <cell r="AQ576">
            <v>35.7029</v>
          </cell>
          <cell r="AR576">
            <v>0</v>
          </cell>
          <cell r="AS576">
            <v>-2.01E-2</v>
          </cell>
          <cell r="AT576">
            <v>-0.05</v>
          </cell>
          <cell r="AU576">
            <v>0</v>
          </cell>
        </row>
        <row r="577">
          <cell r="D577">
            <v>106.8</v>
          </cell>
          <cell r="E577">
            <v>0</v>
          </cell>
          <cell r="F577">
            <v>8.5746105596172093</v>
          </cell>
          <cell r="G577">
            <v>0</v>
          </cell>
          <cell r="H577">
            <v>2.4529999999999998</v>
          </cell>
          <cell r="I577">
            <v>0</v>
          </cell>
          <cell r="J577">
            <v>-4.2399999999999998E-3</v>
          </cell>
          <cell r="K577">
            <v>70.556009722545738</v>
          </cell>
          <cell r="L577">
            <v>-5.4500000000000002E-4</v>
          </cell>
          <cell r="M577">
            <v>-8.9999999999999998E-4</v>
          </cell>
          <cell r="N577">
            <v>-7.1999999999999998E-3</v>
          </cell>
          <cell r="O577">
            <v>-8.9999999999999998E-4</v>
          </cell>
          <cell r="P577">
            <v>0</v>
          </cell>
          <cell r="Q577">
            <v>0</v>
          </cell>
          <cell r="R577">
            <v>-5.3E-3</v>
          </cell>
          <cell r="S577">
            <v>85.7</v>
          </cell>
          <cell r="T577">
            <v>0</v>
          </cell>
          <cell r="U577">
            <v>-6.1699999999999998E-2</v>
          </cell>
          <cell r="V577">
            <v>-6.1699999999999998E-2</v>
          </cell>
          <cell r="W577">
            <v>-6.1699999999999998E-2</v>
          </cell>
          <cell r="X577">
            <v>-6.3600000000000004E-2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99.835582562889698</v>
          </cell>
          <cell r="AD577">
            <v>0</v>
          </cell>
          <cell r="AE577">
            <v>0</v>
          </cell>
          <cell r="AF577">
            <v>0</v>
          </cell>
          <cell r="AG577">
            <v>37.718427298768063</v>
          </cell>
          <cell r="AH577">
            <v>0</v>
          </cell>
          <cell r="AI577">
            <v>-4.1011343999999998E-2</v>
          </cell>
          <cell r="AJ577">
            <v>-2.6620999999999999E-2</v>
          </cell>
          <cell r="AK577">
            <v>0</v>
          </cell>
          <cell r="AL577">
            <v>13.8</v>
          </cell>
          <cell r="AM577">
            <v>10.44</v>
          </cell>
          <cell r="AN577">
            <v>10.44</v>
          </cell>
          <cell r="AO577">
            <v>111.45556303588548</v>
          </cell>
          <cell r="AP577">
            <v>3.4834099072966751E-3</v>
          </cell>
          <cell r="AQ577">
            <v>34.713900000000002</v>
          </cell>
          <cell r="AR577">
            <v>0</v>
          </cell>
          <cell r="AS577">
            <v>-2.01E-2</v>
          </cell>
          <cell r="AT577">
            <v>-0.05</v>
          </cell>
          <cell r="AU577">
            <v>0</v>
          </cell>
        </row>
        <row r="578">
          <cell r="D578">
            <v>102.5</v>
          </cell>
          <cell r="E578">
            <v>0</v>
          </cell>
          <cell r="F578">
            <v>6.8269190529838291</v>
          </cell>
          <cell r="G578">
            <v>0</v>
          </cell>
          <cell r="H578">
            <v>21.419</v>
          </cell>
          <cell r="I578">
            <v>0</v>
          </cell>
          <cell r="J578">
            <v>-4.2399999999999998E-3</v>
          </cell>
          <cell r="K578">
            <v>66.93347775182859</v>
          </cell>
          <cell r="L578">
            <v>-5.4500000000000002E-4</v>
          </cell>
          <cell r="M578">
            <v>-8.9999999999999998E-4</v>
          </cell>
          <cell r="N578">
            <v>-7.1999999999999998E-3</v>
          </cell>
          <cell r="O578">
            <v>-8.9999999999999998E-4</v>
          </cell>
          <cell r="P578">
            <v>0</v>
          </cell>
          <cell r="Q578">
            <v>0</v>
          </cell>
          <cell r="R578">
            <v>-5.3E-3</v>
          </cell>
          <cell r="S578">
            <v>77.099999999999994</v>
          </cell>
          <cell r="T578">
            <v>0</v>
          </cell>
          <cell r="U578">
            <v>-6.1699999999999998E-2</v>
          </cell>
          <cell r="V578">
            <v>-6.1699999999999998E-2</v>
          </cell>
          <cell r="W578">
            <v>-6.1699999999999998E-2</v>
          </cell>
          <cell r="X578">
            <v>-6.3600000000000004E-2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99.835582562889698</v>
          </cell>
          <cell r="AD578">
            <v>0</v>
          </cell>
          <cell r="AE578">
            <v>0</v>
          </cell>
          <cell r="AF578">
            <v>0</v>
          </cell>
          <cell r="AG578">
            <v>39.2637953368056</v>
          </cell>
          <cell r="AH578">
            <v>0</v>
          </cell>
          <cell r="AI578">
            <v>-4.1011343999999998E-2</v>
          </cell>
          <cell r="AJ578">
            <v>-2.6620999999999999E-2</v>
          </cell>
          <cell r="AK578">
            <v>0</v>
          </cell>
          <cell r="AL578">
            <v>13.9</v>
          </cell>
          <cell r="AM578">
            <v>2.7075</v>
          </cell>
          <cell r="AN578">
            <v>2.7075</v>
          </cell>
          <cell r="AO578">
            <v>84.284986139161319</v>
          </cell>
          <cell r="AP578">
            <v>8.1746684629990796E-4</v>
          </cell>
          <cell r="AQ578">
            <v>34.516100000000002</v>
          </cell>
          <cell r="AR578">
            <v>0</v>
          </cell>
          <cell r="AS578">
            <v>-2.01E-2</v>
          </cell>
          <cell r="AT578">
            <v>-0.05</v>
          </cell>
          <cell r="AU578">
            <v>0</v>
          </cell>
        </row>
        <row r="579">
          <cell r="D579">
            <v>96.7</v>
          </cell>
          <cell r="E579">
            <v>0</v>
          </cell>
          <cell r="F579">
            <v>7.1429292527276029</v>
          </cell>
          <cell r="G579">
            <v>0</v>
          </cell>
          <cell r="H579">
            <v>63.77</v>
          </cell>
          <cell r="I579">
            <v>0</v>
          </cell>
          <cell r="J579">
            <v>-4.2399999999999998E-3</v>
          </cell>
          <cell r="K579">
            <v>68.381741776721157</v>
          </cell>
          <cell r="L579">
            <v>-5.4500000000000002E-4</v>
          </cell>
          <cell r="M579">
            <v>-8.9999999999999998E-4</v>
          </cell>
          <cell r="N579">
            <v>-7.1999999999999998E-3</v>
          </cell>
          <cell r="O579">
            <v>-8.9999999999999998E-4</v>
          </cell>
          <cell r="P579">
            <v>0</v>
          </cell>
          <cell r="Q579">
            <v>0</v>
          </cell>
          <cell r="R579">
            <v>-5.3E-3</v>
          </cell>
          <cell r="S579">
            <v>81.400000000000006</v>
          </cell>
          <cell r="T579">
            <v>0</v>
          </cell>
          <cell r="U579">
            <v>-6.1699999999999998E-2</v>
          </cell>
          <cell r="V579">
            <v>-6.1699999999999998E-2</v>
          </cell>
          <cell r="W579">
            <v>-6.1699999999999998E-2</v>
          </cell>
          <cell r="X579">
            <v>-6.3600000000000004E-2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99.834018060632133</v>
          </cell>
          <cell r="AD579">
            <v>0</v>
          </cell>
          <cell r="AE579">
            <v>0</v>
          </cell>
          <cell r="AF579">
            <v>0</v>
          </cell>
          <cell r="AG579">
            <v>34.570455369432338</v>
          </cell>
          <cell r="AH579">
            <v>0</v>
          </cell>
          <cell r="AI579">
            <v>-4.1011343999999998E-2</v>
          </cell>
          <cell r="AJ579">
            <v>-2.6620999999999999E-2</v>
          </cell>
          <cell r="AK579">
            <v>0</v>
          </cell>
          <cell r="AL579">
            <v>13.9</v>
          </cell>
          <cell r="AM579">
            <v>0</v>
          </cell>
          <cell r="AN579">
            <v>0</v>
          </cell>
          <cell r="AO579">
            <v>114.09169662344202</v>
          </cell>
          <cell r="AP579">
            <v>0</v>
          </cell>
          <cell r="AQ579">
            <v>31.450200000000002</v>
          </cell>
          <cell r="AR579">
            <v>0</v>
          </cell>
          <cell r="AS579">
            <v>-2.01E-2</v>
          </cell>
          <cell r="AT579">
            <v>-0.05</v>
          </cell>
          <cell r="AU579">
            <v>0</v>
          </cell>
        </row>
        <row r="580">
          <cell r="D580">
            <v>94</v>
          </cell>
          <cell r="E580">
            <v>0</v>
          </cell>
          <cell r="F580">
            <v>5.216541490173582</v>
          </cell>
          <cell r="G580">
            <v>0</v>
          </cell>
          <cell r="H580">
            <v>64.078999999999994</v>
          </cell>
          <cell r="I580">
            <v>0</v>
          </cell>
          <cell r="J580">
            <v>-4.2399999999999998E-3</v>
          </cell>
          <cell r="K580">
            <v>75.800813483798478</v>
          </cell>
          <cell r="L580">
            <v>-5.4500000000000002E-4</v>
          </cell>
          <cell r="M580">
            <v>-8.9999999999999998E-4</v>
          </cell>
          <cell r="N580">
            <v>-7.1999999999999998E-3</v>
          </cell>
          <cell r="O580">
            <v>-8.9999999999999998E-4</v>
          </cell>
          <cell r="P580">
            <v>0</v>
          </cell>
          <cell r="Q580">
            <v>0</v>
          </cell>
          <cell r="R580">
            <v>-5.3E-3</v>
          </cell>
          <cell r="S580">
            <v>92.1</v>
          </cell>
          <cell r="T580">
            <v>0</v>
          </cell>
          <cell r="U580">
            <v>-6.1699999999999998E-2</v>
          </cell>
          <cell r="V580">
            <v>-6.1699999999999998E-2</v>
          </cell>
          <cell r="W580">
            <v>-6.1699999999999998E-2</v>
          </cell>
          <cell r="X580">
            <v>-6.3600000000000004E-2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99.829324553859394</v>
          </cell>
          <cell r="AD580">
            <v>0</v>
          </cell>
          <cell r="AE580">
            <v>0</v>
          </cell>
          <cell r="AF580">
            <v>0</v>
          </cell>
          <cell r="AG580">
            <v>36.630946086815726</v>
          </cell>
          <cell r="AH580">
            <v>0</v>
          </cell>
          <cell r="AI580">
            <v>-4.1011343999999998E-2</v>
          </cell>
          <cell r="AJ580">
            <v>-2.6620999999999999E-2</v>
          </cell>
          <cell r="AK580">
            <v>0</v>
          </cell>
          <cell r="AL580">
            <v>14</v>
          </cell>
          <cell r="AM580">
            <v>0</v>
          </cell>
          <cell r="AN580">
            <v>0</v>
          </cell>
          <cell r="AO580">
            <v>114.6862736601564</v>
          </cell>
          <cell r="AP580">
            <v>3.0184791970668812E-3</v>
          </cell>
          <cell r="AQ580">
            <v>32.142500000000005</v>
          </cell>
          <cell r="AR580">
            <v>0</v>
          </cell>
          <cell r="AS580">
            <v>-2.01E-2</v>
          </cell>
          <cell r="AT580">
            <v>-0.05</v>
          </cell>
          <cell r="AU580">
            <v>0</v>
          </cell>
        </row>
        <row r="581">
          <cell r="D581">
            <v>89.7</v>
          </cell>
          <cell r="E581">
            <v>0</v>
          </cell>
          <cell r="F581">
            <v>3.0083016775428173</v>
          </cell>
          <cell r="G581">
            <v>0</v>
          </cell>
          <cell r="H581">
            <v>96.986999999999995</v>
          </cell>
          <cell r="I581">
            <v>0</v>
          </cell>
          <cell r="J581">
            <v>-4.2399999999999998E-3</v>
          </cell>
          <cell r="K581">
            <v>66.236254025247035</v>
          </cell>
          <cell r="L581">
            <v>-5.4500000000000002E-4</v>
          </cell>
          <cell r="M581">
            <v>-8.9999999999999998E-4</v>
          </cell>
          <cell r="N581">
            <v>-7.1999999999999998E-3</v>
          </cell>
          <cell r="O581">
            <v>-8.9999999999999998E-4</v>
          </cell>
          <cell r="P581">
            <v>0</v>
          </cell>
          <cell r="Q581">
            <v>0</v>
          </cell>
          <cell r="R581">
            <v>-5.3E-3</v>
          </cell>
          <cell r="S581">
            <v>88.5</v>
          </cell>
          <cell r="T581">
            <v>0</v>
          </cell>
          <cell r="U581">
            <v>-6.1699999999999998E-2</v>
          </cell>
          <cell r="V581">
            <v>-6.1699999999999998E-2</v>
          </cell>
          <cell r="W581">
            <v>-6.1699999999999998E-2</v>
          </cell>
          <cell r="X581">
            <v>-6.3600000000000004E-2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99.457755267684377</v>
          </cell>
          <cell r="AD581">
            <v>0</v>
          </cell>
          <cell r="AE581">
            <v>0</v>
          </cell>
          <cell r="AF581">
            <v>0</v>
          </cell>
          <cell r="AG581">
            <v>42.240059706359382</v>
          </cell>
          <cell r="AH581">
            <v>0</v>
          </cell>
          <cell r="AI581">
            <v>-4.1011343999999998E-2</v>
          </cell>
          <cell r="AJ581">
            <v>-2.6620999999999999E-2</v>
          </cell>
          <cell r="AK581">
            <v>0</v>
          </cell>
          <cell r="AL581">
            <v>14</v>
          </cell>
          <cell r="AM581">
            <v>0</v>
          </cell>
          <cell r="AN581">
            <v>0</v>
          </cell>
          <cell r="AO581">
            <v>112.62367013456323</v>
          </cell>
          <cell r="AP581">
            <v>0</v>
          </cell>
          <cell r="AQ581">
            <v>33.724900000000005</v>
          </cell>
          <cell r="AR581">
            <v>0</v>
          </cell>
          <cell r="AS581">
            <v>-2.01E-2</v>
          </cell>
          <cell r="AT581">
            <v>-0.05</v>
          </cell>
          <cell r="AU581">
            <v>0</v>
          </cell>
        </row>
        <row r="582">
          <cell r="D582">
            <v>85.4</v>
          </cell>
          <cell r="E582">
            <v>0</v>
          </cell>
          <cell r="F582">
            <v>3.34308416144134</v>
          </cell>
          <cell r="G582">
            <v>0</v>
          </cell>
          <cell r="H582">
            <v>48.41</v>
          </cell>
          <cell r="I582">
            <v>0</v>
          </cell>
          <cell r="J582">
            <v>-4.2399999999999998E-3</v>
          </cell>
          <cell r="K582">
            <v>76.574291172408678</v>
          </cell>
          <cell r="L582">
            <v>-5.4500000000000002E-4</v>
          </cell>
          <cell r="M582">
            <v>-8.9999999999999998E-4</v>
          </cell>
          <cell r="N582">
            <v>-7.1999999999999998E-3</v>
          </cell>
          <cell r="O582">
            <v>-8.9999999999999998E-4</v>
          </cell>
          <cell r="P582">
            <v>0</v>
          </cell>
          <cell r="Q582">
            <v>0</v>
          </cell>
          <cell r="R582">
            <v>-5.3E-3</v>
          </cell>
          <cell r="S582">
            <v>80.400000000000006</v>
          </cell>
          <cell r="T582">
            <v>0</v>
          </cell>
          <cell r="U582">
            <v>-6.1699999999999998E-2</v>
          </cell>
          <cell r="V582">
            <v>-6.1699999999999998E-2</v>
          </cell>
          <cell r="W582">
            <v>-6.1699999999999998E-2</v>
          </cell>
          <cell r="X582">
            <v>-6.3600000000000004E-2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58.220604762416684</v>
          </cell>
          <cell r="AD582">
            <v>0</v>
          </cell>
          <cell r="AE582">
            <v>0</v>
          </cell>
          <cell r="AF582">
            <v>0</v>
          </cell>
          <cell r="AG582">
            <v>47.620229912860438</v>
          </cell>
          <cell r="AH582">
            <v>0</v>
          </cell>
          <cell r="AI582">
            <v>-4.1011343999999998E-2</v>
          </cell>
          <cell r="AJ582">
            <v>-2.6620999999999999E-2</v>
          </cell>
          <cell r="AK582">
            <v>0</v>
          </cell>
          <cell r="AL582">
            <v>14</v>
          </cell>
          <cell r="AM582">
            <v>0</v>
          </cell>
          <cell r="AN582">
            <v>0</v>
          </cell>
          <cell r="AO582">
            <v>110.69787194485127</v>
          </cell>
          <cell r="AP582">
            <v>0</v>
          </cell>
          <cell r="AQ582">
            <v>30.560100000000002</v>
          </cell>
          <cell r="AR582">
            <v>0</v>
          </cell>
          <cell r="AS582">
            <v>-2.01E-2</v>
          </cell>
          <cell r="AT582">
            <v>-0.05</v>
          </cell>
          <cell r="AU582">
            <v>0</v>
          </cell>
        </row>
        <row r="583">
          <cell r="D583">
            <v>81.099999999999994</v>
          </cell>
          <cell r="E583">
            <v>0</v>
          </cell>
          <cell r="F583">
            <v>4.880420070033364</v>
          </cell>
          <cell r="G583">
            <v>0</v>
          </cell>
          <cell r="H583">
            <v>97.632000000000005</v>
          </cell>
          <cell r="I583">
            <v>0</v>
          </cell>
          <cell r="J583">
            <v>-4.2399999999999998E-3</v>
          </cell>
          <cell r="K583">
            <v>70.541165201249171</v>
          </cell>
          <cell r="L583">
            <v>-5.4500000000000002E-4</v>
          </cell>
          <cell r="M583">
            <v>-8.9999999999999998E-4</v>
          </cell>
          <cell r="N583">
            <v>-7.1999999999999998E-3</v>
          </cell>
          <cell r="O583">
            <v>-8.9999999999999998E-4</v>
          </cell>
          <cell r="P583">
            <v>0</v>
          </cell>
          <cell r="Q583">
            <v>0</v>
          </cell>
          <cell r="R583">
            <v>-5.3E-3</v>
          </cell>
          <cell r="S583">
            <v>72.099999999999994</v>
          </cell>
          <cell r="T583">
            <v>0</v>
          </cell>
          <cell r="U583">
            <v>-6.1699999999999998E-2</v>
          </cell>
          <cell r="V583">
            <v>-6.1699999999999998E-2</v>
          </cell>
          <cell r="W583">
            <v>-6.1699999999999998E-2</v>
          </cell>
          <cell r="X583">
            <v>-6.3600000000000004E-2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37.137372339281882</v>
          </cell>
          <cell r="AD583">
            <v>0</v>
          </cell>
          <cell r="AE583">
            <v>0</v>
          </cell>
          <cell r="AF583">
            <v>0</v>
          </cell>
          <cell r="AG583">
            <v>50.25307916285032</v>
          </cell>
          <cell r="AH583">
            <v>0</v>
          </cell>
          <cell r="AI583">
            <v>-4.1011343999999998E-2</v>
          </cell>
          <cell r="AJ583">
            <v>-2.6620999999999999E-2</v>
          </cell>
          <cell r="AK583">
            <v>0</v>
          </cell>
          <cell r="AL583">
            <v>14.1</v>
          </cell>
          <cell r="AM583">
            <v>0</v>
          </cell>
          <cell r="AN583">
            <v>0</v>
          </cell>
          <cell r="AO583">
            <v>111.42399257375907</v>
          </cell>
          <cell r="AP583">
            <v>1.1269053598198298E-2</v>
          </cell>
          <cell r="AQ583">
            <v>28.681000000000001</v>
          </cell>
          <cell r="AR583">
            <v>0</v>
          </cell>
          <cell r="AS583">
            <v>-2.01E-2</v>
          </cell>
          <cell r="AT583">
            <v>-0.05</v>
          </cell>
          <cell r="AU583">
            <v>0</v>
          </cell>
        </row>
        <row r="584">
          <cell r="D584">
            <v>75</v>
          </cell>
          <cell r="E584">
            <v>0</v>
          </cell>
          <cell r="F584">
            <v>5.9516138457959418</v>
          </cell>
          <cell r="G584">
            <v>0</v>
          </cell>
          <cell r="H584">
            <v>50.256999999999998</v>
          </cell>
          <cell r="I584">
            <v>0</v>
          </cell>
          <cell r="J584">
            <v>-4.2399999999999998E-3</v>
          </cell>
          <cell r="K584">
            <v>69.056088039117625</v>
          </cell>
          <cell r="L584">
            <v>-5.4500000000000002E-4</v>
          </cell>
          <cell r="M584">
            <v>-8.9999999999999998E-4</v>
          </cell>
          <cell r="N584">
            <v>-7.1999999999999998E-3</v>
          </cell>
          <cell r="O584">
            <v>-8.9999999999999998E-4</v>
          </cell>
          <cell r="P584">
            <v>0</v>
          </cell>
          <cell r="Q584">
            <v>0</v>
          </cell>
          <cell r="R584">
            <v>-5.3E-3</v>
          </cell>
          <cell r="S584">
            <v>62.8</v>
          </cell>
          <cell r="T584">
            <v>0</v>
          </cell>
          <cell r="U584">
            <v>-6.1699999999999998E-2</v>
          </cell>
          <cell r="V584">
            <v>-6.1699999999999998E-2</v>
          </cell>
          <cell r="W584">
            <v>-6.1699999999999998E-2</v>
          </cell>
          <cell r="X584">
            <v>-6.3600000000000004E-2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35.954608632552144</v>
          </cell>
          <cell r="AD584">
            <v>0</v>
          </cell>
          <cell r="AE584">
            <v>0</v>
          </cell>
          <cell r="AF584">
            <v>0</v>
          </cell>
          <cell r="AG584">
            <v>48.822182831334082</v>
          </cell>
          <cell r="AH584">
            <v>0</v>
          </cell>
          <cell r="AI584">
            <v>-4.1011343999999998E-2</v>
          </cell>
          <cell r="AJ584">
            <v>-2.6620999999999999E-2</v>
          </cell>
          <cell r="AK584">
            <v>0</v>
          </cell>
          <cell r="AL584">
            <v>14.1</v>
          </cell>
          <cell r="AM584">
            <v>7.4999999999999997E-3</v>
          </cell>
          <cell r="AN584">
            <v>7.4999999999999997E-3</v>
          </cell>
          <cell r="AO584">
            <v>116.09642096847004</v>
          </cell>
          <cell r="AP584">
            <v>0</v>
          </cell>
          <cell r="AQ584">
            <v>27.098600000000005</v>
          </cell>
          <cell r="AR584">
            <v>0</v>
          </cell>
          <cell r="AS584">
            <v>-2.01E-2</v>
          </cell>
          <cell r="AT584">
            <v>-0.05</v>
          </cell>
          <cell r="AU584">
            <v>0</v>
          </cell>
        </row>
        <row r="585">
          <cell r="D585">
            <v>72.400000000000006</v>
          </cell>
          <cell r="E585">
            <v>0</v>
          </cell>
          <cell r="F585">
            <v>6.6563052448895217</v>
          </cell>
          <cell r="G585">
            <v>0</v>
          </cell>
          <cell r="H585">
            <v>84.588999999999999</v>
          </cell>
          <cell r="I585">
            <v>0</v>
          </cell>
          <cell r="J585">
            <v>-4.2399999999999998E-3</v>
          </cell>
          <cell r="K585">
            <v>68.206668904716608</v>
          </cell>
          <cell r="L585">
            <v>-5.4500000000000002E-4</v>
          </cell>
          <cell r="M585">
            <v>-8.9999999999999998E-4</v>
          </cell>
          <cell r="N585">
            <v>-7.1999999999999998E-3</v>
          </cell>
          <cell r="O585">
            <v>-8.9999999999999998E-4</v>
          </cell>
          <cell r="P585">
            <v>0</v>
          </cell>
          <cell r="Q585">
            <v>0</v>
          </cell>
          <cell r="R585">
            <v>-5.3E-3</v>
          </cell>
          <cell r="S585">
            <v>66.599999999999994</v>
          </cell>
          <cell r="T585">
            <v>0</v>
          </cell>
          <cell r="U585">
            <v>-6.1699999999999998E-2</v>
          </cell>
          <cell r="V585">
            <v>-6.1699999999999998E-2</v>
          </cell>
          <cell r="W585">
            <v>-6.1699999999999998E-2</v>
          </cell>
          <cell r="X585">
            <v>-6.3600000000000004E-2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5.0290925069877446</v>
          </cell>
          <cell r="AD585">
            <v>0</v>
          </cell>
          <cell r="AE585">
            <v>0</v>
          </cell>
          <cell r="AF585">
            <v>0</v>
          </cell>
          <cell r="AG585">
            <v>46.303805287865501</v>
          </cell>
          <cell r="AH585">
            <v>0</v>
          </cell>
          <cell r="AI585">
            <v>-4.1011343999999998E-2</v>
          </cell>
          <cell r="AJ585">
            <v>-2.6620999999999999E-2</v>
          </cell>
          <cell r="AK585">
            <v>0</v>
          </cell>
          <cell r="AL585">
            <v>14.1</v>
          </cell>
          <cell r="AM585">
            <v>0.50250000000000006</v>
          </cell>
          <cell r="AN585">
            <v>0.50250000000000006</v>
          </cell>
          <cell r="AO585">
            <v>111.82914683771484</v>
          </cell>
          <cell r="AP585">
            <v>0</v>
          </cell>
          <cell r="AQ585">
            <v>25.021700000000003</v>
          </cell>
          <cell r="AR585">
            <v>0</v>
          </cell>
          <cell r="AS585">
            <v>-2.01E-2</v>
          </cell>
          <cell r="AT585">
            <v>-0.05</v>
          </cell>
          <cell r="AU585">
            <v>0</v>
          </cell>
        </row>
        <row r="586">
          <cell r="D586">
            <v>66.3</v>
          </cell>
          <cell r="E586">
            <v>0</v>
          </cell>
          <cell r="F586">
            <v>6.8269190529838291</v>
          </cell>
          <cell r="G586">
            <v>0</v>
          </cell>
          <cell r="H586">
            <v>94.347999999999999</v>
          </cell>
          <cell r="I586">
            <v>0</v>
          </cell>
          <cell r="J586">
            <v>-4.2399999999999998E-3</v>
          </cell>
          <cell r="K586">
            <v>76.582104875589522</v>
          </cell>
          <cell r="L586">
            <v>-5.4500000000000002E-4</v>
          </cell>
          <cell r="M586">
            <v>-8.9999999999999998E-4</v>
          </cell>
          <cell r="N586">
            <v>-7.1999999999999998E-3</v>
          </cell>
          <cell r="O586">
            <v>-8.9999999999999998E-4</v>
          </cell>
          <cell r="P586">
            <v>0</v>
          </cell>
          <cell r="Q586">
            <v>0</v>
          </cell>
          <cell r="R586">
            <v>-5.3E-3</v>
          </cell>
          <cell r="S586">
            <v>63.7</v>
          </cell>
          <cell r="T586">
            <v>0</v>
          </cell>
          <cell r="U586">
            <v>-6.1699999999999998E-2</v>
          </cell>
          <cell r="V586">
            <v>-6.1699999999999998E-2</v>
          </cell>
          <cell r="W586">
            <v>-6.1699999999999998E-2</v>
          </cell>
          <cell r="X586">
            <v>-6.3600000000000004E-2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7.5143043431520109</v>
          </cell>
          <cell r="AD586">
            <v>0</v>
          </cell>
          <cell r="AE586">
            <v>0</v>
          </cell>
          <cell r="AF586">
            <v>0</v>
          </cell>
          <cell r="AG586">
            <v>46.074861874822908</v>
          </cell>
          <cell r="AH586">
            <v>0</v>
          </cell>
          <cell r="AI586">
            <v>-4.1011343999999998E-2</v>
          </cell>
          <cell r="AJ586">
            <v>-2.6620999999999999E-2</v>
          </cell>
          <cell r="AK586">
            <v>0</v>
          </cell>
          <cell r="AL586">
            <v>14.1</v>
          </cell>
          <cell r="AM586">
            <v>1.335</v>
          </cell>
          <cell r="AN586">
            <v>1.335</v>
          </cell>
          <cell r="AO586">
            <v>72.489713465728414</v>
          </cell>
          <cell r="AP586">
            <v>0</v>
          </cell>
          <cell r="AQ586">
            <v>24.725000000000001</v>
          </cell>
          <cell r="AR586">
            <v>0</v>
          </cell>
          <cell r="AS586">
            <v>-2.01E-2</v>
          </cell>
          <cell r="AT586">
            <v>-0.05</v>
          </cell>
          <cell r="AU586">
            <v>0</v>
          </cell>
        </row>
        <row r="587">
          <cell r="D587">
            <v>63.7</v>
          </cell>
          <cell r="E587">
            <v>0</v>
          </cell>
          <cell r="F587">
            <v>7.7241935888575126</v>
          </cell>
          <cell r="G587">
            <v>0</v>
          </cell>
          <cell r="H587">
            <v>86.73</v>
          </cell>
          <cell r="I587">
            <v>0</v>
          </cell>
          <cell r="J587">
            <v>-4.2399999999999998E-3</v>
          </cell>
          <cell r="K587">
            <v>72.73847324726016</v>
          </cell>
          <cell r="L587">
            <v>-5.4500000000000002E-4</v>
          </cell>
          <cell r="M587">
            <v>-8.9999999999999998E-4</v>
          </cell>
          <cell r="N587">
            <v>-7.1999999999999998E-3</v>
          </cell>
          <cell r="O587">
            <v>-8.9999999999999998E-4</v>
          </cell>
          <cell r="P587">
            <v>0</v>
          </cell>
          <cell r="Q587">
            <v>0</v>
          </cell>
          <cell r="R587">
            <v>-5.3E-3</v>
          </cell>
          <cell r="S587">
            <v>64.400000000000006</v>
          </cell>
          <cell r="T587">
            <v>0</v>
          </cell>
          <cell r="U587">
            <v>-6.1699999999999998E-2</v>
          </cell>
          <cell r="V587">
            <v>-6.1699999999999998E-2</v>
          </cell>
          <cell r="W587">
            <v>-6.1699999999999998E-2</v>
          </cell>
          <cell r="X587">
            <v>-6.3600000000000004E-2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26.59653837884326</v>
          </cell>
          <cell r="AD587">
            <v>0</v>
          </cell>
          <cell r="AE587">
            <v>0</v>
          </cell>
          <cell r="AF587">
            <v>0</v>
          </cell>
          <cell r="AG587">
            <v>43.556484331354319</v>
          </cell>
          <cell r="AH587">
            <v>0</v>
          </cell>
          <cell r="AI587">
            <v>-4.1011343999999998E-2</v>
          </cell>
          <cell r="AJ587">
            <v>-2.6620999999999999E-2</v>
          </cell>
          <cell r="AK587">
            <v>0</v>
          </cell>
          <cell r="AL587">
            <v>14.1</v>
          </cell>
          <cell r="AM587">
            <v>1.7549999999999999</v>
          </cell>
          <cell r="AN587">
            <v>1.7549999999999999</v>
          </cell>
          <cell r="AO587">
            <v>66.55197086488829</v>
          </cell>
          <cell r="AP587">
            <v>1.3543729255673043E-2</v>
          </cell>
          <cell r="AQ587">
            <v>20.966799999999999</v>
          </cell>
          <cell r="AR587">
            <v>0</v>
          </cell>
          <cell r="AS587">
            <v>-2.01E-2</v>
          </cell>
          <cell r="AT587">
            <v>-0.05</v>
          </cell>
          <cell r="AU587">
            <v>0</v>
          </cell>
        </row>
        <row r="588">
          <cell r="D588">
            <v>58.3</v>
          </cell>
          <cell r="E588">
            <v>1.2235045554557373</v>
          </cell>
          <cell r="F588">
            <v>6.3049971204425876</v>
          </cell>
          <cell r="G588">
            <v>0</v>
          </cell>
          <cell r="H588">
            <v>53.975999999999999</v>
          </cell>
          <cell r="I588">
            <v>1.248767</v>
          </cell>
          <cell r="J588">
            <v>-4.2399999999999998E-3</v>
          </cell>
          <cell r="K588">
            <v>75.011869430357279</v>
          </cell>
          <cell r="L588">
            <v>0.145203</v>
          </cell>
          <cell r="M588">
            <v>8.4224999999999994E-2</v>
          </cell>
          <cell r="N588">
            <v>2.383365</v>
          </cell>
          <cell r="O588">
            <v>-8.9999999999999998E-4</v>
          </cell>
          <cell r="P588">
            <v>0</v>
          </cell>
          <cell r="Q588">
            <v>0</v>
          </cell>
          <cell r="R588">
            <v>0.86560000000000004</v>
          </cell>
          <cell r="S588">
            <v>65.400000000000006</v>
          </cell>
          <cell r="T588">
            <v>0</v>
          </cell>
          <cell r="U588">
            <v>-6.1699999999999998E-2</v>
          </cell>
          <cell r="V588">
            <v>-6.1699999999999998E-2</v>
          </cell>
          <cell r="W588">
            <v>-6.1699999999999998E-2</v>
          </cell>
          <cell r="X588">
            <v>-6.3600000000000004E-2</v>
          </cell>
          <cell r="Y588">
            <v>0</v>
          </cell>
          <cell r="Z588">
            <v>0</v>
          </cell>
          <cell r="AA588">
            <v>2.14706375</v>
          </cell>
          <cell r="AB588">
            <v>0</v>
          </cell>
          <cell r="AC588">
            <v>54.524468178886266</v>
          </cell>
          <cell r="AD588">
            <v>0</v>
          </cell>
          <cell r="AE588">
            <v>1.6095900953904598</v>
          </cell>
          <cell r="AF588">
            <v>0</v>
          </cell>
          <cell r="AG588">
            <v>44.18607871722147</v>
          </cell>
          <cell r="AH588">
            <v>0.10217</v>
          </cell>
          <cell r="AI588">
            <v>-4.1011343999999998E-2</v>
          </cell>
          <cell r="AJ588">
            <v>-2.6620999999999999E-2</v>
          </cell>
          <cell r="AK588">
            <v>0</v>
          </cell>
          <cell r="AL588">
            <v>14.1</v>
          </cell>
          <cell r="AM588">
            <v>3.5175000000000001</v>
          </cell>
          <cell r="AN588">
            <v>3.5175000000000001</v>
          </cell>
          <cell r="AO588">
            <v>47.002129530954711</v>
          </cell>
          <cell r="AP588">
            <v>0.43210781910979534</v>
          </cell>
          <cell r="AQ588">
            <v>20.769000000000002</v>
          </cell>
          <cell r="AR588">
            <v>0.114482901</v>
          </cell>
          <cell r="AS588">
            <v>-2.01E-2</v>
          </cell>
          <cell r="AT588">
            <v>-0.05</v>
          </cell>
          <cell r="AU588">
            <v>0</v>
          </cell>
        </row>
        <row r="589">
          <cell r="D589">
            <v>53.4</v>
          </cell>
          <cell r="E589">
            <v>30.042606365352007</v>
          </cell>
          <cell r="F589">
            <v>3.6485624129785887</v>
          </cell>
          <cell r="G589">
            <v>6.0113472220720938</v>
          </cell>
          <cell r="H589">
            <v>19.298999999999999</v>
          </cell>
          <cell r="I589">
            <v>26.223509</v>
          </cell>
          <cell r="J589">
            <v>14.834423999999999</v>
          </cell>
          <cell r="K589">
            <v>68.284797964172199</v>
          </cell>
          <cell r="L589">
            <v>7.3802719999999997</v>
          </cell>
          <cell r="M589">
            <v>7.2848560000000004</v>
          </cell>
          <cell r="N589">
            <v>67.560243</v>
          </cell>
          <cell r="O589">
            <v>6.6792119999999997</v>
          </cell>
          <cell r="P589">
            <v>94.046236378269981</v>
          </cell>
          <cell r="Q589">
            <v>20.0119940562154</v>
          </cell>
          <cell r="R589">
            <v>15.954000000000001</v>
          </cell>
          <cell r="S589">
            <v>65.7</v>
          </cell>
          <cell r="T589">
            <v>3.1422889243827132</v>
          </cell>
          <cell r="U589">
            <v>9.5800999999999998</v>
          </cell>
          <cell r="V589">
            <v>21.782</v>
          </cell>
          <cell r="W589">
            <v>6.8786999999999994</v>
          </cell>
          <cell r="X589">
            <v>7.0274999999999999</v>
          </cell>
          <cell r="Y589">
            <v>6.8700917232966203</v>
          </cell>
          <cell r="Z589">
            <v>1.7175229308241551</v>
          </cell>
          <cell r="AA589">
            <v>12.152716875000001</v>
          </cell>
          <cell r="AB589">
            <v>6.8700917232966203</v>
          </cell>
          <cell r="AC589">
            <v>79.059774833369175</v>
          </cell>
          <cell r="AD589">
            <v>10.809409786759211</v>
          </cell>
          <cell r="AE589">
            <v>25.317862714858837</v>
          </cell>
          <cell r="AF589">
            <v>37.871030466666681</v>
          </cell>
          <cell r="AG589">
            <v>48.822182831334082</v>
          </cell>
          <cell r="AH589">
            <v>9.4258499999999987</v>
          </cell>
          <cell r="AI589">
            <v>2.4939992869545597</v>
          </cell>
          <cell r="AJ589">
            <v>0.90286999999999995</v>
          </cell>
          <cell r="AK589">
            <v>0</v>
          </cell>
          <cell r="AL589">
            <v>13.8</v>
          </cell>
          <cell r="AM589">
            <v>4.9124999999999996</v>
          </cell>
          <cell r="AN589">
            <v>4.9124999999999996</v>
          </cell>
          <cell r="AO589">
            <v>87.296545119612276</v>
          </cell>
          <cell r="AP589">
            <v>38.430761079920799</v>
          </cell>
          <cell r="AQ589">
            <v>20.571200000000001</v>
          </cell>
          <cell r="AR589">
            <v>3.637134578</v>
          </cell>
          <cell r="AS589">
            <v>49.132823999999999</v>
          </cell>
          <cell r="AT589">
            <v>1.1499999999999999</v>
          </cell>
          <cell r="AU589">
            <v>0.92382853860000003</v>
          </cell>
        </row>
        <row r="590">
          <cell r="D590">
            <v>50.6</v>
          </cell>
          <cell r="E590">
            <v>71.091033735169631</v>
          </cell>
          <cell r="F590">
            <v>4.4649145185575705</v>
          </cell>
          <cell r="G590">
            <v>12.375662350822036</v>
          </cell>
          <cell r="H590">
            <v>14.962999999999999</v>
          </cell>
          <cell r="I590">
            <v>38.201312000000001</v>
          </cell>
          <cell r="J590">
            <v>27.836850999999999</v>
          </cell>
          <cell r="K590">
            <v>72.768780944446519</v>
          </cell>
          <cell r="L590">
            <v>13.743338</v>
          </cell>
          <cell r="M590">
            <v>13.624727999999999</v>
          </cell>
          <cell r="N590">
            <v>92.165536000000003</v>
          </cell>
          <cell r="O590">
            <v>12.352052</v>
          </cell>
          <cell r="P590">
            <v>166.22326732072798</v>
          </cell>
          <cell r="Q590">
            <v>35.372682356909124</v>
          </cell>
          <cell r="R590">
            <v>23.177</v>
          </cell>
          <cell r="S590">
            <v>64.3</v>
          </cell>
          <cell r="T590">
            <v>2.934607444248297</v>
          </cell>
          <cell r="U590">
            <v>20.686</v>
          </cell>
          <cell r="V590">
            <v>33.271000000000001</v>
          </cell>
          <cell r="W590">
            <v>23.401999999999997</v>
          </cell>
          <cell r="X590">
            <v>18.7011</v>
          </cell>
          <cell r="Y590">
            <v>42.319401449327472</v>
          </cell>
          <cell r="Z590">
            <v>10.579850362331868</v>
          </cell>
          <cell r="AA590">
            <v>11.946098125000001</v>
          </cell>
          <cell r="AB590">
            <v>42.319401449327472</v>
          </cell>
          <cell r="AC590">
            <v>77.588360460116107</v>
          </cell>
          <cell r="AD590">
            <v>24.027887049151317</v>
          </cell>
          <cell r="AE590">
            <v>34.15534783330903</v>
          </cell>
          <cell r="AF590">
            <v>49.917974466666664</v>
          </cell>
          <cell r="AG590">
            <v>52.771456706318901</v>
          </cell>
          <cell r="AH590">
            <v>27.925100000000004</v>
          </cell>
          <cell r="AI590">
            <v>1.3267945312775999</v>
          </cell>
          <cell r="AJ590">
            <v>1.3497000000000001</v>
          </cell>
          <cell r="AK590">
            <v>3.6710861907749637</v>
          </cell>
          <cell r="AL590">
            <v>13.6</v>
          </cell>
          <cell r="AM590">
            <v>5.8049999999999997</v>
          </cell>
          <cell r="AN590">
            <v>5.8049999999999997</v>
          </cell>
          <cell r="AO590">
            <v>45.534735339659647</v>
          </cell>
          <cell r="AP590">
            <v>62.921957467307209</v>
          </cell>
          <cell r="AQ590">
            <v>22.252500000000001</v>
          </cell>
          <cell r="AR590">
            <v>8.7519287410000004</v>
          </cell>
          <cell r="AS590">
            <v>68.219301999999999</v>
          </cell>
          <cell r="AT590">
            <v>1.69</v>
          </cell>
          <cell r="AU590">
            <v>1.6968549708</v>
          </cell>
        </row>
        <row r="591">
          <cell r="D591">
            <v>46.1</v>
          </cell>
          <cell r="E591">
            <v>50.72417733241609</v>
          </cell>
          <cell r="F591">
            <v>4.7554300497995996</v>
          </cell>
          <cell r="G591">
            <v>11.766254837495971</v>
          </cell>
          <cell r="H591">
            <v>90.908000000000001</v>
          </cell>
          <cell r="I591">
            <v>34.970059999999997</v>
          </cell>
          <cell r="J591">
            <v>24.284405</v>
          </cell>
          <cell r="K591">
            <v>68.388663701626228</v>
          </cell>
          <cell r="L591">
            <v>12.528627999999999</v>
          </cell>
          <cell r="M591">
            <v>12.196</v>
          </cell>
          <cell r="N591">
            <v>78.997410000000002</v>
          </cell>
          <cell r="O591">
            <v>5.6586990000000004</v>
          </cell>
          <cell r="P591">
            <v>61.080320609176169</v>
          </cell>
          <cell r="Q591">
            <v>12.99672808650085</v>
          </cell>
          <cell r="R591">
            <v>11.891</v>
          </cell>
          <cell r="S591">
            <v>63.9</v>
          </cell>
          <cell r="T591">
            <v>9.920535064014139</v>
          </cell>
          <cell r="U591">
            <v>13.383000000000001</v>
          </cell>
          <cell r="V591">
            <v>29.663</v>
          </cell>
          <cell r="W591">
            <v>22.692</v>
          </cell>
          <cell r="X591">
            <v>21.1431</v>
          </cell>
          <cell r="Y591">
            <v>44.659393034485959</v>
          </cell>
          <cell r="Z591">
            <v>11.16484825862149</v>
          </cell>
          <cell r="AA591">
            <v>9.9323250000000005</v>
          </cell>
          <cell r="AB591">
            <v>44.659393034485959</v>
          </cell>
          <cell r="AC591">
            <v>54.792780316061062</v>
          </cell>
          <cell r="AD591">
            <v>6.8608125636932673</v>
          </cell>
          <cell r="AE591">
            <v>31.285056413288149</v>
          </cell>
          <cell r="AF591">
            <v>8.9619975466666677</v>
          </cell>
          <cell r="AG591">
            <v>42.297295559620032</v>
          </cell>
          <cell r="AH591">
            <v>25.938300000000002</v>
          </cell>
          <cell r="AI591">
            <v>3.4735712095576798</v>
          </cell>
          <cell r="AJ591">
            <v>2.3536999999999999</v>
          </cell>
          <cell r="AK591">
            <v>8.9954340874210565</v>
          </cell>
          <cell r="AL591">
            <v>13.4</v>
          </cell>
          <cell r="AM591">
            <v>5.5724999999999998</v>
          </cell>
          <cell r="AN591">
            <v>5.5724999999999998</v>
          </cell>
          <cell r="AO591">
            <v>44.152820421643902</v>
          </cell>
          <cell r="AP591">
            <v>57.147836581107384</v>
          </cell>
          <cell r="AQ591">
            <v>28.582100000000001</v>
          </cell>
          <cell r="AR591">
            <v>9.6849444299999998</v>
          </cell>
          <cell r="AS591">
            <v>64.958296000000004</v>
          </cell>
          <cell r="AT591">
            <v>2.04</v>
          </cell>
          <cell r="AU591">
            <v>2.3100457149000002</v>
          </cell>
        </row>
        <row r="592">
          <cell r="D592">
            <v>41.5</v>
          </cell>
          <cell r="E592">
            <v>34.680626112381042</v>
          </cell>
          <cell r="F592">
            <v>1.7570619677376482</v>
          </cell>
          <cell r="G592">
            <v>14.206294394252744</v>
          </cell>
          <cell r="H592">
            <v>97.632000000000005</v>
          </cell>
          <cell r="I592">
            <v>29.597908</v>
          </cell>
          <cell r="J592">
            <v>20.194600999999999</v>
          </cell>
          <cell r="K592">
            <v>71.51354088137353</v>
          </cell>
          <cell r="L592">
            <v>9.5970250000000004</v>
          </cell>
          <cell r="M592">
            <v>10.500140999999999</v>
          </cell>
          <cell r="N592">
            <v>69.418961999999993</v>
          </cell>
          <cell r="O592">
            <v>5.014532</v>
          </cell>
          <cell r="P592">
            <v>59.658403856744783</v>
          </cell>
          <cell r="Q592">
            <v>12.69415633438965</v>
          </cell>
          <cell r="R592">
            <v>10.085000000000001</v>
          </cell>
          <cell r="S592">
            <v>56</v>
          </cell>
          <cell r="T592">
            <v>26.403266838312028</v>
          </cell>
          <cell r="U592">
            <v>11.25</v>
          </cell>
          <cell r="V592">
            <v>17.812999999999999</v>
          </cell>
          <cell r="W592">
            <v>21.526999999999997</v>
          </cell>
          <cell r="X592">
            <v>18.203099999999999</v>
          </cell>
          <cell r="Y592">
            <v>38.709222055421968</v>
          </cell>
          <cell r="Z592">
            <v>9.677305513855492</v>
          </cell>
          <cell r="AA592">
            <v>8.7977500000000006</v>
          </cell>
          <cell r="AB592">
            <v>38.709222055421968</v>
          </cell>
          <cell r="AC592">
            <v>41.61967130724576</v>
          </cell>
          <cell r="AD592">
            <v>5.883878614683633</v>
          </cell>
          <cell r="AE592">
            <v>28.135067382325865</v>
          </cell>
          <cell r="AF592">
            <v>27.75014233333334</v>
          </cell>
          <cell r="AG592">
            <v>35.543464874863382</v>
          </cell>
          <cell r="AH592">
            <v>23.529149999999998</v>
          </cell>
          <cell r="AI592">
            <v>4.5039510166543204</v>
          </cell>
          <cell r="AJ592">
            <v>3.3916999999999997</v>
          </cell>
          <cell r="AK592">
            <v>20.413204669838617</v>
          </cell>
          <cell r="AL592">
            <v>13.3</v>
          </cell>
          <cell r="AM592">
            <v>0.67500000000000004</v>
          </cell>
          <cell r="AN592">
            <v>0.67500000000000004</v>
          </cell>
          <cell r="AO592">
            <v>86.678789431314613</v>
          </cell>
          <cell r="AP592">
            <v>52.548100917224332</v>
          </cell>
          <cell r="AQ592">
            <v>30.1645</v>
          </cell>
          <cell r="AR592">
            <v>9.5094484779999995</v>
          </cell>
          <cell r="AS592">
            <v>55.816626999999997</v>
          </cell>
          <cell r="AT592">
            <v>2.99</v>
          </cell>
          <cell r="AU592">
            <v>5.1642703925999998</v>
          </cell>
        </row>
        <row r="593">
          <cell r="D593">
            <v>37.299999999999997</v>
          </cell>
          <cell r="E593">
            <v>32.190475837106419</v>
          </cell>
          <cell r="F593">
            <v>3.6485624129785887</v>
          </cell>
          <cell r="G593">
            <v>14.956951225505687</v>
          </cell>
          <cell r="H593">
            <v>97.632000000000005</v>
          </cell>
          <cell r="I593">
            <v>29.098416</v>
          </cell>
          <cell r="J593">
            <v>19.196521999999998</v>
          </cell>
          <cell r="K593">
            <v>71.283703782314973</v>
          </cell>
          <cell r="L593">
            <v>7.6188650000000004</v>
          </cell>
          <cell r="M593">
            <v>10.336262</v>
          </cell>
          <cell r="N593">
            <v>62.056019999999997</v>
          </cell>
          <cell r="O593">
            <v>5.2327890000000004</v>
          </cell>
          <cell r="P593">
            <v>110.04482758243144</v>
          </cell>
          <cell r="Q593">
            <v>23.416682998195302</v>
          </cell>
          <cell r="R593">
            <v>11.74</v>
          </cell>
          <cell r="S593">
            <v>55.3</v>
          </cell>
          <cell r="T593">
            <v>20.673556690012841</v>
          </cell>
          <cell r="U593">
            <v>14.126000000000001</v>
          </cell>
          <cell r="V593">
            <v>6.0953999999999997</v>
          </cell>
          <cell r="W593">
            <v>21.978999999999999</v>
          </cell>
          <cell r="X593">
            <v>17.780100000000001</v>
          </cell>
          <cell r="Y593">
            <v>35.966363066128551</v>
          </cell>
          <cell r="Z593">
            <v>8.9915907665321377</v>
          </cell>
          <cell r="AA593">
            <v>9.0930125000000004</v>
          </cell>
          <cell r="AB593">
            <v>35.966363066128551</v>
          </cell>
          <cell r="AC593">
            <v>74.943569393678786</v>
          </cell>
          <cell r="AD593">
            <v>5.4479194685422172</v>
          </cell>
          <cell r="AE593">
            <v>28.303861909484048</v>
          </cell>
          <cell r="AF593">
            <v>44.345291000000003</v>
          </cell>
          <cell r="AG593">
            <v>37.375012179204163</v>
          </cell>
          <cell r="AH593">
            <v>23.548049999999996</v>
          </cell>
          <cell r="AI593">
            <v>6.9892738681550393</v>
          </cell>
          <cell r="AJ593">
            <v>2.8755000000000002</v>
          </cell>
          <cell r="AK593">
            <v>21.514469911831949</v>
          </cell>
          <cell r="AL593">
            <v>13.2</v>
          </cell>
          <cell r="AM593">
            <v>7.4999999999999997E-3</v>
          </cell>
          <cell r="AN593">
            <v>7.4999999999999997E-3</v>
          </cell>
          <cell r="AO593">
            <v>88.184568921540105</v>
          </cell>
          <cell r="AP593">
            <v>57.200413841187014</v>
          </cell>
          <cell r="AQ593">
            <v>40.153400000000005</v>
          </cell>
          <cell r="AR593">
            <v>10.53151356</v>
          </cell>
          <cell r="AS593">
            <v>50.177728000000002</v>
          </cell>
          <cell r="AT593">
            <v>3.17</v>
          </cell>
          <cell r="AU593">
            <v>3.3523340400000001</v>
          </cell>
        </row>
        <row r="594">
          <cell r="D594">
            <v>35.799999999999997</v>
          </cell>
          <cell r="E594">
            <v>27.61907450150078</v>
          </cell>
          <cell r="F594">
            <v>4.3752550107816726</v>
          </cell>
          <cell r="G594">
            <v>9.5947913321047142</v>
          </cell>
          <cell r="H594">
            <v>88.334000000000003</v>
          </cell>
          <cell r="I594">
            <v>33.491850999999997</v>
          </cell>
          <cell r="J594">
            <v>22.892543</v>
          </cell>
          <cell r="K594">
            <v>71.261275958839406</v>
          </cell>
          <cell r="L594">
            <v>3.5496819999999998</v>
          </cell>
          <cell r="M594">
            <v>10.818193000000001</v>
          </cell>
          <cell r="N594">
            <v>87.622624999999999</v>
          </cell>
          <cell r="O594">
            <v>5.207281</v>
          </cell>
          <cell r="P594">
            <v>140.8136480360977</v>
          </cell>
          <cell r="Q594">
            <v>29.964832398676229</v>
          </cell>
          <cell r="R594">
            <v>16.881</v>
          </cell>
          <cell r="S594">
            <v>50.2</v>
          </cell>
          <cell r="T594">
            <v>9.2262360859737349</v>
          </cell>
          <cell r="U594">
            <v>22.86</v>
          </cell>
          <cell r="V594">
            <v>9.4235000000000007</v>
          </cell>
          <cell r="W594">
            <v>27.292999999999999</v>
          </cell>
          <cell r="X594">
            <v>18.531099999999999</v>
          </cell>
          <cell r="Y594">
            <v>41.147730659615696</v>
          </cell>
          <cell r="Z594">
            <v>10.286932664903924</v>
          </cell>
          <cell r="AA594">
            <v>9.0508031250000016</v>
          </cell>
          <cell r="AB594">
            <v>41.147730659615696</v>
          </cell>
          <cell r="AC594">
            <v>86.310460546119117</v>
          </cell>
          <cell r="AD594">
            <v>3.4291933268651826</v>
          </cell>
          <cell r="AE594">
            <v>32.81124411544851</v>
          </cell>
          <cell r="AF594">
            <v>42.140782200000011</v>
          </cell>
          <cell r="AG594">
            <v>42.011116293316775</v>
          </cell>
          <cell r="AH594">
            <v>26.966149999999999</v>
          </cell>
          <cell r="AI594">
            <v>2.0670683188478396</v>
          </cell>
          <cell r="AJ594">
            <v>2.0011000000000001</v>
          </cell>
          <cell r="AK594">
            <v>12.308814598093472</v>
          </cell>
          <cell r="AL594">
            <v>13.1</v>
          </cell>
          <cell r="AM594">
            <v>0.63749999999999996</v>
          </cell>
          <cell r="AN594">
            <v>0.63749999999999996</v>
          </cell>
          <cell r="AO594">
            <v>106.30994450835331</v>
          </cell>
          <cell r="AP594">
            <v>57.256518442972791</v>
          </cell>
          <cell r="AQ594">
            <v>43.614900000000006</v>
          </cell>
          <cell r="AR594">
            <v>10.2940921</v>
          </cell>
          <cell r="AS594">
            <v>57.450992999999997</v>
          </cell>
          <cell r="AT594">
            <v>2.1800000000000002</v>
          </cell>
          <cell r="AU594">
            <v>1.9116331046999999</v>
          </cell>
        </row>
        <row r="595">
          <cell r="D595">
            <v>34</v>
          </cell>
          <cell r="E595">
            <v>20.743595005285872</v>
          </cell>
          <cell r="F595">
            <v>4.1913610937721675</v>
          </cell>
          <cell r="G595">
            <v>7.3479925099498624</v>
          </cell>
          <cell r="H595">
            <v>86.495000000000005</v>
          </cell>
          <cell r="I595">
            <v>26.299233000000001</v>
          </cell>
          <cell r="J595">
            <v>26.323174999999999</v>
          </cell>
          <cell r="K595">
            <v>74.336665645886512</v>
          </cell>
          <cell r="L595">
            <v>3.4651679999999998</v>
          </cell>
          <cell r="M595">
            <v>11.179841</v>
          </cell>
          <cell r="N595">
            <v>100.277311</v>
          </cell>
          <cell r="O595">
            <v>10.688591000000001</v>
          </cell>
          <cell r="P595">
            <v>141.52390410528446</v>
          </cell>
          <cell r="Q595">
            <v>30.115996543739421</v>
          </cell>
          <cell r="R595">
            <v>26.385999999999999</v>
          </cell>
          <cell r="S595">
            <v>59.7</v>
          </cell>
          <cell r="T595">
            <v>5.8848911329424398</v>
          </cell>
          <cell r="U595">
            <v>28.753999999999998</v>
          </cell>
          <cell r="V595">
            <v>6.8064</v>
          </cell>
          <cell r="W595">
            <v>30.212</v>
          </cell>
          <cell r="X595">
            <v>13.642100000000001</v>
          </cell>
          <cell r="Y595">
            <v>49.981098897909725</v>
          </cell>
          <cell r="Z595">
            <v>12.495274724477431</v>
          </cell>
          <cell r="AA595">
            <v>6.8618387499999995</v>
          </cell>
          <cell r="AB595">
            <v>49.981098897909725</v>
          </cell>
          <cell r="AC595">
            <v>89.253289292625226</v>
          </cell>
          <cell r="AD595">
            <v>2.1231848185272497</v>
          </cell>
          <cell r="AE595">
            <v>36.059073312295403</v>
          </cell>
          <cell r="AF595">
            <v>46.06063566666667</v>
          </cell>
          <cell r="AG595">
            <v>35.829644141166632</v>
          </cell>
          <cell r="AH595">
            <v>30.325449999999996</v>
          </cell>
          <cell r="AI595">
            <v>1.8023937733216799</v>
          </cell>
          <cell r="AJ595">
            <v>0.60857000000000006</v>
          </cell>
          <cell r="AK595">
            <v>9.4483435775318352</v>
          </cell>
          <cell r="AL595">
            <v>13.1</v>
          </cell>
          <cell r="AM595">
            <v>4.1850000000000005</v>
          </cell>
          <cell r="AN595">
            <v>4.1850000000000005</v>
          </cell>
          <cell r="AO595">
            <v>99.156735294700582</v>
          </cell>
          <cell r="AP595">
            <v>55.202762773807251</v>
          </cell>
          <cell r="AQ595">
            <v>44.603900000000003</v>
          </cell>
          <cell r="AR595">
            <v>9.8333424399999991</v>
          </cell>
          <cell r="AS595">
            <v>67.141150999999994</v>
          </cell>
          <cell r="AT595">
            <v>1.1200000000000001</v>
          </cell>
          <cell r="AU595">
            <v>1.2194443403999999</v>
          </cell>
        </row>
        <row r="596">
          <cell r="D596">
            <v>9.4</v>
          </cell>
          <cell r="E596">
            <v>19.817828805160708</v>
          </cell>
          <cell r="F596">
            <v>4.1681578363531875</v>
          </cell>
          <cell r="G596">
            <v>11.176437936255313</v>
          </cell>
          <cell r="H596">
            <v>75.754000000000005</v>
          </cell>
          <cell r="I596">
            <v>2.8676900000000001</v>
          </cell>
          <cell r="J596">
            <v>13.776119999999999</v>
          </cell>
          <cell r="K596">
            <v>68.206668904716608</v>
          </cell>
          <cell r="L596">
            <v>4.7599390000000001</v>
          </cell>
          <cell r="M596">
            <v>5.3188269999999997</v>
          </cell>
          <cell r="N596">
            <v>68.331191000000004</v>
          </cell>
          <cell r="O596">
            <v>6.5905019999999999</v>
          </cell>
          <cell r="P596">
            <v>78.475699650328778</v>
          </cell>
          <cell r="Q596">
            <v>16.698514555881669</v>
          </cell>
          <cell r="R596">
            <v>15.523</v>
          </cell>
          <cell r="S596">
            <v>61.7</v>
          </cell>
          <cell r="T596">
            <v>5.8773822434618364</v>
          </cell>
          <cell r="U596">
            <v>23.099999999999998</v>
          </cell>
          <cell r="V596">
            <v>1.7253000000000001</v>
          </cell>
          <cell r="W596">
            <v>19.413</v>
          </cell>
          <cell r="X596">
            <v>9.9235000000000007</v>
          </cell>
          <cell r="Y596">
            <v>45.170713586503105</v>
          </cell>
          <cell r="Z596">
            <v>11.292678396625776</v>
          </cell>
          <cell r="AA596">
            <v>1.3671774999999999</v>
          </cell>
          <cell r="AB596">
            <v>45.170713586503105</v>
          </cell>
          <cell r="AC596">
            <v>81.483971081487852</v>
          </cell>
          <cell r="AD596">
            <v>1.0263270147792307</v>
          </cell>
          <cell r="AE596">
            <v>25.332530491734474</v>
          </cell>
          <cell r="AF596">
            <v>36.880067933333336</v>
          </cell>
          <cell r="AG596">
            <v>35.028342195517531</v>
          </cell>
          <cell r="AH596">
            <v>21.8703</v>
          </cell>
          <cell r="AI596">
            <v>5.0352430628808005</v>
          </cell>
          <cell r="AJ596">
            <v>0.19344</v>
          </cell>
          <cell r="AK596">
            <v>7.8976352794172842</v>
          </cell>
          <cell r="AL596">
            <v>13.1</v>
          </cell>
          <cell r="AM596">
            <v>11.782500000000001</v>
          </cell>
          <cell r="AN596">
            <v>11.782500000000001</v>
          </cell>
          <cell r="AO596">
            <v>93.068699832143281</v>
          </cell>
          <cell r="AP596">
            <v>47.675534264126398</v>
          </cell>
          <cell r="AQ596">
            <v>43.318200000000004</v>
          </cell>
          <cell r="AR596">
            <v>6.7313845920000004</v>
          </cell>
          <cell r="AS596">
            <v>68.091155999999998</v>
          </cell>
          <cell r="AT596">
            <v>0.62</v>
          </cell>
          <cell r="AU596">
            <v>0.70771648860000003</v>
          </cell>
        </row>
        <row r="597">
          <cell r="D597">
            <v>20.399999999999999</v>
          </cell>
          <cell r="E597">
            <v>2.8427684184984785</v>
          </cell>
          <cell r="F597">
            <v>4.7668440776509415</v>
          </cell>
          <cell r="G597">
            <v>4.7721995914427167</v>
          </cell>
          <cell r="H597">
            <v>83.132999999999996</v>
          </cell>
          <cell r="I597">
            <v>0</v>
          </cell>
          <cell r="J597">
            <v>-4.2399999999999998E-3</v>
          </cell>
          <cell r="K597">
            <v>75.042805348960485</v>
          </cell>
          <cell r="L597">
            <v>0.48758499999999999</v>
          </cell>
          <cell r="M597">
            <v>0.32569999999999999</v>
          </cell>
          <cell r="N597">
            <v>3.402352</v>
          </cell>
          <cell r="O597">
            <v>0.29825400000000002</v>
          </cell>
          <cell r="P597">
            <v>4.2152587072432555</v>
          </cell>
          <cell r="Q597">
            <v>0.89625902794879508</v>
          </cell>
          <cell r="R597">
            <v>-5.3E-3</v>
          </cell>
          <cell r="S597">
            <v>65.8</v>
          </cell>
          <cell r="T597">
            <v>0</v>
          </cell>
          <cell r="U597">
            <v>0.64900000000000002</v>
          </cell>
          <cell r="V597">
            <v>-6.1699999999999998E-2</v>
          </cell>
          <cell r="W597">
            <v>-6.1699999999999998E-2</v>
          </cell>
          <cell r="X597">
            <v>-6.3600000000000004E-2</v>
          </cell>
          <cell r="Y597">
            <v>7.7921312944989376</v>
          </cell>
          <cell r="Z597">
            <v>1.9480328236247344</v>
          </cell>
          <cell r="AA597">
            <v>0</v>
          </cell>
          <cell r="AB597">
            <v>7.7921312944989376</v>
          </cell>
          <cell r="AC597">
            <v>97.595997581165335</v>
          </cell>
          <cell r="AD597">
            <v>0</v>
          </cell>
          <cell r="AE597">
            <v>1.1345135500977785</v>
          </cell>
          <cell r="AF597">
            <v>0</v>
          </cell>
          <cell r="AG597">
            <v>36.688181940076376</v>
          </cell>
          <cell r="AH597">
            <v>2.7702999999999998</v>
          </cell>
          <cell r="AI597">
            <v>0.43813245866544004</v>
          </cell>
          <cell r="AJ597">
            <v>-2.6620999999999999E-2</v>
          </cell>
          <cell r="AK597">
            <v>0.79934452418171298</v>
          </cell>
          <cell r="AL597">
            <v>13.4</v>
          </cell>
          <cell r="AM597">
            <v>18.307500000000001</v>
          </cell>
          <cell r="AN597">
            <v>18.307500000000001</v>
          </cell>
          <cell r="AO597">
            <v>116.92031234326313</v>
          </cell>
          <cell r="AP597">
            <v>6.2283210365079924</v>
          </cell>
          <cell r="AQ597">
            <v>39.56</v>
          </cell>
          <cell r="AR597">
            <v>0.832927749</v>
          </cell>
          <cell r="AS597">
            <v>50.714286999999999</v>
          </cell>
          <cell r="AT597">
            <v>-0.05</v>
          </cell>
          <cell r="AU597">
            <v>0</v>
          </cell>
        </row>
        <row r="598">
          <cell r="D598">
            <v>11.7</v>
          </cell>
          <cell r="E598">
            <v>0</v>
          </cell>
          <cell r="F598">
            <v>6.8269190529838291</v>
          </cell>
          <cell r="G598">
            <v>0</v>
          </cell>
          <cell r="H598">
            <v>63.856000000000002</v>
          </cell>
          <cell r="I598">
            <v>0</v>
          </cell>
          <cell r="J598">
            <v>-4.2399999999999998E-3</v>
          </cell>
          <cell r="K598">
            <v>67.744373117867596</v>
          </cell>
          <cell r="L598">
            <v>-5.4500000000000002E-4</v>
          </cell>
          <cell r="M598">
            <v>-8.9999999999999998E-4</v>
          </cell>
          <cell r="N598">
            <v>-7.1999999999999998E-3</v>
          </cell>
          <cell r="O598">
            <v>-8.9999999999999998E-4</v>
          </cell>
          <cell r="P598">
            <v>0</v>
          </cell>
          <cell r="Q598">
            <v>0</v>
          </cell>
          <cell r="R598">
            <v>-5.3E-3</v>
          </cell>
          <cell r="S598">
            <v>62.7</v>
          </cell>
          <cell r="T598">
            <v>0</v>
          </cell>
          <cell r="U598">
            <v>-6.1699999999999998E-2</v>
          </cell>
          <cell r="V598">
            <v>-6.1699999999999998E-2</v>
          </cell>
          <cell r="W598">
            <v>-6.1699999999999998E-2</v>
          </cell>
          <cell r="X598">
            <v>-6.3600000000000004E-2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97.464579391528716</v>
          </cell>
          <cell r="AD598">
            <v>0</v>
          </cell>
          <cell r="AE598">
            <v>0</v>
          </cell>
          <cell r="AF598">
            <v>0</v>
          </cell>
          <cell r="AG598">
            <v>28.675162483585432</v>
          </cell>
          <cell r="AH598">
            <v>0</v>
          </cell>
          <cell r="AI598">
            <v>-4.1011343999999998E-2</v>
          </cell>
          <cell r="AJ598">
            <v>-2.6620999999999999E-2</v>
          </cell>
          <cell r="AK598">
            <v>0</v>
          </cell>
          <cell r="AL598">
            <v>13.6</v>
          </cell>
          <cell r="AM598">
            <v>22.44</v>
          </cell>
          <cell r="AN598">
            <v>22.44</v>
          </cell>
          <cell r="AO598">
            <v>116.98933069594634</v>
          </cell>
          <cell r="AP598">
            <v>0</v>
          </cell>
          <cell r="AQ598">
            <v>38.669900000000005</v>
          </cell>
          <cell r="AR598">
            <v>0</v>
          </cell>
          <cell r="AS598">
            <v>-2.01E-2</v>
          </cell>
          <cell r="AT598">
            <v>-0.05</v>
          </cell>
          <cell r="AU598">
            <v>0</v>
          </cell>
        </row>
        <row r="599">
          <cell r="D599">
            <v>0.9</v>
          </cell>
          <cell r="E599">
            <v>0</v>
          </cell>
          <cell r="F599">
            <v>6.2337627921949998</v>
          </cell>
          <cell r="G599">
            <v>0</v>
          </cell>
          <cell r="H599">
            <v>7.7960000000000003</v>
          </cell>
          <cell r="I599">
            <v>0</v>
          </cell>
          <cell r="J599">
            <v>-4.2399999999999998E-3</v>
          </cell>
          <cell r="K599">
            <v>44.871234513102692</v>
          </cell>
          <cell r="L599">
            <v>-5.4500000000000002E-4</v>
          </cell>
          <cell r="M599">
            <v>-8.9999999999999998E-4</v>
          </cell>
          <cell r="N599">
            <v>-7.1999999999999998E-3</v>
          </cell>
          <cell r="O599">
            <v>-8.9999999999999998E-4</v>
          </cell>
          <cell r="P599">
            <v>0</v>
          </cell>
          <cell r="Q599">
            <v>0</v>
          </cell>
          <cell r="R599">
            <v>-5.3E-3</v>
          </cell>
          <cell r="S599">
            <v>68.8</v>
          </cell>
          <cell r="T599">
            <v>0</v>
          </cell>
          <cell r="U599">
            <v>-6.1699999999999998E-2</v>
          </cell>
          <cell r="V599">
            <v>-6.1699999999999998E-2</v>
          </cell>
          <cell r="W599">
            <v>-6.1699999999999998E-2</v>
          </cell>
          <cell r="X599">
            <v>-6.3600000000000004E-2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99.47418254138897</v>
          </cell>
          <cell r="AD599">
            <v>0</v>
          </cell>
          <cell r="AE599">
            <v>0</v>
          </cell>
          <cell r="AF599">
            <v>0</v>
          </cell>
          <cell r="AG599">
            <v>29.705407842277122</v>
          </cell>
          <cell r="AH599">
            <v>0</v>
          </cell>
          <cell r="AI599">
            <v>-4.1011343999999998E-2</v>
          </cell>
          <cell r="AJ599">
            <v>-2.6620999999999999E-2</v>
          </cell>
          <cell r="AK599">
            <v>0</v>
          </cell>
          <cell r="AL599">
            <v>13.7</v>
          </cell>
          <cell r="AM599">
            <v>24.9375</v>
          </cell>
          <cell r="AN599">
            <v>24.9375</v>
          </cell>
          <cell r="AO599">
            <v>115.04407223092254</v>
          </cell>
          <cell r="AP599">
            <v>6.7445194211401827E-3</v>
          </cell>
          <cell r="AQ599">
            <v>36.790800000000004</v>
          </cell>
          <cell r="AR599">
            <v>0</v>
          </cell>
          <cell r="AS599">
            <v>-2.01E-2</v>
          </cell>
          <cell r="AT599">
            <v>-0.05</v>
          </cell>
          <cell r="AU599">
            <v>0</v>
          </cell>
        </row>
        <row r="600">
          <cell r="D600">
            <v>2.2000000000000002</v>
          </cell>
          <cell r="E600">
            <v>0</v>
          </cell>
          <cell r="F600">
            <v>4.7990017492621249</v>
          </cell>
          <cell r="G600">
            <v>0</v>
          </cell>
          <cell r="H600">
            <v>11.882999999999999</v>
          </cell>
          <cell r="I600">
            <v>0</v>
          </cell>
          <cell r="J600">
            <v>-4.2399999999999998E-3</v>
          </cell>
          <cell r="K600">
            <v>76.428172311173114</v>
          </cell>
          <cell r="L600">
            <v>-5.4500000000000002E-4</v>
          </cell>
          <cell r="M600">
            <v>-8.9999999999999998E-4</v>
          </cell>
          <cell r="N600">
            <v>-7.1999999999999998E-3</v>
          </cell>
          <cell r="O600">
            <v>-8.9999999999999998E-4</v>
          </cell>
          <cell r="P600">
            <v>0</v>
          </cell>
          <cell r="Q600">
            <v>0</v>
          </cell>
          <cell r="R600">
            <v>-5.3E-3</v>
          </cell>
          <cell r="S600">
            <v>67.099999999999994</v>
          </cell>
          <cell r="T600">
            <v>0</v>
          </cell>
          <cell r="U600">
            <v>-6.1699999999999998E-2</v>
          </cell>
          <cell r="V600">
            <v>-6.1699999999999998E-2</v>
          </cell>
          <cell r="W600">
            <v>-6.1699999999999998E-2</v>
          </cell>
          <cell r="X600">
            <v>-6.3600000000000004E-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95.98064900021501</v>
          </cell>
          <cell r="AD600">
            <v>0</v>
          </cell>
          <cell r="AE600">
            <v>0</v>
          </cell>
          <cell r="AF600">
            <v>0</v>
          </cell>
          <cell r="AG600">
            <v>30.85012490749012</v>
          </cell>
          <cell r="AH600">
            <v>0</v>
          </cell>
          <cell r="AI600">
            <v>-4.1011343999999998E-2</v>
          </cell>
          <cell r="AJ600">
            <v>-2.6620999999999999E-2</v>
          </cell>
          <cell r="AK600">
            <v>0</v>
          </cell>
          <cell r="AL600">
            <v>13.8</v>
          </cell>
          <cell r="AM600">
            <v>23.9175</v>
          </cell>
          <cell r="AN600">
            <v>23.9175</v>
          </cell>
          <cell r="AO600">
            <v>109.11183331586712</v>
          </cell>
          <cell r="AP600">
            <v>1.7960279575888194E-3</v>
          </cell>
          <cell r="AQ600">
            <v>36.790800000000004</v>
          </cell>
          <cell r="AR600">
            <v>0</v>
          </cell>
          <cell r="AS600">
            <v>-2.01E-2</v>
          </cell>
          <cell r="AT600">
            <v>-0.05</v>
          </cell>
          <cell r="AU600">
            <v>0</v>
          </cell>
        </row>
        <row r="601">
          <cell r="D601">
            <v>2.8</v>
          </cell>
          <cell r="E601">
            <v>0</v>
          </cell>
          <cell r="F601">
            <v>6.1142740878047608</v>
          </cell>
          <cell r="G601">
            <v>0</v>
          </cell>
          <cell r="H601">
            <v>7.8869999999999996</v>
          </cell>
          <cell r="I601">
            <v>0</v>
          </cell>
          <cell r="J601">
            <v>-4.2399999999999998E-3</v>
          </cell>
          <cell r="K601">
            <v>41.421687274171077</v>
          </cell>
          <cell r="L601">
            <v>-5.4500000000000002E-4</v>
          </cell>
          <cell r="M601">
            <v>-8.9999999999999998E-4</v>
          </cell>
          <cell r="N601">
            <v>-7.1999999999999998E-3</v>
          </cell>
          <cell r="O601">
            <v>-8.9999999999999998E-4</v>
          </cell>
          <cell r="P601">
            <v>0</v>
          </cell>
          <cell r="Q601">
            <v>0</v>
          </cell>
          <cell r="R601">
            <v>-5.3E-3</v>
          </cell>
          <cell r="S601">
            <v>67.2</v>
          </cell>
          <cell r="T601">
            <v>0</v>
          </cell>
          <cell r="U601">
            <v>-6.1699999999999998E-2</v>
          </cell>
          <cell r="V601">
            <v>-6.1699999999999998E-2</v>
          </cell>
          <cell r="W601">
            <v>-6.1699999999999998E-2</v>
          </cell>
          <cell r="X601">
            <v>-6.3600000000000004E-2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99.715898140184905</v>
          </cell>
          <cell r="AD601">
            <v>0</v>
          </cell>
          <cell r="AE601">
            <v>0</v>
          </cell>
          <cell r="AF601">
            <v>0</v>
          </cell>
          <cell r="AG601">
            <v>37.718427298768063</v>
          </cell>
          <cell r="AH601">
            <v>0</v>
          </cell>
          <cell r="AI601">
            <v>-4.1011343999999998E-2</v>
          </cell>
          <cell r="AJ601">
            <v>-2.6620999999999999E-2</v>
          </cell>
          <cell r="AK601">
            <v>0</v>
          </cell>
          <cell r="AL601">
            <v>13.8</v>
          </cell>
          <cell r="AM601">
            <v>31.027499999999996</v>
          </cell>
          <cell r="AN601">
            <v>31.027499999999996</v>
          </cell>
          <cell r="AO601">
            <v>116.79632362118626</v>
          </cell>
          <cell r="AP601">
            <v>7.4331453643310397E-3</v>
          </cell>
          <cell r="AQ601">
            <v>37.3842</v>
          </cell>
          <cell r="AR601">
            <v>0</v>
          </cell>
          <cell r="AS601">
            <v>-2.01E-2</v>
          </cell>
          <cell r="AT601">
            <v>-0.05</v>
          </cell>
          <cell r="AU601">
            <v>0</v>
          </cell>
        </row>
        <row r="602">
          <cell r="D602">
            <v>4</v>
          </cell>
          <cell r="E602">
            <v>0</v>
          </cell>
          <cell r="F602">
            <v>6.3517333820468123</v>
          </cell>
          <cell r="G602">
            <v>0</v>
          </cell>
          <cell r="H602">
            <v>0.57699999999999996</v>
          </cell>
          <cell r="I602">
            <v>0</v>
          </cell>
          <cell r="J602">
            <v>-4.2399999999999998E-3</v>
          </cell>
          <cell r="K602">
            <v>65.692909673678102</v>
          </cell>
          <cell r="L602">
            <v>-5.4500000000000002E-4</v>
          </cell>
          <cell r="M602">
            <v>-8.9999999999999998E-4</v>
          </cell>
          <cell r="N602">
            <v>-7.1999999999999998E-3</v>
          </cell>
          <cell r="O602">
            <v>-8.9999999999999998E-4</v>
          </cell>
          <cell r="P602">
            <v>0</v>
          </cell>
          <cell r="Q602">
            <v>0</v>
          </cell>
          <cell r="R602">
            <v>-5.3E-3</v>
          </cell>
          <cell r="S602">
            <v>67.7</v>
          </cell>
          <cell r="T602">
            <v>0</v>
          </cell>
          <cell r="U602">
            <v>-6.1699999999999998E-2</v>
          </cell>
          <cell r="V602">
            <v>-6.1699999999999998E-2</v>
          </cell>
          <cell r="W602">
            <v>-6.1699999999999998E-2</v>
          </cell>
          <cell r="X602">
            <v>-6.3600000000000004E-2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91.812032734895723</v>
          </cell>
          <cell r="AD602">
            <v>0</v>
          </cell>
          <cell r="AE602">
            <v>0</v>
          </cell>
          <cell r="AF602">
            <v>0</v>
          </cell>
          <cell r="AG602">
            <v>39.2637953368056</v>
          </cell>
          <cell r="AH602">
            <v>0</v>
          </cell>
          <cell r="AI602">
            <v>-4.1011343999999998E-2</v>
          </cell>
          <cell r="AJ602">
            <v>-2.6620999999999999E-2</v>
          </cell>
          <cell r="AK602">
            <v>0</v>
          </cell>
          <cell r="AL602">
            <v>13.9</v>
          </cell>
          <cell r="AM602">
            <v>27.112499999999997</v>
          </cell>
          <cell r="AN602">
            <v>27.112499999999997</v>
          </cell>
          <cell r="AO602">
            <v>116.95695925619228</v>
          </cell>
          <cell r="AP602">
            <v>0</v>
          </cell>
          <cell r="AQ602">
            <v>37.977600000000002</v>
          </cell>
          <cell r="AR602">
            <v>0</v>
          </cell>
          <cell r="AS602">
            <v>-2.01E-2</v>
          </cell>
          <cell r="AT602">
            <v>-0.05</v>
          </cell>
          <cell r="AU602">
            <v>0</v>
          </cell>
        </row>
        <row r="603">
          <cell r="D603">
            <v>8</v>
          </cell>
          <cell r="E603">
            <v>0</v>
          </cell>
          <cell r="F603">
            <v>8.9487938158983589</v>
          </cell>
          <cell r="G603">
            <v>0</v>
          </cell>
          <cell r="H603">
            <v>0</v>
          </cell>
          <cell r="I603">
            <v>0</v>
          </cell>
          <cell r="J603">
            <v>-4.2399999999999998E-3</v>
          </cell>
          <cell r="K603">
            <v>70.583280324343193</v>
          </cell>
          <cell r="L603">
            <v>-5.4500000000000002E-4</v>
          </cell>
          <cell r="M603">
            <v>-8.9999999999999998E-4</v>
          </cell>
          <cell r="N603">
            <v>-7.1999999999999998E-3</v>
          </cell>
          <cell r="O603">
            <v>-8.9999999999999998E-4</v>
          </cell>
          <cell r="P603">
            <v>0</v>
          </cell>
          <cell r="Q603">
            <v>0</v>
          </cell>
          <cell r="R603">
            <v>-5.3E-3</v>
          </cell>
          <cell r="S603">
            <v>72.099999999999994</v>
          </cell>
          <cell r="T603">
            <v>0</v>
          </cell>
          <cell r="U603">
            <v>-6.1699999999999998E-2</v>
          </cell>
          <cell r="V603">
            <v>-6.1699999999999998E-2</v>
          </cell>
          <cell r="W603">
            <v>-6.1699999999999998E-2</v>
          </cell>
          <cell r="X603">
            <v>-6.3600000000000004E-2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97.511514459256063</v>
          </cell>
          <cell r="AD603">
            <v>0</v>
          </cell>
          <cell r="AE603">
            <v>0</v>
          </cell>
          <cell r="AF603">
            <v>0</v>
          </cell>
          <cell r="AG603">
            <v>34.570455369432338</v>
          </cell>
          <cell r="AH603">
            <v>0</v>
          </cell>
          <cell r="AI603">
            <v>-4.1011343999999998E-2</v>
          </cell>
          <cell r="AJ603">
            <v>-2.6620999999999999E-2</v>
          </cell>
          <cell r="AK603">
            <v>0</v>
          </cell>
          <cell r="AL603">
            <v>13.9</v>
          </cell>
          <cell r="AM603">
            <v>29.407499999999999</v>
          </cell>
          <cell r="AN603">
            <v>29.407499999999999</v>
          </cell>
          <cell r="AO603">
            <v>117.2342</v>
          </cell>
          <cell r="AP603">
            <v>0</v>
          </cell>
          <cell r="AQ603">
            <v>38.571000000000005</v>
          </cell>
          <cell r="AR603">
            <v>0</v>
          </cell>
          <cell r="AS603">
            <v>-2.01E-2</v>
          </cell>
          <cell r="AT603">
            <v>-0.05</v>
          </cell>
          <cell r="AU603">
            <v>0</v>
          </cell>
        </row>
        <row r="604">
          <cell r="D604">
            <v>4.5</v>
          </cell>
          <cell r="E604">
            <v>0</v>
          </cell>
          <cell r="F604">
            <v>8.8223498080877274</v>
          </cell>
          <cell r="G604">
            <v>0</v>
          </cell>
          <cell r="H604">
            <v>0</v>
          </cell>
          <cell r="I604">
            <v>0</v>
          </cell>
          <cell r="J604">
            <v>-4.2399999999999998E-3</v>
          </cell>
          <cell r="K604">
            <v>67.362310800464627</v>
          </cell>
          <cell r="L604">
            <v>-5.4500000000000002E-4</v>
          </cell>
          <cell r="M604">
            <v>-8.9999999999999998E-4</v>
          </cell>
          <cell r="N604">
            <v>-7.1999999999999998E-3</v>
          </cell>
          <cell r="O604">
            <v>-8.9999999999999998E-4</v>
          </cell>
          <cell r="P604">
            <v>0</v>
          </cell>
          <cell r="Q604">
            <v>0</v>
          </cell>
          <cell r="R604">
            <v>-5.3E-3</v>
          </cell>
          <cell r="S604">
            <v>69.2</v>
          </cell>
          <cell r="T604">
            <v>0</v>
          </cell>
          <cell r="U604">
            <v>-6.1699999999999998E-2</v>
          </cell>
          <cell r="V604">
            <v>-6.1699999999999998E-2</v>
          </cell>
          <cell r="W604">
            <v>-6.1699999999999998E-2</v>
          </cell>
          <cell r="X604">
            <v>-6.3600000000000004E-2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97.753230058052026</v>
          </cell>
          <cell r="AD604">
            <v>0</v>
          </cell>
          <cell r="AE604">
            <v>0</v>
          </cell>
          <cell r="AF604">
            <v>0</v>
          </cell>
          <cell r="AG604">
            <v>36.630946086815726</v>
          </cell>
          <cell r="AH604">
            <v>0</v>
          </cell>
          <cell r="AI604">
            <v>-4.1011343999999998E-2</v>
          </cell>
          <cell r="AJ604">
            <v>-2.6620999999999999E-2</v>
          </cell>
          <cell r="AK604">
            <v>0</v>
          </cell>
          <cell r="AL604">
            <v>14</v>
          </cell>
          <cell r="AM604">
            <v>24.337500000000002</v>
          </cell>
          <cell r="AN604">
            <v>24.337500000000002</v>
          </cell>
          <cell r="AO604">
            <v>117.2342</v>
          </cell>
          <cell r="AP604">
            <v>0</v>
          </cell>
          <cell r="AQ604">
            <v>39.56</v>
          </cell>
          <cell r="AR604">
            <v>0</v>
          </cell>
          <cell r="AS604">
            <v>-2.01E-2</v>
          </cell>
          <cell r="AT604">
            <v>-0.05</v>
          </cell>
          <cell r="AU604">
            <v>0</v>
          </cell>
        </row>
        <row r="605">
          <cell r="D605">
            <v>10.199999999999999</v>
          </cell>
          <cell r="E605">
            <v>0</v>
          </cell>
          <cell r="F605">
            <v>2.2169866970929277</v>
          </cell>
          <cell r="G605">
            <v>0</v>
          </cell>
          <cell r="H605">
            <v>14.382999999999999</v>
          </cell>
          <cell r="I605">
            <v>0</v>
          </cell>
          <cell r="J605">
            <v>-4.2399999999999998E-3</v>
          </cell>
          <cell r="K605">
            <v>67.630701478410117</v>
          </cell>
          <cell r="L605">
            <v>-5.4500000000000002E-4</v>
          </cell>
          <cell r="M605">
            <v>-8.9999999999999998E-4</v>
          </cell>
          <cell r="N605">
            <v>-7.1999999999999998E-3</v>
          </cell>
          <cell r="O605">
            <v>-8.9999999999999998E-4</v>
          </cell>
          <cell r="P605">
            <v>0</v>
          </cell>
          <cell r="Q605">
            <v>0</v>
          </cell>
          <cell r="R605">
            <v>-5.3E-3</v>
          </cell>
          <cell r="S605">
            <v>69.8</v>
          </cell>
          <cell r="T605">
            <v>0</v>
          </cell>
          <cell r="U605">
            <v>-6.1699999999999998E-2</v>
          </cell>
          <cell r="V605">
            <v>-6.1699999999999998E-2</v>
          </cell>
          <cell r="W605">
            <v>-6.1699999999999998E-2</v>
          </cell>
          <cell r="X605">
            <v>-6.3600000000000004E-2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96.464080197806922</v>
          </cell>
          <cell r="AD605">
            <v>0</v>
          </cell>
          <cell r="AE605">
            <v>0</v>
          </cell>
          <cell r="AF605">
            <v>0</v>
          </cell>
          <cell r="AG605">
            <v>42.240059706359382</v>
          </cell>
          <cell r="AH605">
            <v>0</v>
          </cell>
          <cell r="AI605">
            <v>-4.1011343999999998E-2</v>
          </cell>
          <cell r="AJ605">
            <v>-2.6620999999999999E-2</v>
          </cell>
          <cell r="AK605">
            <v>0</v>
          </cell>
          <cell r="AL605">
            <v>14</v>
          </cell>
          <cell r="AM605">
            <v>15.39</v>
          </cell>
          <cell r="AN605">
            <v>15.39</v>
          </cell>
          <cell r="AO605">
            <v>117.2342</v>
          </cell>
          <cell r="AP605">
            <v>0</v>
          </cell>
          <cell r="AQ605">
            <v>39.56</v>
          </cell>
          <cell r="AR605">
            <v>0</v>
          </cell>
          <cell r="AS605">
            <v>-2.01E-2</v>
          </cell>
          <cell r="AT605">
            <v>-0.05</v>
          </cell>
          <cell r="AU605">
            <v>0</v>
          </cell>
        </row>
        <row r="606">
          <cell r="D606">
            <v>15.5</v>
          </cell>
          <cell r="E606">
            <v>0</v>
          </cell>
          <cell r="F606">
            <v>4.3290136460474624</v>
          </cell>
          <cell r="G606">
            <v>0</v>
          </cell>
          <cell r="H606">
            <v>6.2859999999999996</v>
          </cell>
          <cell r="I606">
            <v>0</v>
          </cell>
          <cell r="J606">
            <v>-4.2399999999999998E-3</v>
          </cell>
          <cell r="K606">
            <v>71.709166262116653</v>
          </cell>
          <cell r="L606">
            <v>-5.4500000000000002E-4</v>
          </cell>
          <cell r="M606">
            <v>-8.9999999999999998E-4</v>
          </cell>
          <cell r="N606">
            <v>-7.1999999999999998E-3</v>
          </cell>
          <cell r="O606">
            <v>-8.9999999999999998E-4</v>
          </cell>
          <cell r="P606">
            <v>0</v>
          </cell>
          <cell r="Q606">
            <v>0</v>
          </cell>
          <cell r="R606">
            <v>-5.3E-3</v>
          </cell>
          <cell r="S606">
            <v>69.099999999999994</v>
          </cell>
          <cell r="T606">
            <v>0</v>
          </cell>
          <cell r="U606">
            <v>-6.1699999999999998E-2</v>
          </cell>
          <cell r="V606">
            <v>-6.1699999999999998E-2</v>
          </cell>
          <cell r="W606">
            <v>-6.1699999999999998E-2</v>
          </cell>
          <cell r="X606">
            <v>-6.3600000000000004E-2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97.870567727370457</v>
          </cell>
          <cell r="AD606">
            <v>0</v>
          </cell>
          <cell r="AE606">
            <v>0</v>
          </cell>
          <cell r="AF606">
            <v>0</v>
          </cell>
          <cell r="AG606">
            <v>47.620229912860438</v>
          </cell>
          <cell r="AH606">
            <v>0</v>
          </cell>
          <cell r="AI606">
            <v>-4.1011343999999998E-2</v>
          </cell>
          <cell r="AJ606">
            <v>-2.6620999999999999E-2</v>
          </cell>
          <cell r="AK606">
            <v>0</v>
          </cell>
          <cell r="AL606">
            <v>14</v>
          </cell>
          <cell r="AM606">
            <v>12.645</v>
          </cell>
          <cell r="AN606">
            <v>12.645</v>
          </cell>
          <cell r="AO606">
            <v>117.2342</v>
          </cell>
          <cell r="AP606">
            <v>0</v>
          </cell>
          <cell r="AQ606">
            <v>38.274300000000004</v>
          </cell>
          <cell r="AR606">
            <v>0</v>
          </cell>
          <cell r="AS606">
            <v>-2.01E-2</v>
          </cell>
          <cell r="AT606">
            <v>-0.05</v>
          </cell>
          <cell r="AU606">
            <v>0</v>
          </cell>
        </row>
        <row r="607">
          <cell r="D607">
            <v>15.3</v>
          </cell>
          <cell r="E607">
            <v>0</v>
          </cell>
          <cell r="F607">
            <v>3.0401525737959045</v>
          </cell>
          <cell r="G607">
            <v>0</v>
          </cell>
          <cell r="H607">
            <v>15.852</v>
          </cell>
          <cell r="I607">
            <v>0</v>
          </cell>
          <cell r="J607">
            <v>-4.2399999999999998E-3</v>
          </cell>
          <cell r="K607">
            <v>66.529040897170134</v>
          </cell>
          <cell r="L607">
            <v>-5.4500000000000002E-4</v>
          </cell>
          <cell r="M607">
            <v>-8.9999999999999998E-4</v>
          </cell>
          <cell r="N607">
            <v>-7.1999999999999998E-3</v>
          </cell>
          <cell r="O607">
            <v>-8.9999999999999998E-4</v>
          </cell>
          <cell r="P607">
            <v>0</v>
          </cell>
          <cell r="Q607">
            <v>0</v>
          </cell>
          <cell r="R607">
            <v>-5.3E-3</v>
          </cell>
          <cell r="S607">
            <v>64.8</v>
          </cell>
          <cell r="T607">
            <v>0</v>
          </cell>
          <cell r="U607">
            <v>-6.1699999999999998E-2</v>
          </cell>
          <cell r="V607">
            <v>-6.1699999999999998E-2</v>
          </cell>
          <cell r="W607">
            <v>-6.1699999999999998E-2</v>
          </cell>
          <cell r="X607">
            <v>-6.3600000000000004E-2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8.345095732100617</v>
          </cell>
          <cell r="AD607">
            <v>0</v>
          </cell>
          <cell r="AE607">
            <v>0</v>
          </cell>
          <cell r="AF607">
            <v>0</v>
          </cell>
          <cell r="AG607">
            <v>50.25307916285032</v>
          </cell>
          <cell r="AH607">
            <v>0</v>
          </cell>
          <cell r="AI607">
            <v>-4.1011343999999998E-2</v>
          </cell>
          <cell r="AJ607">
            <v>-2.6620999999999999E-2</v>
          </cell>
          <cell r="AK607">
            <v>0</v>
          </cell>
          <cell r="AL607">
            <v>14.1</v>
          </cell>
          <cell r="AM607">
            <v>23.497499999999999</v>
          </cell>
          <cell r="AN607">
            <v>23.497499999999999</v>
          </cell>
          <cell r="AO607">
            <v>117.2342</v>
          </cell>
          <cell r="AP607">
            <v>6.5681817398619557E-3</v>
          </cell>
          <cell r="AQ607">
            <v>36.494100000000003</v>
          </cell>
          <cell r="AR607">
            <v>0</v>
          </cell>
          <cell r="AS607">
            <v>-2.01E-2</v>
          </cell>
          <cell r="AT607">
            <v>-0.05</v>
          </cell>
          <cell r="AU607">
            <v>0</v>
          </cell>
        </row>
        <row r="608">
          <cell r="D608">
            <v>13.7</v>
          </cell>
          <cell r="E608">
            <v>0</v>
          </cell>
          <cell r="F608">
            <v>2.2273779319790594</v>
          </cell>
          <cell r="G608">
            <v>0</v>
          </cell>
          <cell r="H608">
            <v>16.89</v>
          </cell>
          <cell r="I608">
            <v>0</v>
          </cell>
          <cell r="J608">
            <v>-4.2399999999999998E-3</v>
          </cell>
          <cell r="K608">
            <v>40.76214460584665</v>
          </cell>
          <cell r="L608">
            <v>-5.4500000000000002E-4</v>
          </cell>
          <cell r="M608">
            <v>-8.9999999999999998E-4</v>
          </cell>
          <cell r="N608">
            <v>-7.1999999999999998E-3</v>
          </cell>
          <cell r="O608">
            <v>-8.9999999999999998E-4</v>
          </cell>
          <cell r="P608">
            <v>0</v>
          </cell>
          <cell r="Q608">
            <v>0</v>
          </cell>
          <cell r="R608">
            <v>-5.3E-3</v>
          </cell>
          <cell r="S608">
            <v>74</v>
          </cell>
          <cell r="T608">
            <v>0</v>
          </cell>
          <cell r="U608">
            <v>-6.1699999999999998E-2</v>
          </cell>
          <cell r="V608">
            <v>-6.1699999999999998E-2</v>
          </cell>
          <cell r="W608">
            <v>-6.1699999999999998E-2</v>
          </cell>
          <cell r="X608">
            <v>-6.3600000000000004E-2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62.604340088153073</v>
          </cell>
          <cell r="AD608">
            <v>0</v>
          </cell>
          <cell r="AE608">
            <v>0</v>
          </cell>
          <cell r="AF608">
            <v>0</v>
          </cell>
          <cell r="AG608">
            <v>48.822182831334082</v>
          </cell>
          <cell r="AH608">
            <v>0</v>
          </cell>
          <cell r="AI608">
            <v>-4.1011343999999998E-2</v>
          </cell>
          <cell r="AJ608">
            <v>-2.6620999999999999E-2</v>
          </cell>
          <cell r="AK608">
            <v>0</v>
          </cell>
          <cell r="AL608">
            <v>14.1</v>
          </cell>
          <cell r="AM608">
            <v>56.527500000000003</v>
          </cell>
          <cell r="AN608">
            <v>56.527500000000003</v>
          </cell>
          <cell r="AO608">
            <v>117.2342</v>
          </cell>
          <cell r="AP608">
            <v>1.3037268512537281E-2</v>
          </cell>
          <cell r="AQ608">
            <v>34.417200000000001</v>
          </cell>
          <cell r="AR608">
            <v>0</v>
          </cell>
          <cell r="AS608">
            <v>-2.01E-2</v>
          </cell>
          <cell r="AT608">
            <v>-0.05</v>
          </cell>
          <cell r="AU608">
            <v>0</v>
          </cell>
        </row>
        <row r="609">
          <cell r="D609">
            <v>12.2</v>
          </cell>
          <cell r="E609">
            <v>0</v>
          </cell>
          <cell r="F609">
            <v>4.280841760959003</v>
          </cell>
          <cell r="G609">
            <v>0</v>
          </cell>
          <cell r="H609">
            <v>19.329999999999998</v>
          </cell>
          <cell r="I609">
            <v>0</v>
          </cell>
          <cell r="J609">
            <v>-4.2399999999999998E-3</v>
          </cell>
          <cell r="K609">
            <v>52.202628813407458</v>
          </cell>
          <cell r="L609">
            <v>-5.4500000000000002E-4</v>
          </cell>
          <cell r="M609">
            <v>-8.9999999999999998E-4</v>
          </cell>
          <cell r="N609">
            <v>-7.1999999999999998E-3</v>
          </cell>
          <cell r="O609">
            <v>-8.9999999999999998E-4</v>
          </cell>
          <cell r="P609">
            <v>0</v>
          </cell>
          <cell r="Q609">
            <v>0</v>
          </cell>
          <cell r="R609">
            <v>-5.3E-3</v>
          </cell>
          <cell r="S609">
            <v>71.099999999999994</v>
          </cell>
          <cell r="T609">
            <v>0</v>
          </cell>
          <cell r="U609">
            <v>-6.1699999999999998E-2</v>
          </cell>
          <cell r="V609">
            <v>-6.1699999999999998E-2</v>
          </cell>
          <cell r="W609">
            <v>-6.1699999999999998E-2</v>
          </cell>
          <cell r="X609">
            <v>-6.3600000000000004E-2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80.548398731455606</v>
          </cell>
          <cell r="AD609">
            <v>0</v>
          </cell>
          <cell r="AE609">
            <v>0</v>
          </cell>
          <cell r="AF609">
            <v>0</v>
          </cell>
          <cell r="AG609">
            <v>46.303805287865501</v>
          </cell>
          <cell r="AH609">
            <v>0</v>
          </cell>
          <cell r="AI609">
            <v>-4.1011343999999998E-2</v>
          </cell>
          <cell r="AJ609">
            <v>-2.6620999999999999E-2</v>
          </cell>
          <cell r="AK609">
            <v>0</v>
          </cell>
          <cell r="AL609">
            <v>14.1</v>
          </cell>
          <cell r="AM609">
            <v>78.195000000000007</v>
          </cell>
          <cell r="AN609">
            <v>78.195000000000007</v>
          </cell>
          <cell r="AO609">
            <v>117.2342</v>
          </cell>
          <cell r="AP609">
            <v>5.6219342598851085E-3</v>
          </cell>
          <cell r="AQ609">
            <v>33.626000000000005</v>
          </cell>
          <cell r="AR609">
            <v>0</v>
          </cell>
          <cell r="AS609">
            <v>-2.01E-2</v>
          </cell>
          <cell r="AT609">
            <v>-0.05</v>
          </cell>
          <cell r="AU609">
            <v>0</v>
          </cell>
        </row>
        <row r="610">
          <cell r="D610">
            <v>10.6</v>
          </cell>
          <cell r="E610">
            <v>0</v>
          </cell>
          <cell r="F610">
            <v>2.9884525083468958</v>
          </cell>
          <cell r="G610">
            <v>0</v>
          </cell>
          <cell r="H610">
            <v>38.356999999999999</v>
          </cell>
          <cell r="I610">
            <v>0</v>
          </cell>
          <cell r="J610">
            <v>-4.2399999999999998E-3</v>
          </cell>
          <cell r="K610">
            <v>57.258308910352923</v>
          </cell>
          <cell r="L610">
            <v>-5.4500000000000002E-4</v>
          </cell>
          <cell r="M610">
            <v>-8.9999999999999998E-4</v>
          </cell>
          <cell r="N610">
            <v>-7.1999999999999998E-3</v>
          </cell>
          <cell r="O610">
            <v>-8.9999999999999998E-4</v>
          </cell>
          <cell r="P610">
            <v>0</v>
          </cell>
          <cell r="Q610">
            <v>0</v>
          </cell>
          <cell r="R610">
            <v>-5.3E-3</v>
          </cell>
          <cell r="S610">
            <v>68.400000000000006</v>
          </cell>
          <cell r="T610">
            <v>0</v>
          </cell>
          <cell r="U610">
            <v>-6.1699999999999998E-2</v>
          </cell>
          <cell r="V610">
            <v>-6.1699999999999998E-2</v>
          </cell>
          <cell r="W610">
            <v>-6.1699999999999998E-2</v>
          </cell>
          <cell r="X610">
            <v>-6.3600000000000004E-2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71.48836615781552</v>
          </cell>
          <cell r="AD610">
            <v>0</v>
          </cell>
          <cell r="AE610">
            <v>0</v>
          </cell>
          <cell r="AF610">
            <v>0</v>
          </cell>
          <cell r="AG610">
            <v>46.074861874822908</v>
          </cell>
          <cell r="AH610">
            <v>0</v>
          </cell>
          <cell r="AI610">
            <v>-4.1011343999999998E-2</v>
          </cell>
          <cell r="AJ610">
            <v>-2.6620999999999999E-2</v>
          </cell>
          <cell r="AK610">
            <v>0</v>
          </cell>
          <cell r="AL610">
            <v>14.1</v>
          </cell>
          <cell r="AM610">
            <v>105.36750000000001</v>
          </cell>
          <cell r="AN610">
            <v>105.36750000000001</v>
          </cell>
          <cell r="AO610">
            <v>117.2342</v>
          </cell>
          <cell r="AP610">
            <v>1.0177226644614734E-2</v>
          </cell>
          <cell r="AQ610">
            <v>33.329300000000003</v>
          </cell>
          <cell r="AR610">
            <v>0</v>
          </cell>
          <cell r="AS610">
            <v>-2.01E-2</v>
          </cell>
          <cell r="AT610">
            <v>-0.05</v>
          </cell>
          <cell r="AU610">
            <v>0</v>
          </cell>
        </row>
        <row r="611">
          <cell r="D611">
            <v>9.1</v>
          </cell>
          <cell r="E611">
            <v>0</v>
          </cell>
          <cell r="F611">
            <v>1.9479886736678642</v>
          </cell>
          <cell r="G611">
            <v>0</v>
          </cell>
          <cell r="H611">
            <v>35.259</v>
          </cell>
          <cell r="I611">
            <v>0</v>
          </cell>
          <cell r="J611">
            <v>-4.2399999999999998E-3</v>
          </cell>
          <cell r="K611">
            <v>63.473961266430152</v>
          </cell>
          <cell r="L611">
            <v>-5.4500000000000002E-4</v>
          </cell>
          <cell r="M611">
            <v>-8.9999999999999998E-4</v>
          </cell>
          <cell r="N611">
            <v>-7.1999999999999998E-3</v>
          </cell>
          <cell r="O611">
            <v>-8.9999999999999998E-4</v>
          </cell>
          <cell r="P611">
            <v>0</v>
          </cell>
          <cell r="Q611">
            <v>0</v>
          </cell>
          <cell r="R611">
            <v>-5.3E-3</v>
          </cell>
          <cell r="S611">
            <v>74.5</v>
          </cell>
          <cell r="T611">
            <v>0</v>
          </cell>
          <cell r="U611">
            <v>-6.1699999999999998E-2</v>
          </cell>
          <cell r="V611">
            <v>-6.1699999999999998E-2</v>
          </cell>
          <cell r="W611">
            <v>-6.1699999999999998E-2</v>
          </cell>
          <cell r="X611">
            <v>-6.3600000000000004E-2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29.111475757901527</v>
          </cell>
          <cell r="AD611">
            <v>0</v>
          </cell>
          <cell r="AE611">
            <v>0</v>
          </cell>
          <cell r="AF611">
            <v>0</v>
          </cell>
          <cell r="AG611">
            <v>43.556484331354319</v>
          </cell>
          <cell r="AH611">
            <v>0</v>
          </cell>
          <cell r="AI611">
            <v>-4.1011343999999998E-2</v>
          </cell>
          <cell r="AJ611">
            <v>-2.6620999999999999E-2</v>
          </cell>
          <cell r="AK611">
            <v>0</v>
          </cell>
          <cell r="AL611">
            <v>14.1</v>
          </cell>
          <cell r="AM611">
            <v>138.60000000000002</v>
          </cell>
          <cell r="AN611">
            <v>138.60000000000002</v>
          </cell>
          <cell r="AO611">
            <v>117.2342</v>
          </cell>
          <cell r="AP611">
            <v>0</v>
          </cell>
          <cell r="AQ611">
            <v>31.351300000000002</v>
          </cell>
          <cell r="AR611">
            <v>0</v>
          </cell>
          <cell r="AS611">
            <v>-2.01E-2</v>
          </cell>
          <cell r="AT611">
            <v>-0.05</v>
          </cell>
          <cell r="AU611">
            <v>0</v>
          </cell>
        </row>
        <row r="612">
          <cell r="D612">
            <v>7.4</v>
          </cell>
          <cell r="E612">
            <v>0</v>
          </cell>
          <cell r="F612">
            <v>4.3413740784422741</v>
          </cell>
          <cell r="G612">
            <v>0</v>
          </cell>
          <cell r="H612">
            <v>17.018000000000001</v>
          </cell>
          <cell r="I612">
            <v>1.081561</v>
          </cell>
          <cell r="J612">
            <v>-4.2399999999999998E-3</v>
          </cell>
          <cell r="K612">
            <v>71.253702223484012</v>
          </cell>
          <cell r="L612">
            <v>-5.4500000000000002E-4</v>
          </cell>
          <cell r="M612">
            <v>0.106028</v>
          </cell>
          <cell r="N612">
            <v>3.097251</v>
          </cell>
          <cell r="O612">
            <v>-8.9999999999999998E-4</v>
          </cell>
          <cell r="P612">
            <v>0</v>
          </cell>
          <cell r="Q612">
            <v>0</v>
          </cell>
          <cell r="R612">
            <v>-5.3E-3</v>
          </cell>
          <cell r="S612">
            <v>70.099999999999994</v>
          </cell>
          <cell r="T612">
            <v>0</v>
          </cell>
          <cell r="U612">
            <v>-6.1699999999999998E-2</v>
          </cell>
          <cell r="V612">
            <v>-6.1699999999999998E-2</v>
          </cell>
          <cell r="W612">
            <v>-6.1699999999999998E-2</v>
          </cell>
          <cell r="X612">
            <v>-6.3600000000000004E-2</v>
          </cell>
          <cell r="Y612">
            <v>0</v>
          </cell>
          <cell r="Z612">
            <v>0</v>
          </cell>
          <cell r="AA612">
            <v>2.6932912500000001</v>
          </cell>
          <cell r="AB612">
            <v>0</v>
          </cell>
          <cell r="AC612">
            <v>46.633901042786505</v>
          </cell>
          <cell r="AD612">
            <v>0</v>
          </cell>
          <cell r="AE612">
            <v>0</v>
          </cell>
          <cell r="AF612">
            <v>0</v>
          </cell>
          <cell r="AG612">
            <v>44.18607871722147</v>
          </cell>
          <cell r="AH612">
            <v>0.16132999999999997</v>
          </cell>
          <cell r="AI612">
            <v>-4.1011343999999998E-2</v>
          </cell>
          <cell r="AJ612">
            <v>-2.6620999999999999E-2</v>
          </cell>
          <cell r="AK612">
            <v>0</v>
          </cell>
          <cell r="AL612">
            <v>14.1</v>
          </cell>
          <cell r="AM612">
            <v>62.400000000000006</v>
          </cell>
          <cell r="AN612">
            <v>62.400000000000006</v>
          </cell>
          <cell r="AO612">
            <v>117.2342</v>
          </cell>
          <cell r="AP612">
            <v>0.53189518810404834</v>
          </cell>
          <cell r="AQ612">
            <v>28.681000000000001</v>
          </cell>
          <cell r="AR612">
            <v>0.175995715</v>
          </cell>
          <cell r="AS612">
            <v>-2.01E-2</v>
          </cell>
          <cell r="AT612">
            <v>-0.05</v>
          </cell>
          <cell r="AU612">
            <v>0</v>
          </cell>
        </row>
        <row r="613">
          <cell r="D613">
            <v>5.9</v>
          </cell>
          <cell r="E613">
            <v>17.549816474184102</v>
          </cell>
          <cell r="F613">
            <v>5.3493454822695723</v>
          </cell>
          <cell r="G613">
            <v>3.3066837267807587</v>
          </cell>
          <cell r="H613">
            <v>36.481000000000002</v>
          </cell>
          <cell r="I613">
            <v>16.084598</v>
          </cell>
          <cell r="J613">
            <v>11.263169</v>
          </cell>
          <cell r="K613">
            <v>68.220732135418615</v>
          </cell>
          <cell r="L613">
            <v>2.5137459999999998</v>
          </cell>
          <cell r="M613">
            <v>2.9108809999999998</v>
          </cell>
          <cell r="N613">
            <v>69.700199999999995</v>
          </cell>
          <cell r="O613">
            <v>1.257628</v>
          </cell>
          <cell r="P613">
            <v>47.696388695526998</v>
          </cell>
          <cell r="Q613">
            <v>10.148647758137139</v>
          </cell>
          <cell r="R613">
            <v>3.7292999999999998</v>
          </cell>
          <cell r="S613">
            <v>62</v>
          </cell>
          <cell r="T613">
            <v>1.0775461985733445</v>
          </cell>
          <cell r="U613">
            <v>7.9861999999999993</v>
          </cell>
          <cell r="V613">
            <v>16.207999999999998</v>
          </cell>
          <cell r="W613">
            <v>4.9456999999999995</v>
          </cell>
          <cell r="X613">
            <v>3.0450999999999997</v>
          </cell>
          <cell r="Y613">
            <v>8.3091416878056954</v>
          </cell>
          <cell r="Z613">
            <v>2.0772854219514238</v>
          </cell>
          <cell r="AA613">
            <v>10.253173125</v>
          </cell>
          <cell r="AB613">
            <v>8.3091416878056954</v>
          </cell>
          <cell r="AC613">
            <v>47.291774242098469</v>
          </cell>
          <cell r="AD613">
            <v>7.0907741060590901</v>
          </cell>
          <cell r="AE613">
            <v>3.5583281926620698</v>
          </cell>
          <cell r="AF613">
            <v>37.968689933333337</v>
          </cell>
          <cell r="AG613">
            <v>48.822182831334082</v>
          </cell>
          <cell r="AH613">
            <v>7.6019499999999987</v>
          </cell>
          <cell r="AI613">
            <v>8.1681678197380805</v>
          </cell>
          <cell r="AJ613">
            <v>-2.6620999999999999E-2</v>
          </cell>
          <cell r="AK613">
            <v>1.0252688858944381</v>
          </cell>
          <cell r="AL613">
            <v>13.8</v>
          </cell>
          <cell r="AM613">
            <v>122.0175</v>
          </cell>
          <cell r="AN613">
            <v>122.0175</v>
          </cell>
          <cell r="AO613">
            <v>117.08400188767989</v>
          </cell>
          <cell r="AP613">
            <v>27.167738227999898</v>
          </cell>
          <cell r="AQ613">
            <v>27.395300000000002</v>
          </cell>
          <cell r="AR613">
            <v>3.6994651799999998</v>
          </cell>
          <cell r="AS613">
            <v>54.691237999999998</v>
          </cell>
          <cell r="AT613">
            <v>3.08</v>
          </cell>
          <cell r="AU613">
            <v>0.44243968230000003</v>
          </cell>
        </row>
        <row r="614">
          <cell r="D614">
            <v>4.0999999999999996</v>
          </cell>
          <cell r="E614">
            <v>62.720085761829473</v>
          </cell>
          <cell r="F614">
            <v>8.0208871964503032</v>
          </cell>
          <cell r="G614">
            <v>7.5432892111658711</v>
          </cell>
          <cell r="H614">
            <v>73.302999999999997</v>
          </cell>
          <cell r="I614">
            <v>30.252172000000002</v>
          </cell>
          <cell r="J614">
            <v>24.452064</v>
          </cell>
          <cell r="K614">
            <v>69.692788678820307</v>
          </cell>
          <cell r="L614">
            <v>8.1778230000000001</v>
          </cell>
          <cell r="M614">
            <v>2.5343990000000001</v>
          </cell>
          <cell r="N614">
            <v>104.20780999999999</v>
          </cell>
          <cell r="O614">
            <v>2.220323</v>
          </cell>
          <cell r="P614">
            <v>82.769304231075168</v>
          </cell>
          <cell r="Q614">
            <v>17.612189487298121</v>
          </cell>
          <cell r="R614">
            <v>11.632</v>
          </cell>
          <cell r="S614">
            <v>72.400000000000006</v>
          </cell>
          <cell r="T614">
            <v>18.648897613700036</v>
          </cell>
          <cell r="U614">
            <v>20.64</v>
          </cell>
          <cell r="V614">
            <v>27.765999999999998</v>
          </cell>
          <cell r="W614">
            <v>24.282999999999998</v>
          </cell>
          <cell r="X614">
            <v>6.2352999999999996</v>
          </cell>
          <cell r="Y614">
            <v>47.366718514121111</v>
          </cell>
          <cell r="Z614">
            <v>11.841679628530278</v>
          </cell>
          <cell r="AA614">
            <v>9.0921187499999991</v>
          </cell>
          <cell r="AB614">
            <v>47.366718514121111</v>
          </cell>
          <cell r="AC614">
            <v>56.603691679208779</v>
          </cell>
          <cell r="AD614">
            <v>14.462577035405069</v>
          </cell>
          <cell r="AE614">
            <v>5.2244946999196173</v>
          </cell>
          <cell r="AF614">
            <v>50.647032066666668</v>
          </cell>
          <cell r="AG614">
            <v>52.771456706318901</v>
          </cell>
          <cell r="AH614">
            <v>24.232250000000001</v>
          </cell>
          <cell r="AI614">
            <v>11.73461543310672</v>
          </cell>
          <cell r="AJ614">
            <v>0.26798</v>
          </cell>
          <cell r="AK614">
            <v>10.40174552049527</v>
          </cell>
          <cell r="AL614">
            <v>13.6</v>
          </cell>
          <cell r="AM614">
            <v>121.245</v>
          </cell>
          <cell r="AN614">
            <v>121.245</v>
          </cell>
          <cell r="AO614">
            <v>117.2342</v>
          </cell>
          <cell r="AP614">
            <v>40.627290871947309</v>
          </cell>
          <cell r="AQ614">
            <v>29.1755</v>
          </cell>
          <cell r="AR614">
            <v>4.6752480280000004</v>
          </cell>
          <cell r="AS614">
            <v>72.118133</v>
          </cell>
          <cell r="AT614">
            <v>8.68</v>
          </cell>
          <cell r="AU614">
            <v>1.1728552869</v>
          </cell>
        </row>
        <row r="615">
          <cell r="D615">
            <v>2.8</v>
          </cell>
          <cell r="E615">
            <v>19.50219536620985</v>
          </cell>
          <cell r="F615">
            <v>12.160419082029954</v>
          </cell>
          <cell r="G615">
            <v>8.2543469789538282</v>
          </cell>
          <cell r="H615">
            <v>55.097000000000001</v>
          </cell>
          <cell r="I615">
            <v>23.944936999999999</v>
          </cell>
          <cell r="J615">
            <v>22.802845999999999</v>
          </cell>
          <cell r="K615">
            <v>60.747425984129713</v>
          </cell>
          <cell r="L615">
            <v>1.9818279999999999</v>
          </cell>
          <cell r="M615">
            <v>1.366406</v>
          </cell>
          <cell r="N615">
            <v>94.614463999999998</v>
          </cell>
          <cell r="O615">
            <v>1.319437</v>
          </cell>
          <cell r="P615">
            <v>34.465401649476171</v>
          </cell>
          <cell r="Q615">
            <v>7.3331599821389872</v>
          </cell>
          <cell r="R615">
            <v>4.0132000000000003</v>
          </cell>
          <cell r="S615">
            <v>70.599999999999994</v>
          </cell>
          <cell r="T615">
            <v>9.9065243868043247</v>
          </cell>
          <cell r="U615">
            <v>22.393999999999998</v>
          </cell>
          <cell r="V615">
            <v>26.151</v>
          </cell>
          <cell r="W615">
            <v>17.459999999999997</v>
          </cell>
          <cell r="X615">
            <v>9.679000000000002</v>
          </cell>
          <cell r="Y615">
            <v>49.235492079358878</v>
          </cell>
          <cell r="Z615">
            <v>12.308873019839719</v>
          </cell>
          <cell r="AA615">
            <v>8.1705812499999997</v>
          </cell>
          <cell r="AB615">
            <v>49.235492079358878</v>
          </cell>
          <cell r="AC615">
            <v>46.665191087938076</v>
          </cell>
          <cell r="AD615">
            <v>3.4790148226712203</v>
          </cell>
          <cell r="AE615">
            <v>3.7095551942712088</v>
          </cell>
          <cell r="AF615">
            <v>55.442301</v>
          </cell>
          <cell r="AG615">
            <v>42.297295559620032</v>
          </cell>
          <cell r="AH615">
            <v>21.659549999999999</v>
          </cell>
          <cell r="AI615">
            <v>11.869646884603199</v>
          </cell>
          <cell r="AJ615">
            <v>0.41055000000000003</v>
          </cell>
          <cell r="AK615">
            <v>27.867534186099789</v>
          </cell>
          <cell r="AL615">
            <v>13.4</v>
          </cell>
          <cell r="AM615">
            <v>122.92500000000001</v>
          </cell>
          <cell r="AN615">
            <v>122.92500000000001</v>
          </cell>
          <cell r="AO615">
            <v>117.2342</v>
          </cell>
          <cell r="AP615">
            <v>44.106012552479129</v>
          </cell>
          <cell r="AQ615">
            <v>32.439200000000007</v>
          </cell>
          <cell r="AR615">
            <v>5.8208944679999997</v>
          </cell>
          <cell r="AS615">
            <v>67.759527000000006</v>
          </cell>
          <cell r="AT615">
            <v>2.86</v>
          </cell>
          <cell r="AU615">
            <v>2.0764418201999999</v>
          </cell>
        </row>
        <row r="616">
          <cell r="D616">
            <v>1.6</v>
          </cell>
          <cell r="E616">
            <v>21.248976057463381</v>
          </cell>
          <cell r="F616">
            <v>13.474534056565</v>
          </cell>
          <cell r="G616">
            <v>11.007591191673249</v>
          </cell>
          <cell r="H616">
            <v>39.86</v>
          </cell>
          <cell r="I616">
            <v>20.722303</v>
          </cell>
          <cell r="J616">
            <v>19.487333</v>
          </cell>
          <cell r="K616">
            <v>73.511632041750147</v>
          </cell>
          <cell r="L616">
            <v>1.850044</v>
          </cell>
          <cell r="M616">
            <v>3.1213320000000002</v>
          </cell>
          <cell r="N616">
            <v>82.079025999999999</v>
          </cell>
          <cell r="O616">
            <v>1.7845679999999999</v>
          </cell>
          <cell r="P616">
            <v>46.233030632195877</v>
          </cell>
          <cell r="Q616">
            <v>9.8372655905830211</v>
          </cell>
          <cell r="R616">
            <v>5.2350000000000003</v>
          </cell>
          <cell r="S616">
            <v>58</v>
          </cell>
          <cell r="T616">
            <v>11.773109292481744</v>
          </cell>
          <cell r="U616">
            <v>18.777999999999999</v>
          </cell>
          <cell r="V616">
            <v>22.614999999999998</v>
          </cell>
          <cell r="W616">
            <v>14.778</v>
          </cell>
          <cell r="X616">
            <v>12.495100000000001</v>
          </cell>
          <cell r="Y616">
            <v>35.344747136346228</v>
          </cell>
          <cell r="Z616">
            <v>8.8361867840865571</v>
          </cell>
          <cell r="AA616">
            <v>8.2560562499999985</v>
          </cell>
          <cell r="AB616">
            <v>35.344747136346228</v>
          </cell>
          <cell r="AC616">
            <v>72.420027252203838</v>
          </cell>
          <cell r="AD616">
            <v>4.1442868760724307</v>
          </cell>
          <cell r="AE616">
            <v>7.1071456908102588</v>
          </cell>
          <cell r="AF616">
            <v>47.196537666666664</v>
          </cell>
          <cell r="AG616">
            <v>35.543464874863382</v>
          </cell>
          <cell r="AH616">
            <v>18.263249999999999</v>
          </cell>
          <cell r="AI616">
            <v>10.881642379219919</v>
          </cell>
          <cell r="AJ616">
            <v>0.68311999999999995</v>
          </cell>
          <cell r="AK616">
            <v>21.644925271865112</v>
          </cell>
          <cell r="AL616">
            <v>13.3</v>
          </cell>
          <cell r="AM616">
            <v>84.277500000000003</v>
          </cell>
          <cell r="AN616">
            <v>84.277500000000003</v>
          </cell>
          <cell r="AO616">
            <v>117.2342</v>
          </cell>
          <cell r="AP616">
            <v>46.999675130377582</v>
          </cell>
          <cell r="AQ616">
            <v>36.593000000000004</v>
          </cell>
          <cell r="AR616">
            <v>7.03337067</v>
          </cell>
          <cell r="AS616">
            <v>58.084738999999999</v>
          </cell>
          <cell r="AT616">
            <v>5.23</v>
          </cell>
          <cell r="AU616">
            <v>2.8788006851999999</v>
          </cell>
        </row>
        <row r="617">
          <cell r="D617">
            <v>0</v>
          </cell>
          <cell r="E617">
            <v>23.070645031903211</v>
          </cell>
          <cell r="F617">
            <v>15.445706518367633</v>
          </cell>
          <cell r="G617">
            <v>11.100699904966142</v>
          </cell>
          <cell r="H617">
            <v>67.622</v>
          </cell>
          <cell r="I617">
            <v>15.001965999999999</v>
          </cell>
          <cell r="J617">
            <v>18.797512999999999</v>
          </cell>
          <cell r="K617">
            <v>70.441160005146045</v>
          </cell>
          <cell r="L617">
            <v>1.7581009999999999</v>
          </cell>
          <cell r="M617">
            <v>4.6601970000000001</v>
          </cell>
          <cell r="N617">
            <v>81.029504000000003</v>
          </cell>
          <cell r="O617">
            <v>1.7624249999999999</v>
          </cell>
          <cell r="P617">
            <v>43.471018477227254</v>
          </cell>
          <cell r="Q617">
            <v>9.2495205137644394</v>
          </cell>
          <cell r="R617">
            <v>4.8430999999999997</v>
          </cell>
          <cell r="S617">
            <v>59.8</v>
          </cell>
          <cell r="T617">
            <v>17.952317057818316</v>
          </cell>
          <cell r="U617">
            <v>18.045999999999999</v>
          </cell>
          <cell r="V617">
            <v>22.555</v>
          </cell>
          <cell r="W617">
            <v>15.211</v>
          </cell>
          <cell r="X617">
            <v>12.500100000000002</v>
          </cell>
          <cell r="Y617">
            <v>32.120952289904729</v>
          </cell>
          <cell r="Z617">
            <v>8.0302380724761822</v>
          </cell>
          <cell r="AA617">
            <v>10.120418750000001</v>
          </cell>
          <cell r="AB617">
            <v>32.120952289904729</v>
          </cell>
          <cell r="AC617">
            <v>89.822768114384004</v>
          </cell>
          <cell r="AD617">
            <v>4.4215897837275246</v>
          </cell>
          <cell r="AE617">
            <v>4.8744108746971309</v>
          </cell>
          <cell r="AF617">
            <v>46.130268600000001</v>
          </cell>
          <cell r="AG617">
            <v>37.375012179204163</v>
          </cell>
          <cell r="AH617">
            <v>17.54175</v>
          </cell>
          <cell r="AI617">
            <v>10.76481334988136</v>
          </cell>
          <cell r="AJ617">
            <v>0.68153999999999992</v>
          </cell>
          <cell r="AK617">
            <v>23.71539030352837</v>
          </cell>
          <cell r="AL617">
            <v>13.2</v>
          </cell>
          <cell r="AM617">
            <v>118.17749999999999</v>
          </cell>
          <cell r="AN617">
            <v>118.17749999999999</v>
          </cell>
          <cell r="AO617">
            <v>117.2342</v>
          </cell>
          <cell r="AP617">
            <v>51.586692111354026</v>
          </cell>
          <cell r="AQ617">
            <v>39.955600000000004</v>
          </cell>
          <cell r="AR617">
            <v>7.862136263</v>
          </cell>
          <cell r="AS617">
            <v>52.321190000000001</v>
          </cell>
          <cell r="AT617">
            <v>4.75</v>
          </cell>
          <cell r="AU617">
            <v>2.7503634807000004</v>
          </cell>
        </row>
        <row r="618">
          <cell r="D618">
            <v>4.8</v>
          </cell>
          <cell r="E618">
            <v>11.204987082755581</v>
          </cell>
          <cell r="F618">
            <v>14.044338692372607</v>
          </cell>
          <cell r="G618">
            <v>9.2487050497113366</v>
          </cell>
          <cell r="H618">
            <v>30.917999999999999</v>
          </cell>
          <cell r="I618">
            <v>9.2620529999999999</v>
          </cell>
          <cell r="J618">
            <v>21.709285999999999</v>
          </cell>
          <cell r="K618">
            <v>66.860616823239155</v>
          </cell>
          <cell r="L618">
            <v>1.2491840000000001</v>
          </cell>
          <cell r="M618">
            <v>4.2554189999999998</v>
          </cell>
          <cell r="N618">
            <v>92.190556000000001</v>
          </cell>
          <cell r="O618">
            <v>1.106789</v>
          </cell>
          <cell r="P618">
            <v>37.010379568722584</v>
          </cell>
          <cell r="Q618">
            <v>7.8747322780645232</v>
          </cell>
          <cell r="R618">
            <v>13.920999999999999</v>
          </cell>
          <cell r="S618">
            <v>69.400000000000006</v>
          </cell>
          <cell r="T618">
            <v>11.904250689100341</v>
          </cell>
          <cell r="U618">
            <v>19.847999999999999</v>
          </cell>
          <cell r="V618">
            <v>25.841999999999999</v>
          </cell>
          <cell r="W618">
            <v>11.406000000000001</v>
          </cell>
          <cell r="X618">
            <v>10.053100000000002</v>
          </cell>
          <cell r="Y618">
            <v>40.837969802727073</v>
          </cell>
          <cell r="Z618">
            <v>10.209492450681768</v>
          </cell>
          <cell r="AA618">
            <v>14.78709375</v>
          </cell>
          <cell r="AB618">
            <v>40.837969802727073</v>
          </cell>
          <cell r="AC618">
            <v>89.020960707374755</v>
          </cell>
          <cell r="AD618">
            <v>3.3785725460377862</v>
          </cell>
          <cell r="AE618">
            <v>3.1889481486797226</v>
          </cell>
          <cell r="AF618">
            <v>53.768983000000006</v>
          </cell>
          <cell r="AG618">
            <v>42.011116293316775</v>
          </cell>
          <cell r="AH618">
            <v>12.389049999999999</v>
          </cell>
          <cell r="AI618">
            <v>10.401276210716158</v>
          </cell>
          <cell r="AJ618">
            <v>8.2780000000000005</v>
          </cell>
          <cell r="AK618">
            <v>24.567583739354127</v>
          </cell>
          <cell r="AL618">
            <v>13.1</v>
          </cell>
          <cell r="AM618">
            <v>7.9950000000000001</v>
          </cell>
          <cell r="AN618">
            <v>7.9950000000000001</v>
          </cell>
          <cell r="AO618">
            <v>117.2342</v>
          </cell>
          <cell r="AP618">
            <v>52.442951242876589</v>
          </cell>
          <cell r="AQ618">
            <v>42.131399999999999</v>
          </cell>
          <cell r="AR618">
            <v>7.2936470260000004</v>
          </cell>
          <cell r="AS618">
            <v>57.992775999999999</v>
          </cell>
          <cell r="AT618">
            <v>2.4</v>
          </cell>
          <cell r="AU618">
            <v>2.2969123748999998</v>
          </cell>
        </row>
        <row r="619">
          <cell r="D619">
            <v>9.5</v>
          </cell>
          <cell r="E619">
            <v>16.925211437424721</v>
          </cell>
          <cell r="F619">
            <v>11.206124519861813</v>
          </cell>
          <cell r="G619">
            <v>6.5324932966216105</v>
          </cell>
          <cell r="H619">
            <v>17.879000000000001</v>
          </cell>
          <cell r="I619">
            <v>3.3730229999999999</v>
          </cell>
          <cell r="J619">
            <v>23.342717</v>
          </cell>
          <cell r="K619">
            <v>66.206588229468892</v>
          </cell>
          <cell r="L619">
            <v>1.64534</v>
          </cell>
          <cell r="M619">
            <v>1.290934</v>
          </cell>
          <cell r="N619">
            <v>102.427984</v>
          </cell>
          <cell r="O619">
            <v>0.62418399999999996</v>
          </cell>
          <cell r="P619">
            <v>19.421877692181223</v>
          </cell>
          <cell r="Q619">
            <v>4.1320330804721985</v>
          </cell>
          <cell r="R619">
            <v>14.606999999999999</v>
          </cell>
          <cell r="S619">
            <v>52.4</v>
          </cell>
          <cell r="T619">
            <v>5.7613872443667153</v>
          </cell>
          <cell r="U619">
            <v>17.189</v>
          </cell>
          <cell r="V619">
            <v>29.221999999999998</v>
          </cell>
          <cell r="W619">
            <v>9.3061000000000007</v>
          </cell>
          <cell r="X619">
            <v>5.9077999999999999</v>
          </cell>
          <cell r="Y619">
            <v>49.679140854073609</v>
          </cell>
          <cell r="Z619">
            <v>12.419785213518402</v>
          </cell>
          <cell r="AA619">
            <v>12.425562500000002</v>
          </cell>
          <cell r="AB619">
            <v>49.679140854073609</v>
          </cell>
          <cell r="AC619">
            <v>96.536047301655557</v>
          </cell>
          <cell r="AD619">
            <v>2.0780044477900308</v>
          </cell>
          <cell r="AE619">
            <v>2.0566353630977745</v>
          </cell>
          <cell r="AF619">
            <v>60.075504599999995</v>
          </cell>
          <cell r="AG619">
            <v>35.829644141166632</v>
          </cell>
          <cell r="AH619">
            <v>8.2947000000000006</v>
          </cell>
          <cell r="AI619">
            <v>13.89120128184096</v>
          </cell>
          <cell r="AJ619">
            <v>9.4223999999999997</v>
          </cell>
          <cell r="AK619">
            <v>15.62797249874848</v>
          </cell>
          <cell r="AL619">
            <v>13.1</v>
          </cell>
          <cell r="AM619">
            <v>38.295000000000002</v>
          </cell>
          <cell r="AN619">
            <v>38.295000000000002</v>
          </cell>
          <cell r="AO619">
            <v>117.2342</v>
          </cell>
          <cell r="AP619">
            <v>46.887045598730545</v>
          </cell>
          <cell r="AQ619">
            <v>45.494000000000007</v>
          </cell>
          <cell r="AR619">
            <v>6.7504906709999997</v>
          </cell>
          <cell r="AS619">
            <v>66.743464000000003</v>
          </cell>
          <cell r="AT619">
            <v>1.1200000000000001</v>
          </cell>
          <cell r="AU619">
            <v>0.56547947609999993</v>
          </cell>
        </row>
        <row r="620">
          <cell r="D620">
            <v>16.100000000000001</v>
          </cell>
          <cell r="E620">
            <v>26.424537469081216</v>
          </cell>
          <cell r="F620">
            <v>9.3625645300358329</v>
          </cell>
          <cell r="G620">
            <v>2.9240995167560255</v>
          </cell>
          <cell r="H620">
            <v>3.7389999999999999</v>
          </cell>
          <cell r="I620">
            <v>2.5355050000000001</v>
          </cell>
          <cell r="J620">
            <v>12.720823999999999</v>
          </cell>
          <cell r="K620">
            <v>60.861551476933222</v>
          </cell>
          <cell r="L620">
            <v>2.7974290000000002</v>
          </cell>
          <cell r="M620">
            <v>0.53728600000000004</v>
          </cell>
          <cell r="N620">
            <v>71.244422</v>
          </cell>
          <cell r="O620">
            <v>0.32155400000000001</v>
          </cell>
          <cell r="P620">
            <v>17.992227546542829</v>
          </cell>
          <cell r="Q620">
            <v>3.8278181959805</v>
          </cell>
          <cell r="R620">
            <v>6.7957999999999998</v>
          </cell>
          <cell r="S620">
            <v>49.9</v>
          </cell>
          <cell r="T620">
            <v>2.9292668715958357</v>
          </cell>
          <cell r="U620">
            <v>12.082000000000001</v>
          </cell>
          <cell r="V620">
            <v>9.0338000000000012</v>
          </cell>
          <cell r="W620">
            <v>15.014000000000001</v>
          </cell>
          <cell r="X620">
            <v>2.7345999999999999</v>
          </cell>
          <cell r="Y620">
            <v>45.726268791213585</v>
          </cell>
          <cell r="Z620">
            <v>11.431567197803396</v>
          </cell>
          <cell r="AA620">
            <v>2.6983125000000001</v>
          </cell>
          <cell r="AB620">
            <v>45.726268791213585</v>
          </cell>
          <cell r="AC620">
            <v>96.23096936142764</v>
          </cell>
          <cell r="AD620">
            <v>1.0897976976230532</v>
          </cell>
          <cell r="AE620">
            <v>0.98503338799365137</v>
          </cell>
          <cell r="AF620">
            <v>44.54659873333334</v>
          </cell>
          <cell r="AG620">
            <v>35.028342195517531</v>
          </cell>
          <cell r="AH620">
            <v>12.344749999999999</v>
          </cell>
          <cell r="AI620">
            <v>12.835161880500959</v>
          </cell>
          <cell r="AJ620">
            <v>5.2128000000000005</v>
          </cell>
          <cell r="AK620">
            <v>11.299040482709723</v>
          </cell>
          <cell r="AL620">
            <v>13.1</v>
          </cell>
          <cell r="AM620">
            <v>90.405000000000001</v>
          </cell>
          <cell r="AN620">
            <v>90.405000000000001</v>
          </cell>
          <cell r="AO620">
            <v>117.2342</v>
          </cell>
          <cell r="AP620">
            <v>36.253822309759734</v>
          </cell>
          <cell r="AQ620">
            <v>47.2742</v>
          </cell>
          <cell r="AR620">
            <v>4.1963247079999997</v>
          </cell>
          <cell r="AS620">
            <v>67.127870999999999</v>
          </cell>
          <cell r="AT620">
            <v>0.65</v>
          </cell>
          <cell r="AU620">
            <v>0.2436185565</v>
          </cell>
        </row>
        <row r="621">
          <cell r="D621">
            <v>23.6</v>
          </cell>
          <cell r="E621">
            <v>5.4638583300190966</v>
          </cell>
          <cell r="F621">
            <v>7.5736614185884328</v>
          </cell>
          <cell r="G621">
            <v>0</v>
          </cell>
          <cell r="H621">
            <v>3.8079999999999998</v>
          </cell>
          <cell r="I621">
            <v>0.69310899999999998</v>
          </cell>
          <cell r="J621">
            <v>-4.2399999999999998E-3</v>
          </cell>
          <cell r="K621">
            <v>65.354837256868734</v>
          </cell>
          <cell r="L621">
            <v>0.60298499999999999</v>
          </cell>
          <cell r="M621">
            <v>-8.9999999999999998E-4</v>
          </cell>
          <cell r="N621">
            <v>3.7465299999999999</v>
          </cell>
          <cell r="O621">
            <v>-8.9999999999999998E-4</v>
          </cell>
          <cell r="P621">
            <v>3.3594647347004214</v>
          </cell>
          <cell r="Q621">
            <v>0.71417522311854675</v>
          </cell>
          <cell r="R621">
            <v>-5.3E-3</v>
          </cell>
          <cell r="S621">
            <v>52.4</v>
          </cell>
          <cell r="T621">
            <v>0.69572891629616473</v>
          </cell>
          <cell r="U621">
            <v>-6.1699999999999998E-2</v>
          </cell>
          <cell r="V621">
            <v>-6.1699999999999998E-2</v>
          </cell>
          <cell r="W621">
            <v>-6.1699999999999998E-2</v>
          </cell>
          <cell r="X621">
            <v>-6.3600000000000004E-2</v>
          </cell>
          <cell r="Y621">
            <v>8.5810755546112283</v>
          </cell>
          <cell r="Z621">
            <v>2.1452688886528071</v>
          </cell>
          <cell r="AA621">
            <v>0</v>
          </cell>
          <cell r="AB621">
            <v>8.5810755546112283</v>
          </cell>
          <cell r="AC621">
            <v>94.347308643302512</v>
          </cell>
          <cell r="AD621">
            <v>0</v>
          </cell>
          <cell r="AE621">
            <v>0</v>
          </cell>
          <cell r="AF621">
            <v>0</v>
          </cell>
          <cell r="AG621">
            <v>36.688181940076376</v>
          </cell>
          <cell r="AH621">
            <v>2.2056499999999999</v>
          </cell>
          <cell r="AI621">
            <v>1.15119700758216</v>
          </cell>
          <cell r="AJ621">
            <v>-2.6620999999999999E-2</v>
          </cell>
          <cell r="AK621">
            <v>3.2656838943571094</v>
          </cell>
          <cell r="AL621">
            <v>13.4</v>
          </cell>
          <cell r="AM621">
            <v>26.43</v>
          </cell>
          <cell r="AN621">
            <v>26.43</v>
          </cell>
          <cell r="AO621">
            <v>117.2342</v>
          </cell>
          <cell r="AP621">
            <v>5.7738369621454373</v>
          </cell>
          <cell r="AQ621">
            <v>45.790700000000008</v>
          </cell>
          <cell r="AR621">
            <v>0.79952270800000003</v>
          </cell>
          <cell r="AS621">
            <v>49.035625000000003</v>
          </cell>
          <cell r="AT621">
            <v>-0.05</v>
          </cell>
          <cell r="AU621">
            <v>0</v>
          </cell>
        </row>
        <row r="622">
          <cell r="D622">
            <v>28.2</v>
          </cell>
          <cell r="E622">
            <v>0</v>
          </cell>
          <cell r="F622">
            <v>21.332025770054496</v>
          </cell>
          <cell r="G622">
            <v>0</v>
          </cell>
          <cell r="H622">
            <v>7.9169999999999998</v>
          </cell>
          <cell r="I622">
            <v>0</v>
          </cell>
          <cell r="J622">
            <v>-4.2399999999999998E-3</v>
          </cell>
          <cell r="K622">
            <v>72.686348369949513</v>
          </cell>
          <cell r="L622">
            <v>-5.4500000000000002E-4</v>
          </cell>
          <cell r="M622">
            <v>-8.9999999999999998E-4</v>
          </cell>
          <cell r="N622">
            <v>-7.1999999999999998E-3</v>
          </cell>
          <cell r="O622">
            <v>-8.9999999999999998E-4</v>
          </cell>
          <cell r="P622">
            <v>0</v>
          </cell>
          <cell r="Q622">
            <v>0</v>
          </cell>
          <cell r="R622">
            <v>-5.3E-3</v>
          </cell>
          <cell r="S622">
            <v>57.1</v>
          </cell>
          <cell r="T622">
            <v>0</v>
          </cell>
          <cell r="U622">
            <v>-6.1699999999999998E-2</v>
          </cell>
          <cell r="V622">
            <v>-6.1699999999999998E-2</v>
          </cell>
          <cell r="W622">
            <v>-6.1699999999999998E-2</v>
          </cell>
          <cell r="X622">
            <v>-6.3600000000000004E-2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93.87404671038486</v>
          </cell>
          <cell r="AD622">
            <v>0</v>
          </cell>
          <cell r="AE622">
            <v>0</v>
          </cell>
          <cell r="AF622">
            <v>0</v>
          </cell>
          <cell r="AG622">
            <v>28.675162483585432</v>
          </cell>
          <cell r="AH622">
            <v>0</v>
          </cell>
          <cell r="AI622">
            <v>-4.1011343999999998E-2</v>
          </cell>
          <cell r="AJ622">
            <v>-2.6620999999999999E-2</v>
          </cell>
          <cell r="AK622">
            <v>0</v>
          </cell>
          <cell r="AL622">
            <v>13.6</v>
          </cell>
          <cell r="AM622">
            <v>69.78</v>
          </cell>
          <cell r="AN622">
            <v>69.78</v>
          </cell>
          <cell r="AO622">
            <v>117.2342</v>
          </cell>
          <cell r="AP622">
            <v>1.2908590108375861E-2</v>
          </cell>
          <cell r="AQ622">
            <v>45.098400000000005</v>
          </cell>
          <cell r="AR622">
            <v>0.16591170499999999</v>
          </cell>
          <cell r="AS622">
            <v>-2.01E-2</v>
          </cell>
          <cell r="AT622">
            <v>-0.05</v>
          </cell>
          <cell r="AU622">
            <v>0</v>
          </cell>
        </row>
        <row r="623">
          <cell r="D623">
            <v>31.7</v>
          </cell>
          <cell r="E623">
            <v>0</v>
          </cell>
          <cell r="F623">
            <v>18.440358525027555</v>
          </cell>
          <cell r="G623">
            <v>0</v>
          </cell>
          <cell r="H623">
            <v>15.295999999999999</v>
          </cell>
          <cell r="I623">
            <v>0</v>
          </cell>
          <cell r="J623">
            <v>-4.2399999999999998E-3</v>
          </cell>
          <cell r="K623">
            <v>72.12335396446332</v>
          </cell>
          <cell r="L623">
            <v>-5.4500000000000002E-4</v>
          </cell>
          <cell r="M623">
            <v>-8.9999999999999998E-4</v>
          </cell>
          <cell r="N623">
            <v>-7.1999999999999998E-3</v>
          </cell>
          <cell r="O623">
            <v>-8.9999999999999998E-4</v>
          </cell>
          <cell r="P623">
            <v>0</v>
          </cell>
          <cell r="Q623">
            <v>0</v>
          </cell>
          <cell r="R623">
            <v>-5.3E-3</v>
          </cell>
          <cell r="S623">
            <v>65</v>
          </cell>
          <cell r="T623">
            <v>0</v>
          </cell>
          <cell r="U623">
            <v>-6.1699999999999998E-2</v>
          </cell>
          <cell r="V623">
            <v>-6.1699999999999998E-2</v>
          </cell>
          <cell r="W623">
            <v>-6.1699999999999998E-2</v>
          </cell>
          <cell r="X623">
            <v>-6.3600000000000004E-2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55.158873844334551</v>
          </cell>
          <cell r="AD623">
            <v>0</v>
          </cell>
          <cell r="AE623">
            <v>0</v>
          </cell>
          <cell r="AF623">
            <v>0</v>
          </cell>
          <cell r="AG623">
            <v>29.705407842277122</v>
          </cell>
          <cell r="AH623">
            <v>0</v>
          </cell>
          <cell r="AI623">
            <v>-4.1011343999999998E-2</v>
          </cell>
          <cell r="AJ623">
            <v>-2.6620999999999999E-2</v>
          </cell>
          <cell r="AK623">
            <v>0</v>
          </cell>
          <cell r="AL623">
            <v>13.7</v>
          </cell>
          <cell r="AM623">
            <v>85.867499999999993</v>
          </cell>
          <cell r="AN623">
            <v>85.867499999999993</v>
          </cell>
          <cell r="AO623">
            <v>117.2342</v>
          </cell>
          <cell r="AP623">
            <v>1.3478218307891865E-2</v>
          </cell>
          <cell r="AQ623">
            <v>42.922600000000003</v>
          </cell>
          <cell r="AR623">
            <v>0</v>
          </cell>
          <cell r="AS623">
            <v>-2.01E-2</v>
          </cell>
          <cell r="AT623">
            <v>-0.05</v>
          </cell>
          <cell r="AU623">
            <v>0</v>
          </cell>
        </row>
        <row r="624">
          <cell r="D624">
            <v>18.899999999999999</v>
          </cell>
          <cell r="E624">
            <v>0</v>
          </cell>
          <cell r="F624">
            <v>21.525336145148717</v>
          </cell>
          <cell r="G624">
            <v>0</v>
          </cell>
          <cell r="H624">
            <v>32.898000000000003</v>
          </cell>
          <cell r="I624">
            <v>0</v>
          </cell>
          <cell r="J624">
            <v>-4.2399999999999998E-3</v>
          </cell>
          <cell r="K624">
            <v>66.479930191144419</v>
          </cell>
          <cell r="L624">
            <v>-5.4500000000000002E-4</v>
          </cell>
          <cell r="M624">
            <v>-8.9999999999999998E-4</v>
          </cell>
          <cell r="N624">
            <v>-7.1999999999999998E-3</v>
          </cell>
          <cell r="O624">
            <v>-8.9999999999999998E-4</v>
          </cell>
          <cell r="P624">
            <v>0</v>
          </cell>
          <cell r="Q624">
            <v>0</v>
          </cell>
          <cell r="R624">
            <v>-5.3E-3</v>
          </cell>
          <cell r="S624">
            <v>73</v>
          </cell>
          <cell r="T624">
            <v>0</v>
          </cell>
          <cell r="U624">
            <v>-6.1699999999999998E-2</v>
          </cell>
          <cell r="V624">
            <v>-6.1699999999999998E-2</v>
          </cell>
          <cell r="W624">
            <v>-6.1699999999999998E-2</v>
          </cell>
          <cell r="X624">
            <v>-6.3600000000000004E-2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12.908708127284456</v>
          </cell>
          <cell r="AD624">
            <v>0</v>
          </cell>
          <cell r="AE624">
            <v>0</v>
          </cell>
          <cell r="AF624">
            <v>0</v>
          </cell>
          <cell r="AG624">
            <v>30.85012490749012</v>
          </cell>
          <cell r="AH624">
            <v>0</v>
          </cell>
          <cell r="AI624">
            <v>-4.1011343999999998E-2</v>
          </cell>
          <cell r="AJ624">
            <v>-2.6620999999999999E-2</v>
          </cell>
          <cell r="AK624">
            <v>0</v>
          </cell>
          <cell r="AL624">
            <v>13.8</v>
          </cell>
          <cell r="AM624">
            <v>53.572500000000005</v>
          </cell>
          <cell r="AN624">
            <v>53.572500000000005</v>
          </cell>
          <cell r="AO624">
            <v>117.2342</v>
          </cell>
          <cell r="AP624">
            <v>0</v>
          </cell>
          <cell r="AQ624">
            <v>43.614900000000006</v>
          </cell>
          <cell r="AR624">
            <v>0</v>
          </cell>
          <cell r="AS624">
            <v>-2.01E-2</v>
          </cell>
          <cell r="AT624">
            <v>-0.05</v>
          </cell>
          <cell r="AU624">
            <v>0</v>
          </cell>
        </row>
        <row r="625">
          <cell r="D625">
            <v>25.4</v>
          </cell>
          <cell r="E625">
            <v>0</v>
          </cell>
          <cell r="F625">
            <v>18.056676684335777</v>
          </cell>
          <cell r="G625">
            <v>0</v>
          </cell>
          <cell r="H625">
            <v>65.945999999999998</v>
          </cell>
          <cell r="I625">
            <v>0</v>
          </cell>
          <cell r="J625">
            <v>-4.2399999999999998E-3</v>
          </cell>
          <cell r="K625">
            <v>63.601381148105915</v>
          </cell>
          <cell r="L625">
            <v>-5.4500000000000002E-4</v>
          </cell>
          <cell r="M625">
            <v>-8.9999999999999998E-4</v>
          </cell>
          <cell r="N625">
            <v>-7.1999999999999998E-3</v>
          </cell>
          <cell r="O625">
            <v>-8.9999999999999998E-4</v>
          </cell>
          <cell r="P625">
            <v>0</v>
          </cell>
          <cell r="Q625">
            <v>0</v>
          </cell>
          <cell r="R625">
            <v>-5.3E-3</v>
          </cell>
          <cell r="S625">
            <v>80.2</v>
          </cell>
          <cell r="T625">
            <v>0</v>
          </cell>
          <cell r="U625">
            <v>-6.1699999999999998E-2</v>
          </cell>
          <cell r="V625">
            <v>-6.1699999999999998E-2</v>
          </cell>
          <cell r="W625">
            <v>-6.1699999999999998E-2</v>
          </cell>
          <cell r="X625">
            <v>-6.3600000000000004E-2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18.918743549774245</v>
          </cell>
          <cell r="AD625">
            <v>0</v>
          </cell>
          <cell r="AE625">
            <v>0</v>
          </cell>
          <cell r="AF625">
            <v>0</v>
          </cell>
          <cell r="AG625">
            <v>37.718427298768063</v>
          </cell>
          <cell r="AH625">
            <v>0</v>
          </cell>
          <cell r="AI625">
            <v>-4.1011343999999998E-2</v>
          </cell>
          <cell r="AJ625">
            <v>-2.6620999999999999E-2</v>
          </cell>
          <cell r="AK625">
            <v>0</v>
          </cell>
          <cell r="AL625">
            <v>13.8</v>
          </cell>
          <cell r="AM625">
            <v>35.594999999999999</v>
          </cell>
          <cell r="AN625">
            <v>35.594999999999999</v>
          </cell>
          <cell r="AO625">
            <v>117.2342</v>
          </cell>
          <cell r="AP625">
            <v>0</v>
          </cell>
          <cell r="AQ625">
            <v>43.318200000000004</v>
          </cell>
          <cell r="AR625">
            <v>0</v>
          </cell>
          <cell r="AS625">
            <v>-2.01E-2</v>
          </cell>
          <cell r="AT625">
            <v>-0.05</v>
          </cell>
          <cell r="AU625">
            <v>0</v>
          </cell>
        </row>
        <row r="626">
          <cell r="D626">
            <v>12.3</v>
          </cell>
          <cell r="E626">
            <v>0</v>
          </cell>
          <cell r="F626">
            <v>15.791265296385594</v>
          </cell>
          <cell r="G626">
            <v>0</v>
          </cell>
          <cell r="H626">
            <v>35.332999999999998</v>
          </cell>
          <cell r="I626">
            <v>0</v>
          </cell>
          <cell r="J626">
            <v>-4.2399999999999998E-3</v>
          </cell>
          <cell r="K626">
            <v>43.980518508243108</v>
          </cell>
          <cell r="L626">
            <v>-5.4500000000000002E-4</v>
          </cell>
          <cell r="M626">
            <v>-8.9999999999999998E-4</v>
          </cell>
          <cell r="N626">
            <v>-7.1999999999999998E-3</v>
          </cell>
          <cell r="O626">
            <v>-8.9999999999999998E-4</v>
          </cell>
          <cell r="P626">
            <v>0</v>
          </cell>
          <cell r="Q626">
            <v>0</v>
          </cell>
          <cell r="R626">
            <v>-5.3E-3</v>
          </cell>
          <cell r="S626">
            <v>77.3</v>
          </cell>
          <cell r="T626">
            <v>0</v>
          </cell>
          <cell r="U626">
            <v>-6.1699999999999998E-2</v>
          </cell>
          <cell r="V626">
            <v>-6.1699999999999998E-2</v>
          </cell>
          <cell r="W626">
            <v>-6.1699999999999998E-2</v>
          </cell>
          <cell r="X626">
            <v>-6.3600000000000004E-2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29.315643302515593</v>
          </cell>
          <cell r="AD626">
            <v>0</v>
          </cell>
          <cell r="AE626">
            <v>0</v>
          </cell>
          <cell r="AF626">
            <v>0</v>
          </cell>
          <cell r="AG626">
            <v>39.2637953368056</v>
          </cell>
          <cell r="AH626">
            <v>0</v>
          </cell>
          <cell r="AI626">
            <v>-4.1011343999999998E-2</v>
          </cell>
          <cell r="AJ626">
            <v>-2.6620999999999999E-2</v>
          </cell>
          <cell r="AK626">
            <v>0</v>
          </cell>
          <cell r="AL626">
            <v>13.9</v>
          </cell>
          <cell r="AM626">
            <v>17.272500000000001</v>
          </cell>
          <cell r="AN626">
            <v>17.272500000000001</v>
          </cell>
          <cell r="AO626">
            <v>117.2342</v>
          </cell>
          <cell r="AP626">
            <v>1.4193717438075737E-2</v>
          </cell>
          <cell r="AQ626">
            <v>43.318200000000004</v>
          </cell>
          <cell r="AR626">
            <v>0</v>
          </cell>
          <cell r="AS626">
            <v>-2.01E-2</v>
          </cell>
          <cell r="AT626">
            <v>-0.05</v>
          </cell>
          <cell r="AU626">
            <v>0</v>
          </cell>
        </row>
        <row r="627">
          <cell r="D627">
            <v>11.9</v>
          </cell>
          <cell r="E627">
            <v>0</v>
          </cell>
          <cell r="F627">
            <v>13.118246513858413</v>
          </cell>
          <cell r="G627">
            <v>0</v>
          </cell>
          <cell r="H627">
            <v>95.350999999999999</v>
          </cell>
          <cell r="I627">
            <v>0</v>
          </cell>
          <cell r="J627">
            <v>-4.2399999999999998E-3</v>
          </cell>
          <cell r="K627">
            <v>47.502520375583458</v>
          </cell>
          <cell r="L627">
            <v>-5.4500000000000002E-4</v>
          </cell>
          <cell r="M627">
            <v>-8.9999999999999998E-4</v>
          </cell>
          <cell r="N627">
            <v>-7.1999999999999998E-3</v>
          </cell>
          <cell r="O627">
            <v>-8.9999999999999998E-4</v>
          </cell>
          <cell r="P627">
            <v>0</v>
          </cell>
          <cell r="Q627">
            <v>0</v>
          </cell>
          <cell r="R627">
            <v>-5.3E-3</v>
          </cell>
          <cell r="S627">
            <v>77.5</v>
          </cell>
          <cell r="T627">
            <v>0</v>
          </cell>
          <cell r="U627">
            <v>-6.1699999999999998E-2</v>
          </cell>
          <cell r="V627">
            <v>-6.1699999999999998E-2</v>
          </cell>
          <cell r="W627">
            <v>-6.1699999999999998E-2</v>
          </cell>
          <cell r="X627">
            <v>-6.3600000000000004E-2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58.388788755106425</v>
          </cell>
          <cell r="AD627">
            <v>0</v>
          </cell>
          <cell r="AE627">
            <v>0</v>
          </cell>
          <cell r="AF627">
            <v>0</v>
          </cell>
          <cell r="AG627">
            <v>34.570455369432338</v>
          </cell>
          <cell r="AH627">
            <v>0</v>
          </cell>
          <cell r="AI627">
            <v>-4.1011343999999998E-2</v>
          </cell>
          <cell r="AJ627">
            <v>-2.6620999999999999E-2</v>
          </cell>
          <cell r="AK627">
            <v>0</v>
          </cell>
          <cell r="AL627">
            <v>13.9</v>
          </cell>
          <cell r="AM627">
            <v>21.112499999999997</v>
          </cell>
          <cell r="AN627">
            <v>21.112499999999997</v>
          </cell>
          <cell r="AO627">
            <v>117.2342</v>
          </cell>
          <cell r="AP627">
            <v>0</v>
          </cell>
          <cell r="AQ627">
            <v>42.922600000000003</v>
          </cell>
          <cell r="AR627">
            <v>0</v>
          </cell>
          <cell r="AS627">
            <v>-2.01E-2</v>
          </cell>
          <cell r="AT627">
            <v>-0.05</v>
          </cell>
          <cell r="AU627">
            <v>0</v>
          </cell>
        </row>
        <row r="628">
          <cell r="D628">
            <v>14.1</v>
          </cell>
          <cell r="E628">
            <v>0</v>
          </cell>
          <cell r="F628">
            <v>11.957312901963867</v>
          </cell>
          <cell r="G628">
            <v>0</v>
          </cell>
          <cell r="H628">
            <v>93.927999999999997</v>
          </cell>
          <cell r="I628">
            <v>0</v>
          </cell>
          <cell r="J628">
            <v>-4.2399999999999998E-3</v>
          </cell>
          <cell r="K628">
            <v>32.883392470248246</v>
          </cell>
          <cell r="L628">
            <v>-5.4500000000000002E-4</v>
          </cell>
          <cell r="M628">
            <v>-8.9999999999999998E-4</v>
          </cell>
          <cell r="N628">
            <v>-7.1999999999999998E-3</v>
          </cell>
          <cell r="O628">
            <v>-8.9999999999999998E-4</v>
          </cell>
          <cell r="P628">
            <v>0</v>
          </cell>
          <cell r="Q628">
            <v>0</v>
          </cell>
          <cell r="R628">
            <v>-5.3E-3</v>
          </cell>
          <cell r="S628">
            <v>93.7</v>
          </cell>
          <cell r="T628">
            <v>0</v>
          </cell>
          <cell r="U628">
            <v>-6.1699999999999998E-2</v>
          </cell>
          <cell r="V628">
            <v>-6.1699999999999998E-2</v>
          </cell>
          <cell r="W628">
            <v>-6.1699999999999998E-2</v>
          </cell>
          <cell r="X628">
            <v>-6.3600000000000004E-2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94.729047194151789</v>
          </cell>
          <cell r="AD628">
            <v>0</v>
          </cell>
          <cell r="AE628">
            <v>0</v>
          </cell>
          <cell r="AF628">
            <v>0</v>
          </cell>
          <cell r="AG628">
            <v>36.630946086815726</v>
          </cell>
          <cell r="AH628">
            <v>0</v>
          </cell>
          <cell r="AI628">
            <v>-4.1011343999999998E-2</v>
          </cell>
          <cell r="AJ628">
            <v>-2.6620999999999999E-2</v>
          </cell>
          <cell r="AK628">
            <v>0</v>
          </cell>
          <cell r="AL628">
            <v>14</v>
          </cell>
          <cell r="AM628">
            <v>12.997499999999999</v>
          </cell>
          <cell r="AN628">
            <v>12.997499999999999</v>
          </cell>
          <cell r="AO628">
            <v>117.2342</v>
          </cell>
          <cell r="AP628">
            <v>9.4038323832137394E-3</v>
          </cell>
          <cell r="AQ628">
            <v>43.021500000000003</v>
          </cell>
          <cell r="AR628">
            <v>0</v>
          </cell>
          <cell r="AS628">
            <v>-2.01E-2</v>
          </cell>
          <cell r="AT628">
            <v>-0.05</v>
          </cell>
          <cell r="AU628">
            <v>0</v>
          </cell>
        </row>
        <row r="629">
          <cell r="D629">
            <v>22.6</v>
          </cell>
          <cell r="E629">
            <v>0</v>
          </cell>
          <cell r="F629">
            <v>12.449991818226694</v>
          </cell>
          <cell r="G629">
            <v>0</v>
          </cell>
          <cell r="H629">
            <v>89.585999999999999</v>
          </cell>
          <cell r="I629">
            <v>0</v>
          </cell>
          <cell r="J629">
            <v>-4.2399999999999998E-3</v>
          </cell>
          <cell r="K629">
            <v>25.315875173625408</v>
          </cell>
          <cell r="L629">
            <v>-5.4500000000000002E-4</v>
          </cell>
          <cell r="M629">
            <v>-8.9999999999999998E-4</v>
          </cell>
          <cell r="N629">
            <v>-7.1999999999999998E-3</v>
          </cell>
          <cell r="O629">
            <v>-8.9999999999999998E-4</v>
          </cell>
          <cell r="P629">
            <v>0</v>
          </cell>
          <cell r="Q629">
            <v>0</v>
          </cell>
          <cell r="R629">
            <v>-5.3E-3</v>
          </cell>
          <cell r="S629">
            <v>99.9</v>
          </cell>
          <cell r="T629">
            <v>0</v>
          </cell>
          <cell r="U629">
            <v>-6.1699999999999998E-2</v>
          </cell>
          <cell r="V629">
            <v>-6.1699999999999998E-2</v>
          </cell>
          <cell r="W629">
            <v>-6.1699999999999998E-2</v>
          </cell>
          <cell r="X629">
            <v>-6.3600000000000004E-2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99.406908944313031</v>
          </cell>
          <cell r="AD629">
            <v>0</v>
          </cell>
          <cell r="AE629">
            <v>0</v>
          </cell>
          <cell r="AF629">
            <v>0</v>
          </cell>
          <cell r="AG629">
            <v>42.240059706359382</v>
          </cell>
          <cell r="AH629">
            <v>0</v>
          </cell>
          <cell r="AI629">
            <v>-4.1011343999999998E-2</v>
          </cell>
          <cell r="AJ629">
            <v>-2.6620999999999999E-2</v>
          </cell>
          <cell r="AK629">
            <v>0</v>
          </cell>
          <cell r="AL629">
            <v>14</v>
          </cell>
          <cell r="AM629">
            <v>72.667500000000004</v>
          </cell>
          <cell r="AN629">
            <v>72.667500000000004</v>
          </cell>
          <cell r="AO629">
            <v>117.2342</v>
          </cell>
          <cell r="AP629">
            <v>4.9488022153596489E-3</v>
          </cell>
          <cell r="AQ629">
            <v>44.999500000000005</v>
          </cell>
          <cell r="AR629">
            <v>0</v>
          </cell>
          <cell r="AS629">
            <v>-2.01E-2</v>
          </cell>
          <cell r="AT629">
            <v>-0.05</v>
          </cell>
          <cell r="AU629">
            <v>0</v>
          </cell>
        </row>
        <row r="630">
          <cell r="D630">
            <v>37.299999999999997</v>
          </cell>
          <cell r="E630">
            <v>0</v>
          </cell>
          <cell r="F630">
            <v>9.4002599566909897</v>
          </cell>
          <cell r="G630">
            <v>0</v>
          </cell>
          <cell r="H630">
            <v>54.801000000000002</v>
          </cell>
          <cell r="I630">
            <v>0</v>
          </cell>
          <cell r="J630">
            <v>-4.2399999999999998E-3</v>
          </cell>
          <cell r="K630">
            <v>19.788599440627774</v>
          </cell>
          <cell r="L630">
            <v>-5.4500000000000002E-4</v>
          </cell>
          <cell r="M630">
            <v>-8.9999999999999998E-4</v>
          </cell>
          <cell r="N630">
            <v>-7.1999999999999998E-3</v>
          </cell>
          <cell r="O630">
            <v>-8.9999999999999998E-4</v>
          </cell>
          <cell r="P630">
            <v>0</v>
          </cell>
          <cell r="Q630">
            <v>0</v>
          </cell>
          <cell r="R630">
            <v>-5.3E-3</v>
          </cell>
          <cell r="S630">
            <v>105.7</v>
          </cell>
          <cell r="T630">
            <v>0</v>
          </cell>
          <cell r="U630">
            <v>-6.1699999999999998E-2</v>
          </cell>
          <cell r="V630">
            <v>-6.1699999999999998E-2</v>
          </cell>
          <cell r="W630">
            <v>-6.1699999999999998E-2</v>
          </cell>
          <cell r="X630">
            <v>-6.3600000000000004E-2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99.564141421199736</v>
          </cell>
          <cell r="AD630">
            <v>0</v>
          </cell>
          <cell r="AE630">
            <v>0</v>
          </cell>
          <cell r="AF630">
            <v>0</v>
          </cell>
          <cell r="AG630">
            <v>47.620229912860438</v>
          </cell>
          <cell r="AH630">
            <v>0</v>
          </cell>
          <cell r="AI630">
            <v>-4.1011343999999998E-2</v>
          </cell>
          <cell r="AJ630">
            <v>-2.6620999999999999E-2</v>
          </cell>
          <cell r="AK630">
            <v>0</v>
          </cell>
          <cell r="AL630">
            <v>14</v>
          </cell>
          <cell r="AM630">
            <v>69.682500000000005</v>
          </cell>
          <cell r="AN630">
            <v>69.682500000000005</v>
          </cell>
          <cell r="AO630">
            <v>117.2342</v>
          </cell>
          <cell r="AP630">
            <v>8.0428315961569297E-3</v>
          </cell>
          <cell r="AQ630">
            <v>42.625900000000001</v>
          </cell>
          <cell r="AR630">
            <v>0</v>
          </cell>
          <cell r="AS630">
            <v>-2.01E-2</v>
          </cell>
          <cell r="AT630">
            <v>-0.05</v>
          </cell>
          <cell r="AU630">
            <v>0</v>
          </cell>
        </row>
        <row r="631">
          <cell r="D631">
            <v>26.6</v>
          </cell>
          <cell r="E631">
            <v>0</v>
          </cell>
          <cell r="F631">
            <v>7.7302505517286866</v>
          </cell>
          <cell r="G631">
            <v>0</v>
          </cell>
          <cell r="H631">
            <v>43.881</v>
          </cell>
          <cell r="I631">
            <v>0</v>
          </cell>
          <cell r="J631">
            <v>-4.2399999999999998E-3</v>
          </cell>
          <cell r="K631">
            <v>24.471806055196776</v>
          </cell>
          <cell r="L631">
            <v>-5.4500000000000002E-4</v>
          </cell>
          <cell r="M631">
            <v>-8.9999999999999998E-4</v>
          </cell>
          <cell r="N631">
            <v>-7.1999999999999998E-3</v>
          </cell>
          <cell r="O631">
            <v>-8.9999999999999998E-4</v>
          </cell>
          <cell r="P631">
            <v>0</v>
          </cell>
          <cell r="Q631">
            <v>0</v>
          </cell>
          <cell r="R631">
            <v>-5.3E-3</v>
          </cell>
          <cell r="S631">
            <v>86</v>
          </cell>
          <cell r="T631">
            <v>0</v>
          </cell>
          <cell r="U631">
            <v>-6.1699999999999998E-2</v>
          </cell>
          <cell r="V631">
            <v>-6.1699999999999998E-2</v>
          </cell>
          <cell r="W631">
            <v>-6.1699999999999998E-2</v>
          </cell>
          <cell r="X631">
            <v>-6.3600000000000004E-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99.722156149215223</v>
          </cell>
          <cell r="AD631">
            <v>0</v>
          </cell>
          <cell r="AE631">
            <v>0</v>
          </cell>
          <cell r="AF631">
            <v>0</v>
          </cell>
          <cell r="AG631">
            <v>50.25307916285032</v>
          </cell>
          <cell r="AH631">
            <v>0</v>
          </cell>
          <cell r="AI631">
            <v>-4.1011343999999998E-2</v>
          </cell>
          <cell r="AJ631">
            <v>-2.6620999999999999E-2</v>
          </cell>
          <cell r="AK631">
            <v>0</v>
          </cell>
          <cell r="AL631">
            <v>14.1</v>
          </cell>
          <cell r="AM631">
            <v>89.482500000000002</v>
          </cell>
          <cell r="AN631">
            <v>89.482500000000002</v>
          </cell>
          <cell r="AO631">
            <v>117.2342</v>
          </cell>
          <cell r="AP631">
            <v>1.0891856590831139E-3</v>
          </cell>
          <cell r="AQ631">
            <v>40.153400000000005</v>
          </cell>
          <cell r="AR631">
            <v>0</v>
          </cell>
          <cell r="AS631">
            <v>-2.01E-2</v>
          </cell>
          <cell r="AT631">
            <v>-0.05</v>
          </cell>
          <cell r="AU631">
            <v>0</v>
          </cell>
        </row>
        <row r="632">
          <cell r="D632">
            <v>20</v>
          </cell>
          <cell r="E632">
            <v>0</v>
          </cell>
          <cell r="F632">
            <v>6.5988094962293831</v>
          </cell>
          <cell r="G632">
            <v>0</v>
          </cell>
          <cell r="H632">
            <v>64.471000000000004</v>
          </cell>
          <cell r="I632">
            <v>0</v>
          </cell>
          <cell r="J632">
            <v>-4.2399999999999998E-3</v>
          </cell>
          <cell r="K632">
            <v>9.4647096969300595</v>
          </cell>
          <cell r="L632">
            <v>-5.4500000000000002E-4</v>
          </cell>
          <cell r="M632">
            <v>-8.9999999999999998E-4</v>
          </cell>
          <cell r="N632">
            <v>-7.1999999999999998E-3</v>
          </cell>
          <cell r="O632">
            <v>-8.9999999999999998E-4</v>
          </cell>
          <cell r="P632">
            <v>0</v>
          </cell>
          <cell r="Q632">
            <v>0</v>
          </cell>
          <cell r="R632">
            <v>-5.3E-3</v>
          </cell>
          <cell r="S632">
            <v>89.3</v>
          </cell>
          <cell r="T632">
            <v>0</v>
          </cell>
          <cell r="U632">
            <v>-6.1699999999999998E-2</v>
          </cell>
          <cell r="V632">
            <v>-6.1699999999999998E-2</v>
          </cell>
          <cell r="W632">
            <v>-6.1699999999999998E-2</v>
          </cell>
          <cell r="X632">
            <v>-6.3600000000000004E-2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80.531971457751013</v>
          </cell>
          <cell r="AD632">
            <v>0</v>
          </cell>
          <cell r="AE632">
            <v>0</v>
          </cell>
          <cell r="AF632">
            <v>0</v>
          </cell>
          <cell r="AG632">
            <v>48.822182831334082</v>
          </cell>
          <cell r="AH632">
            <v>0</v>
          </cell>
          <cell r="AI632">
            <v>-4.1011343999999998E-2</v>
          </cell>
          <cell r="AJ632">
            <v>-2.6620999999999999E-2</v>
          </cell>
          <cell r="AK632">
            <v>0</v>
          </cell>
          <cell r="AL632">
            <v>14.1</v>
          </cell>
          <cell r="AM632">
            <v>78.247500000000002</v>
          </cell>
          <cell r="AN632">
            <v>78.247500000000002</v>
          </cell>
          <cell r="AO632">
            <v>117.2342</v>
          </cell>
          <cell r="AP632">
            <v>0</v>
          </cell>
          <cell r="AQ632">
            <v>38.076500000000003</v>
          </cell>
          <cell r="AR632">
            <v>0</v>
          </cell>
          <cell r="AS632">
            <v>-2.01E-2</v>
          </cell>
          <cell r="AT632">
            <v>-0.05</v>
          </cell>
          <cell r="AU632">
            <v>0</v>
          </cell>
        </row>
        <row r="633">
          <cell r="D633">
            <v>20.6</v>
          </cell>
          <cell r="E633">
            <v>0</v>
          </cell>
          <cell r="F633">
            <v>3.3101529667067946</v>
          </cell>
          <cell r="G633">
            <v>0</v>
          </cell>
          <cell r="H633">
            <v>80.765000000000001</v>
          </cell>
          <cell r="I633">
            <v>0</v>
          </cell>
          <cell r="J633">
            <v>-4.2399999999999998E-3</v>
          </cell>
          <cell r="K633">
            <v>4.9647133983464338</v>
          </cell>
          <cell r="L633">
            <v>-5.4500000000000002E-4</v>
          </cell>
          <cell r="M633">
            <v>-8.9999999999999998E-4</v>
          </cell>
          <cell r="N633">
            <v>-7.1999999999999998E-3</v>
          </cell>
          <cell r="O633">
            <v>-8.9999999999999998E-4</v>
          </cell>
          <cell r="P633">
            <v>0</v>
          </cell>
          <cell r="Q633">
            <v>0</v>
          </cell>
          <cell r="R633">
            <v>-5.3E-3</v>
          </cell>
          <cell r="S633">
            <v>82.6</v>
          </cell>
          <cell r="T633">
            <v>0</v>
          </cell>
          <cell r="U633">
            <v>-6.1699999999999998E-2</v>
          </cell>
          <cell r="V633">
            <v>-6.1699999999999998E-2</v>
          </cell>
          <cell r="W633">
            <v>-6.1699999999999998E-2</v>
          </cell>
          <cell r="X633">
            <v>-6.3600000000000004E-2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51.49872081272845</v>
          </cell>
          <cell r="AD633">
            <v>0</v>
          </cell>
          <cell r="AE633">
            <v>0</v>
          </cell>
          <cell r="AF633">
            <v>0</v>
          </cell>
          <cell r="AG633">
            <v>46.303805287865501</v>
          </cell>
          <cell r="AH633">
            <v>0</v>
          </cell>
          <cell r="AI633">
            <v>-4.1011343999999998E-2</v>
          </cell>
          <cell r="AJ633">
            <v>-2.6620999999999999E-2</v>
          </cell>
          <cell r="AK633">
            <v>0</v>
          </cell>
          <cell r="AL633">
            <v>14.1</v>
          </cell>
          <cell r="AM633">
            <v>58.987500000000004</v>
          </cell>
          <cell r="AN633">
            <v>58.987500000000004</v>
          </cell>
          <cell r="AO633">
            <v>117.17867307941346</v>
          </cell>
          <cell r="AP633">
            <v>4.7737289225153745E-3</v>
          </cell>
          <cell r="AQ633">
            <v>33.626000000000005</v>
          </cell>
          <cell r="AR633">
            <v>0</v>
          </cell>
          <cell r="AS633">
            <v>-2.01E-2</v>
          </cell>
          <cell r="AT633">
            <v>-0.05</v>
          </cell>
          <cell r="AU633">
            <v>0</v>
          </cell>
        </row>
        <row r="634">
          <cell r="D634">
            <v>29</v>
          </cell>
          <cell r="E634">
            <v>0</v>
          </cell>
          <cell r="F634">
            <v>1.9597164219562979</v>
          </cell>
          <cell r="G634">
            <v>0</v>
          </cell>
          <cell r="H634">
            <v>94.796000000000006</v>
          </cell>
          <cell r="I634">
            <v>0</v>
          </cell>
          <cell r="J634">
            <v>-4.2399999999999998E-3</v>
          </cell>
          <cell r="K634">
            <v>16.013521802178087</v>
          </cell>
          <cell r="L634">
            <v>-5.4500000000000002E-4</v>
          </cell>
          <cell r="M634">
            <v>-8.9999999999999998E-4</v>
          </cell>
          <cell r="N634">
            <v>-7.1999999999999998E-3</v>
          </cell>
          <cell r="O634">
            <v>-8.9999999999999998E-4</v>
          </cell>
          <cell r="P634">
            <v>0</v>
          </cell>
          <cell r="Q634">
            <v>0</v>
          </cell>
          <cell r="R634">
            <v>-5.3E-3</v>
          </cell>
          <cell r="S634">
            <v>86.4</v>
          </cell>
          <cell r="T634">
            <v>0</v>
          </cell>
          <cell r="U634">
            <v>-6.1699999999999998E-2</v>
          </cell>
          <cell r="V634">
            <v>-6.1699999999999998E-2</v>
          </cell>
          <cell r="W634">
            <v>-6.1699999999999998E-2</v>
          </cell>
          <cell r="X634">
            <v>-6.3600000000000004E-2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56.907987368307893</v>
          </cell>
          <cell r="AD634">
            <v>0</v>
          </cell>
          <cell r="AE634">
            <v>0</v>
          </cell>
          <cell r="AF634">
            <v>0</v>
          </cell>
          <cell r="AG634">
            <v>46.074861874822908</v>
          </cell>
          <cell r="AH634">
            <v>0</v>
          </cell>
          <cell r="AI634">
            <v>-4.1011343999999998E-2</v>
          </cell>
          <cell r="AJ634">
            <v>-2.6620999999999999E-2</v>
          </cell>
          <cell r="AK634">
            <v>0</v>
          </cell>
          <cell r="AL634">
            <v>14.1</v>
          </cell>
          <cell r="AM634">
            <v>32.535000000000004</v>
          </cell>
          <cell r="AN634">
            <v>32.535000000000004</v>
          </cell>
          <cell r="AO634">
            <v>117.2342</v>
          </cell>
          <cell r="AP634">
            <v>0</v>
          </cell>
          <cell r="AQ634">
            <v>31.450200000000002</v>
          </cell>
          <cell r="AR634">
            <v>0</v>
          </cell>
          <cell r="AS634">
            <v>-2.01E-2</v>
          </cell>
          <cell r="AT634">
            <v>-0.05</v>
          </cell>
          <cell r="AU634">
            <v>0</v>
          </cell>
        </row>
        <row r="635">
          <cell r="D635">
            <v>25.3</v>
          </cell>
          <cell r="E635">
            <v>0</v>
          </cell>
          <cell r="F635">
            <v>3.6386194058518591</v>
          </cell>
          <cell r="G635">
            <v>0</v>
          </cell>
          <cell r="H635">
            <v>97.433000000000007</v>
          </cell>
          <cell r="I635">
            <v>0</v>
          </cell>
          <cell r="J635">
            <v>-4.2399999999999998E-3</v>
          </cell>
          <cell r="K635">
            <v>9.8659550272370442</v>
          </cell>
          <cell r="L635">
            <v>-5.4500000000000002E-4</v>
          </cell>
          <cell r="M635">
            <v>-8.9999999999999998E-4</v>
          </cell>
          <cell r="N635">
            <v>-7.1999999999999998E-3</v>
          </cell>
          <cell r="O635">
            <v>-8.9999999999999998E-4</v>
          </cell>
          <cell r="P635">
            <v>0</v>
          </cell>
          <cell r="Q635">
            <v>0</v>
          </cell>
          <cell r="R635">
            <v>-5.3E-3</v>
          </cell>
          <cell r="S635">
            <v>82.3</v>
          </cell>
          <cell r="T635">
            <v>0</v>
          </cell>
          <cell r="U635">
            <v>-6.1699999999999998E-2</v>
          </cell>
          <cell r="V635">
            <v>-6.1699999999999998E-2</v>
          </cell>
          <cell r="W635">
            <v>-6.1699999999999998E-2</v>
          </cell>
          <cell r="X635">
            <v>-6.3600000000000004E-2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33.116601537303808</v>
          </cell>
          <cell r="AD635">
            <v>0</v>
          </cell>
          <cell r="AE635">
            <v>0</v>
          </cell>
          <cell r="AF635">
            <v>0</v>
          </cell>
          <cell r="AG635">
            <v>43.556484331354319</v>
          </cell>
          <cell r="AH635">
            <v>0</v>
          </cell>
          <cell r="AI635">
            <v>-4.1011343999999998E-2</v>
          </cell>
          <cell r="AJ635">
            <v>-2.6620999999999999E-2</v>
          </cell>
          <cell r="AK635">
            <v>0</v>
          </cell>
          <cell r="AL635">
            <v>14.1</v>
          </cell>
          <cell r="AM635">
            <v>30.517499999999998</v>
          </cell>
          <cell r="AN635">
            <v>30.517499999999998</v>
          </cell>
          <cell r="AO635">
            <v>117.2342</v>
          </cell>
          <cell r="AP635">
            <v>7.551612232049365E-3</v>
          </cell>
          <cell r="AQ635">
            <v>28.582100000000001</v>
          </cell>
          <cell r="AR635">
            <v>0</v>
          </cell>
          <cell r="AS635">
            <v>-2.01E-2</v>
          </cell>
          <cell r="AT635">
            <v>-0.05</v>
          </cell>
          <cell r="AU635">
            <v>0</v>
          </cell>
        </row>
        <row r="636">
          <cell r="D636">
            <v>22.9</v>
          </cell>
          <cell r="E636">
            <v>0</v>
          </cell>
          <cell r="F636">
            <v>2.9217763123317653</v>
          </cell>
          <cell r="G636">
            <v>0</v>
          </cell>
          <cell r="H636">
            <v>97.177999999999997</v>
          </cell>
          <cell r="I636">
            <v>0</v>
          </cell>
          <cell r="J636">
            <v>-4.2399999999999998E-3</v>
          </cell>
          <cell r="K636">
            <v>34.79183358452952</v>
          </cell>
          <cell r="L636">
            <v>-5.4500000000000002E-4</v>
          </cell>
          <cell r="M636">
            <v>-8.9999999999999998E-4</v>
          </cell>
          <cell r="N636">
            <v>-7.1999999999999998E-3</v>
          </cell>
          <cell r="O636">
            <v>0.13610900000000001</v>
          </cell>
          <cell r="P636">
            <v>0</v>
          </cell>
          <cell r="Q636">
            <v>0</v>
          </cell>
          <cell r="R636">
            <v>0.63729999999999998</v>
          </cell>
          <cell r="S636">
            <v>85.4</v>
          </cell>
          <cell r="T636">
            <v>0</v>
          </cell>
          <cell r="U636">
            <v>-6.1699999999999998E-2</v>
          </cell>
          <cell r="V636">
            <v>-6.1699999999999998E-2</v>
          </cell>
          <cell r="W636">
            <v>-6.1699999999999998E-2</v>
          </cell>
          <cell r="X636">
            <v>-6.3600000000000004E-2</v>
          </cell>
          <cell r="Y636">
            <v>0</v>
          </cell>
          <cell r="Z636">
            <v>0</v>
          </cell>
          <cell r="AA636">
            <v>1.2653143749999998</v>
          </cell>
          <cell r="AB636">
            <v>0</v>
          </cell>
          <cell r="AC636">
            <v>20.829783057407006</v>
          </cell>
          <cell r="AD636">
            <v>0</v>
          </cell>
          <cell r="AE636">
            <v>0</v>
          </cell>
          <cell r="AF636">
            <v>0</v>
          </cell>
          <cell r="AG636">
            <v>44.18607871722147</v>
          </cell>
          <cell r="AH636">
            <v>0</v>
          </cell>
          <cell r="AI636">
            <v>-4.1011343999999998E-2</v>
          </cell>
          <cell r="AJ636">
            <v>-2.6620999999999999E-2</v>
          </cell>
          <cell r="AK636">
            <v>0</v>
          </cell>
          <cell r="AL636">
            <v>14.1</v>
          </cell>
          <cell r="AM636">
            <v>48.614999999999995</v>
          </cell>
          <cell r="AN636">
            <v>48.614999999999995</v>
          </cell>
          <cell r="AO636">
            <v>117.2342</v>
          </cell>
          <cell r="AP636">
            <v>0.65624574235923205</v>
          </cell>
          <cell r="AQ636">
            <v>26.900800000000004</v>
          </cell>
          <cell r="AR636">
            <v>0.12860243900000001</v>
          </cell>
          <cell r="AS636">
            <v>-2.01E-2</v>
          </cell>
          <cell r="AT636">
            <v>-0.05</v>
          </cell>
          <cell r="AU636">
            <v>0</v>
          </cell>
        </row>
        <row r="637">
          <cell r="D637">
            <v>23.5</v>
          </cell>
          <cell r="E637">
            <v>15.147189008400218</v>
          </cell>
          <cell r="F637">
            <v>1.7101975657447737</v>
          </cell>
          <cell r="G637">
            <v>1.6455572076531311</v>
          </cell>
          <cell r="H637">
            <v>96.897000000000006</v>
          </cell>
          <cell r="I637">
            <v>1.723892</v>
          </cell>
          <cell r="J637">
            <v>0.45655899999999999</v>
          </cell>
          <cell r="K637">
            <v>18.489439211340482</v>
          </cell>
          <cell r="L637">
            <v>1.3159780000000001</v>
          </cell>
          <cell r="M637">
            <v>1.2264649999999999</v>
          </cell>
          <cell r="N637">
            <v>14.236914000000001</v>
          </cell>
          <cell r="O637">
            <v>8.2408180000000009</v>
          </cell>
          <cell r="P637">
            <v>23.059368471054157</v>
          </cell>
          <cell r="Q637">
            <v>4.9060468210409738</v>
          </cell>
          <cell r="R637">
            <v>8.9095999999999993</v>
          </cell>
          <cell r="S637">
            <v>90</v>
          </cell>
          <cell r="T637">
            <v>11.118893096247646</v>
          </cell>
          <cell r="U637">
            <v>19.808999999999997</v>
          </cell>
          <cell r="V637">
            <v>0.75390000000000001</v>
          </cell>
          <cell r="W637">
            <v>1.034</v>
          </cell>
          <cell r="X637">
            <v>15.389100000000001</v>
          </cell>
          <cell r="Y637">
            <v>11.954548739392424</v>
          </cell>
          <cell r="Z637">
            <v>2.9886371848481059</v>
          </cell>
          <cell r="AA637">
            <v>5.8535424999999996</v>
          </cell>
          <cell r="AB637">
            <v>11.954548739392424</v>
          </cell>
          <cell r="AC637">
            <v>26.479200709524829</v>
          </cell>
          <cell r="AD637">
            <v>7.4014356626925171</v>
          </cell>
          <cell r="AE637">
            <v>1.4277874871470393</v>
          </cell>
          <cell r="AF637">
            <v>1.7365970266666666</v>
          </cell>
          <cell r="AG637">
            <v>48.822182831334082</v>
          </cell>
          <cell r="AH637">
            <v>1.7364999999999999</v>
          </cell>
          <cell r="AI637">
            <v>9.0350955395315999</v>
          </cell>
          <cell r="AJ637">
            <v>5.0808999999999997</v>
          </cell>
          <cell r="AK637">
            <v>16.535306859949081</v>
          </cell>
          <cell r="AL637">
            <v>13.8</v>
          </cell>
          <cell r="AM637">
            <v>54.697500000000005</v>
          </cell>
          <cell r="AN637">
            <v>54.697500000000005</v>
          </cell>
          <cell r="AO637">
            <v>117.2342</v>
          </cell>
          <cell r="AP637">
            <v>31.244614628835535</v>
          </cell>
          <cell r="AQ637">
            <v>27.593100000000003</v>
          </cell>
          <cell r="AR637">
            <v>3.4783966510000002</v>
          </cell>
          <cell r="AS637">
            <v>-2.01E-2</v>
          </cell>
          <cell r="AT637">
            <v>3.92</v>
          </cell>
          <cell r="AU637">
            <v>0.33789927600000003</v>
          </cell>
        </row>
        <row r="638">
          <cell r="D638">
            <v>27.6</v>
          </cell>
          <cell r="E638">
            <v>64.684180305519334</v>
          </cell>
          <cell r="F638">
            <v>3.265249473400484</v>
          </cell>
          <cell r="G638">
            <v>4.2305438238767072</v>
          </cell>
          <cell r="H638">
            <v>97.632000000000005</v>
          </cell>
          <cell r="I638">
            <v>3.5351189999999999</v>
          </cell>
          <cell r="J638">
            <v>1.005155</v>
          </cell>
          <cell r="K638">
            <v>3.6711169270592539</v>
          </cell>
          <cell r="L638">
            <v>5.8695459999999997</v>
          </cell>
          <cell r="M638">
            <v>8.8214640000000006</v>
          </cell>
          <cell r="N638">
            <v>66.254676000000003</v>
          </cell>
          <cell r="O638">
            <v>12.583655</v>
          </cell>
          <cell r="P638">
            <v>66.919673740274931</v>
          </cell>
          <cell r="Q638">
            <v>14.23936130359408</v>
          </cell>
          <cell r="R638">
            <v>25.678000000000001</v>
          </cell>
          <cell r="S638">
            <v>93.6</v>
          </cell>
          <cell r="T638">
            <v>40.933688360735708</v>
          </cell>
          <cell r="U638">
            <v>32.594999999999999</v>
          </cell>
          <cell r="V638">
            <v>1.7262</v>
          </cell>
          <cell r="W638">
            <v>1.9353</v>
          </cell>
          <cell r="X638">
            <v>29.1601</v>
          </cell>
          <cell r="Y638">
            <v>49.246313569600872</v>
          </cell>
          <cell r="Z638">
            <v>12.311578392400218</v>
          </cell>
          <cell r="AA638">
            <v>7.4683781250000001</v>
          </cell>
          <cell r="AB638">
            <v>49.246313569600872</v>
          </cell>
          <cell r="AC638">
            <v>19.465537088798108</v>
          </cell>
          <cell r="AD638">
            <v>21.857715713296521</v>
          </cell>
          <cell r="AE638">
            <v>3.6603403147156004</v>
          </cell>
          <cell r="AF638">
            <v>10.038880973333335</v>
          </cell>
          <cell r="AG638">
            <v>52.771456706318901</v>
          </cell>
          <cell r="AH638">
            <v>2.5680999999999998</v>
          </cell>
          <cell r="AI638">
            <v>14.314608185502241</v>
          </cell>
          <cell r="AJ638">
            <v>10.468999999999999</v>
          </cell>
          <cell r="AK638">
            <v>35.633293435816064</v>
          </cell>
          <cell r="AL638">
            <v>13.6</v>
          </cell>
          <cell r="AM638">
            <v>55.484999999999999</v>
          </cell>
          <cell r="AN638">
            <v>55.484999999999999</v>
          </cell>
          <cell r="AO638">
            <v>117.2342</v>
          </cell>
          <cell r="AP638">
            <v>52.364390992214737</v>
          </cell>
          <cell r="AQ638">
            <v>31.054600000000001</v>
          </cell>
          <cell r="AR638">
            <v>6.3400981070000002</v>
          </cell>
          <cell r="AS638">
            <v>0.86809899999999995</v>
          </cell>
          <cell r="AT638">
            <v>4.7300000000000004</v>
          </cell>
          <cell r="AU638">
            <v>0.6426182466</v>
          </cell>
        </row>
        <row r="639">
          <cell r="D639">
            <v>12.7</v>
          </cell>
          <cell r="E639">
            <v>24.25369613131874</v>
          </cell>
          <cell r="F639">
            <v>3.6485624129785887</v>
          </cell>
          <cell r="G639">
            <v>6.6990682714275165</v>
          </cell>
          <cell r="H639">
            <v>97.632000000000005</v>
          </cell>
          <cell r="I639">
            <v>4.0171659999999996</v>
          </cell>
          <cell r="J639">
            <v>3.3205049999999998</v>
          </cell>
          <cell r="K639">
            <v>1.1478984467903146</v>
          </cell>
          <cell r="L639">
            <v>3.7523089999999999</v>
          </cell>
          <cell r="M639">
            <v>4.7089020000000001</v>
          </cell>
          <cell r="N639">
            <v>88.732974999999996</v>
          </cell>
          <cell r="O639">
            <v>11.953723</v>
          </cell>
          <cell r="P639">
            <v>87.935332662851621</v>
          </cell>
          <cell r="Q639">
            <v>18.711572212518348</v>
          </cell>
          <cell r="R639">
            <v>14.923</v>
          </cell>
          <cell r="S639">
            <v>90</v>
          </cell>
          <cell r="T639">
            <v>8.788613807403939</v>
          </cell>
          <cell r="U639">
            <v>29.617999999999999</v>
          </cell>
          <cell r="V639">
            <v>3.6293000000000002</v>
          </cell>
          <cell r="W639">
            <v>3.5348000000000002</v>
          </cell>
          <cell r="X639">
            <v>26.345099999999999</v>
          </cell>
          <cell r="Y639">
            <v>47.904148155168244</v>
          </cell>
          <cell r="Z639">
            <v>11.976037038792061</v>
          </cell>
          <cell r="AA639">
            <v>8.4666562499999998</v>
          </cell>
          <cell r="AB639">
            <v>47.904148155168244</v>
          </cell>
          <cell r="AC639">
            <v>26.036446570629973</v>
          </cell>
          <cell r="AD639">
            <v>3.8562626219114495</v>
          </cell>
          <cell r="AE639">
            <v>8.0593308729927102</v>
          </cell>
          <cell r="AF639">
            <v>19.876785173333335</v>
          </cell>
          <cell r="AG639">
            <v>42.297295559620032</v>
          </cell>
          <cell r="AH639">
            <v>6.02555</v>
          </cell>
          <cell r="AI639">
            <v>13.298096515944239</v>
          </cell>
          <cell r="AJ639">
            <v>9.9658999999999995</v>
          </cell>
          <cell r="AK639">
            <v>45.49423736941619</v>
          </cell>
          <cell r="AL639">
            <v>13.4</v>
          </cell>
          <cell r="AM639">
            <v>32.954999999999998</v>
          </cell>
          <cell r="AN639">
            <v>32.954999999999998</v>
          </cell>
          <cell r="AO639">
            <v>117.2342</v>
          </cell>
          <cell r="AP639">
            <v>53.284090562070503</v>
          </cell>
          <cell r="AQ639">
            <v>35.406199999999998</v>
          </cell>
          <cell r="AR639">
            <v>7.9196377089999999</v>
          </cell>
          <cell r="AS639">
            <v>2.6781440000000001</v>
          </cell>
          <cell r="AT639">
            <v>2.2000000000000002</v>
          </cell>
          <cell r="AU639">
            <v>0.9994187511</v>
          </cell>
        </row>
        <row r="640">
          <cell r="D640">
            <v>28.1</v>
          </cell>
          <cell r="E640">
            <v>30.472180259702892</v>
          </cell>
          <cell r="F640">
            <v>4.4649145185575705</v>
          </cell>
          <cell r="G640">
            <v>10.631740103168919</v>
          </cell>
          <cell r="H640">
            <v>97.632000000000005</v>
          </cell>
          <cell r="I640">
            <v>4.5504790000000002</v>
          </cell>
          <cell r="J640">
            <v>5.6885699999999995</v>
          </cell>
          <cell r="K640">
            <v>9.2787754148069865</v>
          </cell>
          <cell r="L640">
            <v>3.7614839999999998</v>
          </cell>
          <cell r="M640">
            <v>8.7353290000000001</v>
          </cell>
          <cell r="N640">
            <v>76.345195000000004</v>
          </cell>
          <cell r="O640">
            <v>11.357493</v>
          </cell>
          <cell r="P640">
            <v>59.228025249654777</v>
          </cell>
          <cell r="Q640">
            <v>12.60258419615228</v>
          </cell>
          <cell r="R640">
            <v>20.265000000000001</v>
          </cell>
          <cell r="S640">
            <v>95.7</v>
          </cell>
          <cell r="T640">
            <v>17.044547856906078</v>
          </cell>
          <cell r="U640">
            <v>25.052999999999997</v>
          </cell>
          <cell r="V640">
            <v>5.4693999999999994</v>
          </cell>
          <cell r="W640">
            <v>5.7942999999999998</v>
          </cell>
          <cell r="X640">
            <v>14.133100000000001</v>
          </cell>
          <cell r="Y640">
            <v>35.502881059258975</v>
          </cell>
          <cell r="Z640">
            <v>8.8757202648147437</v>
          </cell>
          <cell r="AA640">
            <v>9.2391812499999997</v>
          </cell>
          <cell r="AB640">
            <v>35.502881059258975</v>
          </cell>
          <cell r="AC640">
            <v>34.406533648677701</v>
          </cell>
          <cell r="AD640">
            <v>19.923390542197087</v>
          </cell>
          <cell r="AE640">
            <v>10.373777507393347</v>
          </cell>
          <cell r="AF640">
            <v>21.286950573333332</v>
          </cell>
          <cell r="AG640">
            <v>35.543464874863382</v>
          </cell>
          <cell r="AH640">
            <v>9.3642499999999984</v>
          </cell>
          <cell r="AI640">
            <v>11.640645625371841</v>
          </cell>
          <cell r="AJ640">
            <v>8.327</v>
          </cell>
          <cell r="AK640">
            <v>36.918525928664927</v>
          </cell>
          <cell r="AL640">
            <v>13.3</v>
          </cell>
          <cell r="AM640">
            <v>43.305</v>
          </cell>
          <cell r="AN640">
            <v>43.305</v>
          </cell>
          <cell r="AO640">
            <v>117.2342</v>
          </cell>
          <cell r="AP640">
            <v>48.632354054577661</v>
          </cell>
          <cell r="AQ640">
            <v>37.186399999999999</v>
          </cell>
          <cell r="AR640">
            <v>8.8117731369999994</v>
          </cell>
          <cell r="AS640">
            <v>4.1505450000000002</v>
          </cell>
          <cell r="AT640">
            <v>4.18</v>
          </cell>
          <cell r="AU640">
            <v>3.1436148842999998</v>
          </cell>
        </row>
        <row r="641">
          <cell r="D641">
            <v>28.9</v>
          </cell>
          <cell r="E641">
            <v>34.161461940598691</v>
          </cell>
          <cell r="F641">
            <v>5.5334859771288558</v>
          </cell>
          <cell r="G641">
            <v>11.720666578285167</v>
          </cell>
          <cell r="H641">
            <v>96.994</v>
          </cell>
          <cell r="I641">
            <v>4.6278649999999999</v>
          </cell>
          <cell r="J641">
            <v>5.9521220000000001</v>
          </cell>
          <cell r="K641">
            <v>57.908729407302232</v>
          </cell>
          <cell r="L641">
            <v>5.1718330000000003</v>
          </cell>
          <cell r="M641">
            <v>5.307995</v>
          </cell>
          <cell r="N641">
            <v>70.438817999999998</v>
          </cell>
          <cell r="O641">
            <v>11.084534</v>
          </cell>
          <cell r="P641">
            <v>68.90750902504243</v>
          </cell>
          <cell r="Q641">
            <v>14.662387007803879</v>
          </cell>
          <cell r="R641">
            <v>21.344000000000001</v>
          </cell>
          <cell r="S641">
            <v>97.5</v>
          </cell>
          <cell r="T641">
            <v>16.135514806517566</v>
          </cell>
          <cell r="U641">
            <v>24.018999999999998</v>
          </cell>
          <cell r="V641">
            <v>5.7770000000000001</v>
          </cell>
          <cell r="W641">
            <v>5.9340000000000002</v>
          </cell>
          <cell r="X641">
            <v>17.453099999999999</v>
          </cell>
          <cell r="Y641">
            <v>29.530510997722079</v>
          </cell>
          <cell r="Z641">
            <v>7.3826277494305197</v>
          </cell>
          <cell r="AA641">
            <v>9.3847000000000005</v>
          </cell>
          <cell r="AB641">
            <v>29.530510997722079</v>
          </cell>
          <cell r="AC641">
            <v>32.489236132014625</v>
          </cell>
          <cell r="AD641">
            <v>25.511473177411592</v>
          </cell>
          <cell r="AE641">
            <v>17.314485246336272</v>
          </cell>
          <cell r="AF641">
            <v>21.677727653333331</v>
          </cell>
          <cell r="AG641">
            <v>37.375012179204163</v>
          </cell>
          <cell r="AH641">
            <v>9.1488999999999994</v>
          </cell>
          <cell r="AI641">
            <v>11.34401064716304</v>
          </cell>
          <cell r="AJ641">
            <v>8.4908999999999999</v>
          </cell>
          <cell r="AK641">
            <v>37.66424490845084</v>
          </cell>
          <cell r="AL641">
            <v>13.2</v>
          </cell>
          <cell r="AM641">
            <v>42.914999999999999</v>
          </cell>
          <cell r="AN641">
            <v>42.914999999999999</v>
          </cell>
          <cell r="AO641">
            <v>117.2342</v>
          </cell>
          <cell r="AP641">
            <v>49.875031293564689</v>
          </cell>
          <cell r="AQ641">
            <v>42.2303</v>
          </cell>
          <cell r="AR641">
            <v>9.5838858949999999</v>
          </cell>
          <cell r="AS641">
            <v>4.9072659999999999</v>
          </cell>
          <cell r="AT641">
            <v>3.65</v>
          </cell>
          <cell r="AU641">
            <v>3.2676269372999998</v>
          </cell>
        </row>
        <row r="642">
          <cell r="D642">
            <v>33.6</v>
          </cell>
          <cell r="E642">
            <v>25.795108340460139</v>
          </cell>
          <cell r="F642">
            <v>6.6792098628647709</v>
          </cell>
          <cell r="G642">
            <v>8.0736876273845812</v>
          </cell>
          <cell r="H642">
            <v>96.79</v>
          </cell>
          <cell r="I642">
            <v>5.9653679999999998</v>
          </cell>
          <cell r="J642">
            <v>3.6001699999999999</v>
          </cell>
          <cell r="K642">
            <v>68.851482359807392</v>
          </cell>
          <cell r="L642">
            <v>6.9817970000000003</v>
          </cell>
          <cell r="M642">
            <v>8.5112909999999999</v>
          </cell>
          <cell r="N642">
            <v>43.713925000000003</v>
          </cell>
          <cell r="O642">
            <v>12.799674</v>
          </cell>
          <cell r="P642">
            <v>112.49136988994017</v>
          </cell>
          <cell r="Q642">
            <v>23.93735780795096</v>
          </cell>
          <cell r="R642">
            <v>21.716000000000001</v>
          </cell>
          <cell r="S642">
            <v>100.6</v>
          </cell>
          <cell r="T642">
            <v>5.1726475772005518</v>
          </cell>
          <cell r="U642">
            <v>27.875999999999998</v>
          </cell>
          <cell r="V642">
            <v>3.1665000000000001</v>
          </cell>
          <cell r="W642">
            <v>3.6426000000000003</v>
          </cell>
          <cell r="X642">
            <v>9.4263000000000012</v>
          </cell>
          <cell r="Y642">
            <v>36.599705514088463</v>
          </cell>
          <cell r="Z642">
            <v>9.1499263785221157</v>
          </cell>
          <cell r="AA642">
            <v>11.541237499999999</v>
          </cell>
          <cell r="AB642">
            <v>36.599705514088463</v>
          </cell>
          <cell r="AC642">
            <v>9.4918351967318859</v>
          </cell>
          <cell r="AD642">
            <v>27.528564854877398</v>
          </cell>
          <cell r="AE642">
            <v>22.7666533861447</v>
          </cell>
          <cell r="AF642">
            <v>34.014558466666671</v>
          </cell>
          <cell r="AG642">
            <v>42.011116293316775</v>
          </cell>
          <cell r="AH642">
            <v>9.0602</v>
          </cell>
          <cell r="AI642">
            <v>12.871165547837521</v>
          </cell>
          <cell r="AJ642">
            <v>9.4114000000000004</v>
          </cell>
          <cell r="AK642">
            <v>39.14202549694906</v>
          </cell>
          <cell r="AL642">
            <v>13.1</v>
          </cell>
          <cell r="AM642">
            <v>44.6175</v>
          </cell>
          <cell r="AN642">
            <v>44.6175</v>
          </cell>
          <cell r="AO642">
            <v>117.2342</v>
          </cell>
          <cell r="AP642">
            <v>52.430990981911123</v>
          </cell>
          <cell r="AQ642">
            <v>43.8127</v>
          </cell>
          <cell r="AR642">
            <v>9.4633862139999998</v>
          </cell>
          <cell r="AS642">
            <v>4.1456419999999996</v>
          </cell>
          <cell r="AT642">
            <v>2.3199999999999998</v>
          </cell>
          <cell r="AU642">
            <v>2.3088597938999995</v>
          </cell>
        </row>
        <row r="643">
          <cell r="D643">
            <v>45.8</v>
          </cell>
          <cell r="E643">
            <v>31.71266102413859</v>
          </cell>
          <cell r="F643">
            <v>7.7241935888575126</v>
          </cell>
          <cell r="G643">
            <v>5.2402360779970651</v>
          </cell>
          <cell r="H643">
            <v>81.387</v>
          </cell>
          <cell r="I643">
            <v>6.4472620000000003</v>
          </cell>
          <cell r="J643">
            <v>1.6446099999999999</v>
          </cell>
          <cell r="K643">
            <v>70.417191581021271</v>
          </cell>
          <cell r="L643">
            <v>10.403964</v>
          </cell>
          <cell r="M643">
            <v>12.589473</v>
          </cell>
          <cell r="N643">
            <v>46.586219</v>
          </cell>
          <cell r="O643">
            <v>14.243823000000001</v>
          </cell>
          <cell r="P643">
            <v>78.687896996416882</v>
          </cell>
          <cell r="Q643">
            <v>16.74368540901219</v>
          </cell>
          <cell r="R643">
            <v>20.163</v>
          </cell>
          <cell r="S643">
            <v>101.4</v>
          </cell>
          <cell r="T643">
            <v>2.3862584764691288</v>
          </cell>
          <cell r="U643">
            <v>31.084</v>
          </cell>
          <cell r="V643">
            <v>1.4022999999999999</v>
          </cell>
          <cell r="W643">
            <v>2.8939000000000004</v>
          </cell>
          <cell r="X643">
            <v>17.976099999999999</v>
          </cell>
          <cell r="Y643">
            <v>37.81661183312459</v>
          </cell>
          <cell r="Z643">
            <v>9.4541529582811474</v>
          </cell>
          <cell r="AA643">
            <v>10.972203124999998</v>
          </cell>
          <cell r="AB643">
            <v>37.81661183312459</v>
          </cell>
          <cell r="AC643">
            <v>12.891498602451087</v>
          </cell>
          <cell r="AD643">
            <v>32.383618320001993</v>
          </cell>
          <cell r="AE643">
            <v>14.602749718551694</v>
          </cell>
          <cell r="AF643">
            <v>54.176799266666677</v>
          </cell>
          <cell r="AG643">
            <v>35.829644141166632</v>
          </cell>
          <cell r="AH643">
            <v>5.28775</v>
          </cell>
          <cell r="AI643">
            <v>14.596454678984641</v>
          </cell>
          <cell r="AJ643">
            <v>10.06</v>
          </cell>
          <cell r="AK643">
            <v>44.208379781913479</v>
          </cell>
          <cell r="AL643">
            <v>13.1</v>
          </cell>
          <cell r="AM643">
            <v>43.275000000000006</v>
          </cell>
          <cell r="AN643">
            <v>43.275000000000006</v>
          </cell>
          <cell r="AO643">
            <v>117.2342</v>
          </cell>
          <cell r="AP643">
            <v>51.712696422312476</v>
          </cell>
          <cell r="AQ643">
            <v>47.2742</v>
          </cell>
          <cell r="AR643">
            <v>9.8972839009999998</v>
          </cell>
          <cell r="AS643">
            <v>2.3986649999999998</v>
          </cell>
          <cell r="AT643">
            <v>1.25</v>
          </cell>
          <cell r="AU643">
            <v>5.5560751685999996</v>
          </cell>
        </row>
        <row r="644">
          <cell r="D644">
            <v>23.1</v>
          </cell>
          <cell r="E644">
            <v>19.730995151650216</v>
          </cell>
          <cell r="F644">
            <v>7.7772903948579941</v>
          </cell>
          <cell r="G644">
            <v>2.9197184896038579</v>
          </cell>
          <cell r="H644">
            <v>57.697000000000003</v>
          </cell>
          <cell r="I644">
            <v>1.4303300000000001</v>
          </cell>
          <cell r="J644">
            <v>0.92869499999999994</v>
          </cell>
          <cell r="K644">
            <v>70.993169936335619</v>
          </cell>
          <cell r="L644">
            <v>2.6268940000000001</v>
          </cell>
          <cell r="M644">
            <v>10.06629</v>
          </cell>
          <cell r="N644">
            <v>35.108513000000002</v>
          </cell>
          <cell r="O644">
            <v>10.609662</v>
          </cell>
          <cell r="P644">
            <v>42.965792397563057</v>
          </cell>
          <cell r="Q644">
            <v>9.1420327342971781</v>
          </cell>
          <cell r="R644">
            <v>1.8452999999999999</v>
          </cell>
          <cell r="S644">
            <v>103.5</v>
          </cell>
          <cell r="T644">
            <v>6.9580714085797117</v>
          </cell>
          <cell r="U644">
            <v>20.352</v>
          </cell>
          <cell r="V644">
            <v>0.57020000000000004</v>
          </cell>
          <cell r="W644">
            <v>1.0202</v>
          </cell>
          <cell r="X644">
            <v>16.793099999999999</v>
          </cell>
          <cell r="Y644">
            <v>17.425870938351554</v>
          </cell>
          <cell r="Z644">
            <v>4.3564677345878886</v>
          </cell>
          <cell r="AA644">
            <v>2.0188187499999999</v>
          </cell>
          <cell r="AB644">
            <v>17.425870938351554</v>
          </cell>
          <cell r="AC644">
            <v>2.2927780584820465</v>
          </cell>
          <cell r="AD644">
            <v>23.752724809149228</v>
          </cell>
          <cell r="AE644">
            <v>4.2798030184763789</v>
          </cell>
          <cell r="AF644">
            <v>43.442216733333325</v>
          </cell>
          <cell r="AG644">
            <v>35.028342195517531</v>
          </cell>
          <cell r="AH644">
            <v>3.8283499999999999</v>
          </cell>
          <cell r="AI644">
            <v>12.609480164117759</v>
          </cell>
          <cell r="AJ644">
            <v>4.84</v>
          </cell>
          <cell r="AK644">
            <v>44.533012272148461</v>
          </cell>
          <cell r="AL644">
            <v>13.1</v>
          </cell>
          <cell r="AM644">
            <v>24.464999999999996</v>
          </cell>
          <cell r="AN644">
            <v>24.464999999999996</v>
          </cell>
          <cell r="AO644">
            <v>117.2342</v>
          </cell>
          <cell r="AP644">
            <v>42.577219688514241</v>
          </cell>
          <cell r="AQ644">
            <v>49.054400000000001</v>
          </cell>
          <cell r="AR644">
            <v>7.2840548089999997</v>
          </cell>
          <cell r="AS644">
            <v>0.68558699999999995</v>
          </cell>
          <cell r="AT644">
            <v>0.77</v>
          </cell>
          <cell r="AU644">
            <v>1.0468800936</v>
          </cell>
        </row>
        <row r="645">
          <cell r="D645">
            <v>16.8</v>
          </cell>
          <cell r="E645">
            <v>0</v>
          </cell>
          <cell r="F645">
            <v>6.5276024743126122</v>
          </cell>
          <cell r="G645">
            <v>0</v>
          </cell>
          <cell r="H645">
            <v>34.314999999999998</v>
          </cell>
          <cell r="I645">
            <v>0.63203799999999999</v>
          </cell>
          <cell r="J645">
            <v>-4.2399999999999998E-3</v>
          </cell>
          <cell r="K645">
            <v>72.735836159442414</v>
          </cell>
          <cell r="L645">
            <v>-5.4500000000000002E-4</v>
          </cell>
          <cell r="M645">
            <v>0.97596899999999998</v>
          </cell>
          <cell r="N645">
            <v>2.4178959999999998</v>
          </cell>
          <cell r="O645">
            <v>0.65853300000000004</v>
          </cell>
          <cell r="P645">
            <v>0.48527615377411065</v>
          </cell>
          <cell r="Q645">
            <v>0.1026413231769899</v>
          </cell>
          <cell r="R645">
            <v>-5.3E-3</v>
          </cell>
          <cell r="S645">
            <v>130.6</v>
          </cell>
          <cell r="T645">
            <v>2.8883221618719377</v>
          </cell>
          <cell r="U645">
            <v>-6.1699999999999998E-2</v>
          </cell>
          <cell r="V645">
            <v>-6.1699999999999998E-2</v>
          </cell>
          <cell r="W645">
            <v>-6.1699999999999998E-2</v>
          </cell>
          <cell r="X645">
            <v>0.30330000000000001</v>
          </cell>
          <cell r="Y645">
            <v>2.1724834621669116</v>
          </cell>
          <cell r="Z645">
            <v>0.54312086554172789</v>
          </cell>
          <cell r="AA645">
            <v>0</v>
          </cell>
          <cell r="AB645">
            <v>2.1724834621669116</v>
          </cell>
          <cell r="AC645">
            <v>5.9936081487852073</v>
          </cell>
          <cell r="AD645">
            <v>2.641629258631577</v>
          </cell>
          <cell r="AE645">
            <v>0</v>
          </cell>
          <cell r="AF645">
            <v>0</v>
          </cell>
          <cell r="AG645">
            <v>36.688181940076376</v>
          </cell>
          <cell r="AH645">
            <v>0.24237</v>
          </cell>
          <cell r="AI645">
            <v>1.21764292805232</v>
          </cell>
          <cell r="AJ645">
            <v>-2.6620999999999999E-2</v>
          </cell>
          <cell r="AK645">
            <v>35.2283836382164</v>
          </cell>
          <cell r="AL645">
            <v>13.4</v>
          </cell>
          <cell r="AM645">
            <v>10.6275</v>
          </cell>
          <cell r="AN645">
            <v>10.6275</v>
          </cell>
          <cell r="AO645">
            <v>117.2342</v>
          </cell>
          <cell r="AP645">
            <v>7.672487141096866</v>
          </cell>
          <cell r="AQ645">
            <v>46.878599999999999</v>
          </cell>
          <cell r="AR645">
            <v>1.5911199279999999</v>
          </cell>
          <cell r="AS645">
            <v>-2.01E-2</v>
          </cell>
          <cell r="AT645">
            <v>-0.05</v>
          </cell>
          <cell r="AU645">
            <v>0</v>
          </cell>
        </row>
        <row r="646">
          <cell r="D646">
            <v>24.9</v>
          </cell>
          <cell r="E646">
            <v>0</v>
          </cell>
          <cell r="F646">
            <v>11.669015408396403</v>
          </cell>
          <cell r="G646">
            <v>0</v>
          </cell>
          <cell r="H646">
            <v>42.793999999999997</v>
          </cell>
          <cell r="I646">
            <v>0</v>
          </cell>
          <cell r="J646">
            <v>-4.2399999999999998E-3</v>
          </cell>
          <cell r="K646">
            <v>67.893601775673176</v>
          </cell>
          <cell r="L646">
            <v>-5.4500000000000002E-4</v>
          </cell>
          <cell r="M646">
            <v>-8.9999999999999998E-4</v>
          </cell>
          <cell r="N646">
            <v>-7.1999999999999998E-3</v>
          </cell>
          <cell r="O646">
            <v>-8.9999999999999998E-4</v>
          </cell>
          <cell r="P646">
            <v>0</v>
          </cell>
          <cell r="Q646">
            <v>0</v>
          </cell>
          <cell r="R646">
            <v>-5.3E-3</v>
          </cell>
          <cell r="S646">
            <v>130.80000000000001</v>
          </cell>
          <cell r="T646">
            <v>0</v>
          </cell>
          <cell r="U646">
            <v>-6.1699999999999998E-2</v>
          </cell>
          <cell r="V646">
            <v>-6.1699999999999998E-2</v>
          </cell>
          <cell r="W646">
            <v>-6.1699999999999998E-2</v>
          </cell>
          <cell r="X646">
            <v>-6.3600000000000004E-2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8.3544420554719423</v>
          </cell>
          <cell r="AD646">
            <v>0</v>
          </cell>
          <cell r="AE646">
            <v>0</v>
          </cell>
          <cell r="AF646">
            <v>0</v>
          </cell>
          <cell r="AG646">
            <v>28.675162483585432</v>
          </cell>
          <cell r="AH646">
            <v>0</v>
          </cell>
          <cell r="AI646">
            <v>-4.1011343999999998E-2</v>
          </cell>
          <cell r="AJ646">
            <v>-2.6620999999999999E-2</v>
          </cell>
          <cell r="AK646">
            <v>0</v>
          </cell>
          <cell r="AL646">
            <v>13.6</v>
          </cell>
          <cell r="AM646">
            <v>10.425000000000001</v>
          </cell>
          <cell r="AN646">
            <v>10.425000000000001</v>
          </cell>
          <cell r="AO646">
            <v>117.2342</v>
          </cell>
          <cell r="AP646">
            <v>0</v>
          </cell>
          <cell r="AQ646">
            <v>45.296200000000006</v>
          </cell>
          <cell r="AR646">
            <v>0.38461538499999998</v>
          </cell>
          <cell r="AS646">
            <v>-2.01E-2</v>
          </cell>
          <cell r="AT646">
            <v>-0.05</v>
          </cell>
          <cell r="AU646">
            <v>0</v>
          </cell>
        </row>
        <row r="647">
          <cell r="D647">
            <v>38.299999999999997</v>
          </cell>
          <cell r="E647">
            <v>0</v>
          </cell>
          <cell r="F647">
            <v>10.1218129840068</v>
          </cell>
          <cell r="G647">
            <v>0</v>
          </cell>
          <cell r="H647">
            <v>95.632000000000005</v>
          </cell>
          <cell r="I647">
            <v>0</v>
          </cell>
          <cell r="J647">
            <v>-4.2399999999999998E-3</v>
          </cell>
          <cell r="K647">
            <v>54.283082998665414</v>
          </cell>
          <cell r="L647">
            <v>-5.4500000000000002E-4</v>
          </cell>
          <cell r="M647">
            <v>-8.9999999999999998E-4</v>
          </cell>
          <cell r="N647">
            <v>-7.1999999999999998E-3</v>
          </cell>
          <cell r="O647">
            <v>-8.9999999999999998E-4</v>
          </cell>
          <cell r="P647">
            <v>0</v>
          </cell>
          <cell r="Q647">
            <v>0</v>
          </cell>
          <cell r="R647">
            <v>-5.3E-3</v>
          </cell>
          <cell r="S647">
            <v>121.6</v>
          </cell>
          <cell r="T647">
            <v>0</v>
          </cell>
          <cell r="U647">
            <v>-6.1699999999999998E-2</v>
          </cell>
          <cell r="V647">
            <v>-6.1699999999999998E-2</v>
          </cell>
          <cell r="W647">
            <v>-6.1699999999999998E-2</v>
          </cell>
          <cell r="X647">
            <v>-6.3600000000000004E-2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2.4758248226187916</v>
          </cell>
          <cell r="AD647">
            <v>0</v>
          </cell>
          <cell r="AE647">
            <v>0</v>
          </cell>
          <cell r="AF647">
            <v>0</v>
          </cell>
          <cell r="AG647">
            <v>29.705407842277122</v>
          </cell>
          <cell r="AH647">
            <v>0</v>
          </cell>
          <cell r="AI647">
            <v>-4.1011343999999998E-2</v>
          </cell>
          <cell r="AJ647">
            <v>-2.6620999999999999E-2</v>
          </cell>
          <cell r="AK647">
            <v>0</v>
          </cell>
          <cell r="AL647">
            <v>13.7</v>
          </cell>
          <cell r="AM647">
            <v>10.762499999999999</v>
          </cell>
          <cell r="AN647">
            <v>10.762499999999999</v>
          </cell>
          <cell r="AO647">
            <v>116.93924658160984</v>
          </cell>
          <cell r="AP647">
            <v>0</v>
          </cell>
          <cell r="AQ647">
            <v>43.9116</v>
          </cell>
          <cell r="AR647">
            <v>0.38461538499999998</v>
          </cell>
          <cell r="AS647">
            <v>-2.01E-2</v>
          </cell>
          <cell r="AT647">
            <v>-0.05</v>
          </cell>
          <cell r="AU647">
            <v>0</v>
          </cell>
        </row>
        <row r="648">
          <cell r="D648">
            <v>19.899999999999999</v>
          </cell>
          <cell r="E648">
            <v>0</v>
          </cell>
          <cell r="F648">
            <v>9.6164555467440955</v>
          </cell>
          <cell r="G648">
            <v>0</v>
          </cell>
          <cell r="H648">
            <v>97.632000000000005</v>
          </cell>
          <cell r="I648">
            <v>0</v>
          </cell>
          <cell r="J648">
            <v>-4.2399999999999998E-3</v>
          </cell>
          <cell r="K648">
            <v>37.602938980134709</v>
          </cell>
          <cell r="L648">
            <v>-5.4500000000000002E-4</v>
          </cell>
          <cell r="M648">
            <v>-8.9999999999999998E-4</v>
          </cell>
          <cell r="N648">
            <v>-7.1999999999999998E-3</v>
          </cell>
          <cell r="O648">
            <v>-8.9999999999999998E-4</v>
          </cell>
          <cell r="P648">
            <v>0</v>
          </cell>
          <cell r="Q648">
            <v>0</v>
          </cell>
          <cell r="R648">
            <v>-5.3E-3</v>
          </cell>
          <cell r="S648">
            <v>105.6</v>
          </cell>
          <cell r="T648">
            <v>0</v>
          </cell>
          <cell r="U648">
            <v>-6.1699999999999998E-2</v>
          </cell>
          <cell r="V648">
            <v>-6.1699999999999998E-2</v>
          </cell>
          <cell r="W648">
            <v>-6.1699999999999998E-2</v>
          </cell>
          <cell r="X648">
            <v>-6.3600000000000004E-2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7.4196519565684795</v>
          </cell>
          <cell r="AD648">
            <v>0</v>
          </cell>
          <cell r="AE648">
            <v>0</v>
          </cell>
          <cell r="AF648">
            <v>0</v>
          </cell>
          <cell r="AG648">
            <v>30.85012490749012</v>
          </cell>
          <cell r="AH648">
            <v>0</v>
          </cell>
          <cell r="AI648">
            <v>-4.1011343999999998E-2</v>
          </cell>
          <cell r="AJ648">
            <v>-2.6620999999999999E-2</v>
          </cell>
          <cell r="AK648">
            <v>0</v>
          </cell>
          <cell r="AL648">
            <v>13.8</v>
          </cell>
          <cell r="AM648">
            <v>34.897500000000001</v>
          </cell>
          <cell r="AN648">
            <v>34.897500000000001</v>
          </cell>
          <cell r="AO648">
            <v>117.2342</v>
          </cell>
          <cell r="AP648">
            <v>4.3924817164224805E-3</v>
          </cell>
          <cell r="AQ648">
            <v>41.735799999999998</v>
          </cell>
          <cell r="AR648">
            <v>0.38461538499999998</v>
          </cell>
          <cell r="AS648">
            <v>-2.01E-2</v>
          </cell>
          <cell r="AT648">
            <v>-0.05</v>
          </cell>
          <cell r="AU648">
            <v>0</v>
          </cell>
        </row>
        <row r="649">
          <cell r="D649">
            <v>50.2</v>
          </cell>
          <cell r="E649">
            <v>0</v>
          </cell>
          <cell r="F649">
            <v>8.2524760657949976</v>
          </cell>
          <cell r="G649">
            <v>0</v>
          </cell>
          <cell r="H649">
            <v>89.221999999999994</v>
          </cell>
          <cell r="I649">
            <v>0</v>
          </cell>
          <cell r="J649">
            <v>-4.2399999999999998E-3</v>
          </cell>
          <cell r="K649">
            <v>23.536747970040796</v>
          </cell>
          <cell r="L649">
            <v>-5.4500000000000002E-4</v>
          </cell>
          <cell r="M649">
            <v>-8.9999999999999998E-4</v>
          </cell>
          <cell r="N649">
            <v>-7.1999999999999998E-3</v>
          </cell>
          <cell r="O649">
            <v>-8.9999999999999998E-4</v>
          </cell>
          <cell r="P649">
            <v>0</v>
          </cell>
          <cell r="Q649">
            <v>0</v>
          </cell>
          <cell r="R649">
            <v>-5.3E-3</v>
          </cell>
          <cell r="S649">
            <v>110.3</v>
          </cell>
          <cell r="T649">
            <v>0</v>
          </cell>
          <cell r="U649">
            <v>-6.1699999999999998E-2</v>
          </cell>
          <cell r="V649">
            <v>-6.1699999999999998E-2</v>
          </cell>
          <cell r="W649">
            <v>-6.1699999999999998E-2</v>
          </cell>
          <cell r="X649">
            <v>-6.3600000000000004E-2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15.375145936357773</v>
          </cell>
          <cell r="AD649">
            <v>0</v>
          </cell>
          <cell r="AE649">
            <v>0</v>
          </cell>
          <cell r="AF649">
            <v>0</v>
          </cell>
          <cell r="AG649">
            <v>37.718427298768063</v>
          </cell>
          <cell r="AH649">
            <v>0</v>
          </cell>
          <cell r="AI649">
            <v>-4.1011343999999998E-2</v>
          </cell>
          <cell r="AJ649">
            <v>-2.6620999999999999E-2</v>
          </cell>
          <cell r="AK649">
            <v>0</v>
          </cell>
          <cell r="AL649">
            <v>13.8</v>
          </cell>
          <cell r="AM649">
            <v>43.8</v>
          </cell>
          <cell r="AN649">
            <v>43.8</v>
          </cell>
          <cell r="AO649">
            <v>117.2342</v>
          </cell>
          <cell r="AP649">
            <v>0</v>
          </cell>
          <cell r="AQ649">
            <v>42.032499999999999</v>
          </cell>
          <cell r="AR649">
            <v>0</v>
          </cell>
          <cell r="AS649">
            <v>-2.01E-2</v>
          </cell>
          <cell r="AT649">
            <v>-0.05</v>
          </cell>
          <cell r="AU649">
            <v>0</v>
          </cell>
        </row>
        <row r="650">
          <cell r="D650">
            <v>37</v>
          </cell>
          <cell r="E650">
            <v>0</v>
          </cell>
          <cell r="F650">
            <v>6.2319840850029067</v>
          </cell>
          <cell r="G650">
            <v>0</v>
          </cell>
          <cell r="H650">
            <v>97.286000000000001</v>
          </cell>
          <cell r="I650">
            <v>0</v>
          </cell>
          <cell r="J650">
            <v>-4.2399999999999998E-3</v>
          </cell>
          <cell r="K650">
            <v>7.8834421481072674</v>
          </cell>
          <cell r="L650">
            <v>-5.4500000000000002E-4</v>
          </cell>
          <cell r="M650">
            <v>-8.9999999999999998E-4</v>
          </cell>
          <cell r="N650">
            <v>-7.1999999999999998E-3</v>
          </cell>
          <cell r="O650">
            <v>-8.9999999999999998E-4</v>
          </cell>
          <cell r="P650">
            <v>0</v>
          </cell>
          <cell r="Q650">
            <v>0</v>
          </cell>
          <cell r="R650">
            <v>-5.3E-3</v>
          </cell>
          <cell r="S650">
            <v>113.6</v>
          </cell>
          <cell r="T650">
            <v>0</v>
          </cell>
          <cell r="U650">
            <v>-6.1699999999999998E-2</v>
          </cell>
          <cell r="V650">
            <v>-6.1699999999999998E-2</v>
          </cell>
          <cell r="W650">
            <v>-6.1699999999999998E-2</v>
          </cell>
          <cell r="X650">
            <v>-6.3600000000000004E-2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19.03060546119114</v>
          </cell>
          <cell r="AD650">
            <v>0</v>
          </cell>
          <cell r="AE650">
            <v>0</v>
          </cell>
          <cell r="AF650">
            <v>0</v>
          </cell>
          <cell r="AG650">
            <v>39.2637953368056</v>
          </cell>
          <cell r="AH650">
            <v>0</v>
          </cell>
          <cell r="AI650">
            <v>-4.1011343999999998E-2</v>
          </cell>
          <cell r="AJ650">
            <v>-2.6620999999999999E-2</v>
          </cell>
          <cell r="AK650">
            <v>0</v>
          </cell>
          <cell r="AL650">
            <v>13.9</v>
          </cell>
          <cell r="AM650">
            <v>27.48</v>
          </cell>
          <cell r="AN650">
            <v>27.48</v>
          </cell>
          <cell r="AO650">
            <v>117.2342</v>
          </cell>
          <cell r="AP650">
            <v>8.8047487790277046E-4</v>
          </cell>
          <cell r="AQ650">
            <v>44.406100000000002</v>
          </cell>
          <cell r="AR650">
            <v>0</v>
          </cell>
          <cell r="AS650">
            <v>-2.01E-2</v>
          </cell>
          <cell r="AT650">
            <v>-0.05</v>
          </cell>
          <cell r="AU650">
            <v>0</v>
          </cell>
        </row>
        <row r="651">
          <cell r="D651">
            <v>59.2</v>
          </cell>
          <cell r="E651">
            <v>0</v>
          </cell>
          <cell r="F651">
            <v>10.333709607207247</v>
          </cell>
          <cell r="G651">
            <v>0</v>
          </cell>
          <cell r="H651">
            <v>96.995999999999995</v>
          </cell>
          <cell r="I651">
            <v>0</v>
          </cell>
          <cell r="J651">
            <v>-4.2399999999999998E-3</v>
          </cell>
          <cell r="K651">
            <v>10.594087604252886</v>
          </cell>
          <cell r="L651">
            <v>-5.4500000000000002E-4</v>
          </cell>
          <cell r="M651">
            <v>-8.9999999999999998E-4</v>
          </cell>
          <cell r="N651">
            <v>-7.1999999999999998E-3</v>
          </cell>
          <cell r="O651">
            <v>-8.9999999999999998E-4</v>
          </cell>
          <cell r="P651">
            <v>0</v>
          </cell>
          <cell r="Q651">
            <v>0</v>
          </cell>
          <cell r="R651">
            <v>-5.3E-3</v>
          </cell>
          <cell r="S651">
            <v>109.1</v>
          </cell>
          <cell r="T651">
            <v>0</v>
          </cell>
          <cell r="U651">
            <v>-6.1699999999999998E-2</v>
          </cell>
          <cell r="V651">
            <v>-6.1699999999999998E-2</v>
          </cell>
          <cell r="W651">
            <v>-6.1699999999999998E-2</v>
          </cell>
          <cell r="X651">
            <v>-6.3600000000000004E-2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46.647199311975918</v>
          </cell>
          <cell r="AD651">
            <v>0</v>
          </cell>
          <cell r="AE651">
            <v>0</v>
          </cell>
          <cell r="AF651">
            <v>0</v>
          </cell>
          <cell r="AG651">
            <v>34.570455369432338</v>
          </cell>
          <cell r="AH651">
            <v>0</v>
          </cell>
          <cell r="AI651">
            <v>-4.1011343999999998E-2</v>
          </cell>
          <cell r="AJ651">
            <v>-2.6620999999999999E-2</v>
          </cell>
          <cell r="AK651">
            <v>0</v>
          </cell>
          <cell r="AL651">
            <v>13.9</v>
          </cell>
          <cell r="AM651">
            <v>46.912499999999994</v>
          </cell>
          <cell r="AN651">
            <v>46.912499999999994</v>
          </cell>
          <cell r="AO651">
            <v>117.2342</v>
          </cell>
          <cell r="AP651">
            <v>0</v>
          </cell>
          <cell r="AQ651">
            <v>44.0105</v>
          </cell>
          <cell r="AR651">
            <v>0</v>
          </cell>
          <cell r="AS651">
            <v>-2.01E-2</v>
          </cell>
          <cell r="AT651">
            <v>-0.05</v>
          </cell>
          <cell r="AU651">
            <v>0</v>
          </cell>
        </row>
        <row r="652">
          <cell r="D652">
            <v>64.599999999999994</v>
          </cell>
          <cell r="E652">
            <v>0</v>
          </cell>
          <cell r="F652">
            <v>13.587337511000095</v>
          </cell>
          <cell r="G652">
            <v>0</v>
          </cell>
          <cell r="H652">
            <v>97.555000000000007</v>
          </cell>
          <cell r="I652">
            <v>0</v>
          </cell>
          <cell r="J652">
            <v>-4.2399999999999998E-3</v>
          </cell>
          <cell r="K652">
            <v>19.654609161257088</v>
          </cell>
          <cell r="L652">
            <v>-5.4500000000000002E-4</v>
          </cell>
          <cell r="M652">
            <v>-8.9999999999999998E-4</v>
          </cell>
          <cell r="N652">
            <v>-7.1999999999999998E-3</v>
          </cell>
          <cell r="O652">
            <v>-8.9999999999999998E-4</v>
          </cell>
          <cell r="P652">
            <v>0</v>
          </cell>
          <cell r="Q652">
            <v>0</v>
          </cell>
          <cell r="R652">
            <v>-5.3E-3</v>
          </cell>
          <cell r="S652">
            <v>119.1</v>
          </cell>
          <cell r="T652">
            <v>0</v>
          </cell>
          <cell r="U652">
            <v>-6.1699999999999998E-2</v>
          </cell>
          <cell r="V652">
            <v>-6.1699999999999998E-2</v>
          </cell>
          <cell r="W652">
            <v>-6.1699999999999998E-2</v>
          </cell>
          <cell r="X652">
            <v>-6.3600000000000004E-2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81.846935605246188</v>
          </cell>
          <cell r="AD652">
            <v>0</v>
          </cell>
          <cell r="AE652">
            <v>0</v>
          </cell>
          <cell r="AF652">
            <v>0</v>
          </cell>
          <cell r="AG652">
            <v>36.630946086815726</v>
          </cell>
          <cell r="AH652">
            <v>0</v>
          </cell>
          <cell r="AI652">
            <v>-4.1011343999999998E-2</v>
          </cell>
          <cell r="AJ652">
            <v>-2.6620999999999999E-2</v>
          </cell>
          <cell r="AK652">
            <v>0</v>
          </cell>
          <cell r="AL652">
            <v>14</v>
          </cell>
          <cell r="AM652">
            <v>28.605</v>
          </cell>
          <cell r="AN652">
            <v>28.605</v>
          </cell>
          <cell r="AO652">
            <v>117.2342</v>
          </cell>
          <cell r="AP652">
            <v>8.5471579747888882E-3</v>
          </cell>
          <cell r="AQ652">
            <v>45.296200000000006</v>
          </cell>
          <cell r="AR652">
            <v>0</v>
          </cell>
          <cell r="AS652">
            <v>-2.01E-2</v>
          </cell>
          <cell r="AT652">
            <v>-0.05</v>
          </cell>
          <cell r="AU652">
            <v>0</v>
          </cell>
        </row>
        <row r="653">
          <cell r="D653">
            <v>32.700000000000003</v>
          </cell>
          <cell r="E653">
            <v>0</v>
          </cell>
          <cell r="F653">
            <v>3.6722677024567396</v>
          </cell>
          <cell r="G653">
            <v>0</v>
          </cell>
          <cell r="H653">
            <v>97.632000000000005</v>
          </cell>
          <cell r="I653">
            <v>0</v>
          </cell>
          <cell r="J653">
            <v>-4.2399999999999998E-3</v>
          </cell>
          <cell r="K653">
            <v>15.640207077230489</v>
          </cell>
          <cell r="L653">
            <v>-5.4500000000000002E-4</v>
          </cell>
          <cell r="M653">
            <v>-8.9999999999999998E-4</v>
          </cell>
          <cell r="N653">
            <v>-7.1999999999999998E-3</v>
          </cell>
          <cell r="O653">
            <v>-8.9999999999999998E-4</v>
          </cell>
          <cell r="P653">
            <v>0</v>
          </cell>
          <cell r="Q653">
            <v>0</v>
          </cell>
          <cell r="R653">
            <v>-5.3E-3</v>
          </cell>
          <cell r="S653">
            <v>100.8</v>
          </cell>
          <cell r="T653">
            <v>0</v>
          </cell>
          <cell r="U653">
            <v>-6.1699999999999998E-2</v>
          </cell>
          <cell r="V653">
            <v>-6.1699999999999998E-2</v>
          </cell>
          <cell r="W653">
            <v>-6.1699999999999998E-2</v>
          </cell>
          <cell r="X653">
            <v>-6.3600000000000004E-2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96.375685820253707</v>
          </cell>
          <cell r="AD653">
            <v>0</v>
          </cell>
          <cell r="AE653">
            <v>0</v>
          </cell>
          <cell r="AF653">
            <v>0</v>
          </cell>
          <cell r="AG653">
            <v>42.240059706359382</v>
          </cell>
          <cell r="AH653">
            <v>0</v>
          </cell>
          <cell r="AI653">
            <v>-4.1011343999999998E-2</v>
          </cell>
          <cell r="AJ653">
            <v>-2.6620999999999999E-2</v>
          </cell>
          <cell r="AK653">
            <v>0</v>
          </cell>
          <cell r="AL653">
            <v>14</v>
          </cell>
          <cell r="AM653">
            <v>13.162500000000001</v>
          </cell>
          <cell r="AN653">
            <v>13.162500000000001</v>
          </cell>
          <cell r="AO653">
            <v>117.2342</v>
          </cell>
          <cell r="AP653">
            <v>8.6065704448685665E-3</v>
          </cell>
          <cell r="AQ653">
            <v>44.801700000000004</v>
          </cell>
          <cell r="AR653">
            <v>0</v>
          </cell>
          <cell r="AS653">
            <v>-2.01E-2</v>
          </cell>
          <cell r="AT653">
            <v>-0.05</v>
          </cell>
          <cell r="AU653">
            <v>0</v>
          </cell>
        </row>
        <row r="654">
          <cell r="D654">
            <v>38.4</v>
          </cell>
          <cell r="E654">
            <v>0</v>
          </cell>
          <cell r="F654">
            <v>4.7268645821229098</v>
          </cell>
          <cell r="G654">
            <v>0</v>
          </cell>
          <cell r="H654">
            <v>96.593999999999994</v>
          </cell>
          <cell r="I654">
            <v>0</v>
          </cell>
          <cell r="J654">
            <v>-4.2399999999999998E-3</v>
          </cell>
          <cell r="K654">
            <v>5.4284837576426552</v>
          </cell>
          <cell r="L654">
            <v>-5.4500000000000002E-4</v>
          </cell>
          <cell r="M654">
            <v>-8.9999999999999998E-4</v>
          </cell>
          <cell r="N654">
            <v>-7.1999999999999998E-3</v>
          </cell>
          <cell r="O654">
            <v>-8.9999999999999998E-4</v>
          </cell>
          <cell r="P654">
            <v>0</v>
          </cell>
          <cell r="Q654">
            <v>0</v>
          </cell>
          <cell r="R654">
            <v>-5.3E-3</v>
          </cell>
          <cell r="S654">
            <v>93.8</v>
          </cell>
          <cell r="T654">
            <v>0</v>
          </cell>
          <cell r="U654">
            <v>-6.1699999999999998E-2</v>
          </cell>
          <cell r="V654">
            <v>-6.1699999999999998E-2</v>
          </cell>
          <cell r="W654">
            <v>-6.1699999999999998E-2</v>
          </cell>
          <cell r="X654">
            <v>-6.3600000000000004E-2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92.174997258654059</v>
          </cell>
          <cell r="AD654">
            <v>0</v>
          </cell>
          <cell r="AE654">
            <v>0</v>
          </cell>
          <cell r="AF654">
            <v>0</v>
          </cell>
          <cell r="AG654">
            <v>47.620229912860438</v>
          </cell>
          <cell r="AH654">
            <v>0</v>
          </cell>
          <cell r="AI654">
            <v>-4.1011343999999998E-2</v>
          </cell>
          <cell r="AJ654">
            <v>-2.6620999999999999E-2</v>
          </cell>
          <cell r="AK654">
            <v>0</v>
          </cell>
          <cell r="AL654">
            <v>14</v>
          </cell>
          <cell r="AM654">
            <v>7.2825000000000006</v>
          </cell>
          <cell r="AN654">
            <v>7.2825000000000006</v>
          </cell>
          <cell r="AO654">
            <v>117.2342</v>
          </cell>
          <cell r="AP654">
            <v>0</v>
          </cell>
          <cell r="AQ654">
            <v>39.955600000000004</v>
          </cell>
          <cell r="AR654">
            <v>0</v>
          </cell>
          <cell r="AS654">
            <v>-2.01E-2</v>
          </cell>
          <cell r="AT654">
            <v>-0.05</v>
          </cell>
          <cell r="AU654">
            <v>0</v>
          </cell>
        </row>
        <row r="655">
          <cell r="D655">
            <v>3.9</v>
          </cell>
          <cell r="E655">
            <v>0</v>
          </cell>
          <cell r="F655">
            <v>1.9597164219562979</v>
          </cell>
          <cell r="G655">
            <v>0</v>
          </cell>
          <cell r="H655">
            <v>94.429000000000002</v>
          </cell>
          <cell r="I655">
            <v>0</v>
          </cell>
          <cell r="J655">
            <v>-4.2399999999999998E-3</v>
          </cell>
          <cell r="K655">
            <v>2.3938817603750198</v>
          </cell>
          <cell r="L655">
            <v>-5.4500000000000002E-4</v>
          </cell>
          <cell r="M655">
            <v>-8.9999999999999998E-4</v>
          </cell>
          <cell r="N655">
            <v>-7.1999999999999998E-3</v>
          </cell>
          <cell r="O655">
            <v>-8.9999999999999998E-4</v>
          </cell>
          <cell r="P655">
            <v>0</v>
          </cell>
          <cell r="Q655">
            <v>0</v>
          </cell>
          <cell r="R655">
            <v>-5.3E-3</v>
          </cell>
          <cell r="S655">
            <v>78.2</v>
          </cell>
          <cell r="T655">
            <v>0</v>
          </cell>
          <cell r="U655">
            <v>-6.1699999999999998E-2</v>
          </cell>
          <cell r="V655">
            <v>-6.1699999999999998E-2</v>
          </cell>
          <cell r="W655">
            <v>-6.1699999999999998E-2</v>
          </cell>
          <cell r="X655">
            <v>-6.3600000000000004E-2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98.883582939152859</v>
          </cell>
          <cell r="AD655">
            <v>0</v>
          </cell>
          <cell r="AE655">
            <v>0</v>
          </cell>
          <cell r="AF655">
            <v>0</v>
          </cell>
          <cell r="AG655">
            <v>50.25307916285032</v>
          </cell>
          <cell r="AH655">
            <v>0</v>
          </cell>
          <cell r="AI655">
            <v>-4.1011343999999998E-2</v>
          </cell>
          <cell r="AJ655">
            <v>-2.6620999999999999E-2</v>
          </cell>
          <cell r="AK655">
            <v>0</v>
          </cell>
          <cell r="AL655">
            <v>14.1</v>
          </cell>
          <cell r="AM655">
            <v>12.615</v>
          </cell>
          <cell r="AN655">
            <v>12.615</v>
          </cell>
          <cell r="AO655">
            <v>117.2342</v>
          </cell>
          <cell r="AP655">
            <v>0</v>
          </cell>
          <cell r="AQ655">
            <v>37.186399999999999</v>
          </cell>
          <cell r="AR655">
            <v>0</v>
          </cell>
          <cell r="AS655">
            <v>-2.01E-2</v>
          </cell>
          <cell r="AT655">
            <v>-0.05</v>
          </cell>
          <cell r="AU655">
            <v>0</v>
          </cell>
        </row>
        <row r="656">
          <cell r="D656">
            <v>1.6</v>
          </cell>
          <cell r="E656">
            <v>0</v>
          </cell>
          <cell r="F656">
            <v>3.3460954581840712</v>
          </cell>
          <cell r="G656">
            <v>0</v>
          </cell>
          <cell r="H656">
            <v>97.632000000000005</v>
          </cell>
          <cell r="I656">
            <v>0</v>
          </cell>
          <cell r="J656">
            <v>-4.2399999999999998E-3</v>
          </cell>
          <cell r="K656">
            <v>0</v>
          </cell>
          <cell r="L656">
            <v>-5.4500000000000002E-4</v>
          </cell>
          <cell r="M656">
            <v>-8.9999999999999998E-4</v>
          </cell>
          <cell r="N656">
            <v>-7.1999999999999998E-3</v>
          </cell>
          <cell r="O656">
            <v>-8.9999999999999998E-4</v>
          </cell>
          <cell r="P656">
            <v>0</v>
          </cell>
          <cell r="Q656">
            <v>0</v>
          </cell>
          <cell r="R656">
            <v>-5.3E-3</v>
          </cell>
          <cell r="S656">
            <v>65.5</v>
          </cell>
          <cell r="T656">
            <v>0</v>
          </cell>
          <cell r="U656">
            <v>-6.1699999999999998E-2</v>
          </cell>
          <cell r="V656">
            <v>-6.1699999999999998E-2</v>
          </cell>
          <cell r="W656">
            <v>-6.1699999999999998E-2</v>
          </cell>
          <cell r="X656">
            <v>-6.3600000000000004E-2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98.847599387228541</v>
          </cell>
          <cell r="AD656">
            <v>0</v>
          </cell>
          <cell r="AE656">
            <v>0</v>
          </cell>
          <cell r="AF656">
            <v>0</v>
          </cell>
          <cell r="AG656">
            <v>48.822182831334082</v>
          </cell>
          <cell r="AH656">
            <v>0</v>
          </cell>
          <cell r="AI656">
            <v>-4.1011343999999998E-2</v>
          </cell>
          <cell r="AJ656">
            <v>-2.6620999999999999E-2</v>
          </cell>
          <cell r="AK656">
            <v>0</v>
          </cell>
          <cell r="AL656">
            <v>14.1</v>
          </cell>
          <cell r="AM656">
            <v>102.66</v>
          </cell>
          <cell r="AN656">
            <v>102.66</v>
          </cell>
          <cell r="AO656">
            <v>117.2342</v>
          </cell>
          <cell r="AP656">
            <v>0</v>
          </cell>
          <cell r="AQ656">
            <v>36.197400000000002</v>
          </cell>
          <cell r="AR656">
            <v>0</v>
          </cell>
          <cell r="AS656">
            <v>-2.01E-2</v>
          </cell>
          <cell r="AT656">
            <v>-0.05</v>
          </cell>
          <cell r="AU656">
            <v>0</v>
          </cell>
        </row>
        <row r="657">
          <cell r="D657">
            <v>1.9</v>
          </cell>
          <cell r="E657">
            <v>0</v>
          </cell>
          <cell r="F657">
            <v>1.4480774830152108</v>
          </cell>
          <cell r="G657">
            <v>0</v>
          </cell>
          <cell r="H657">
            <v>97.632000000000005</v>
          </cell>
          <cell r="I657">
            <v>0</v>
          </cell>
          <cell r="J657">
            <v>-4.2399999999999998E-3</v>
          </cell>
          <cell r="K657">
            <v>7.7641533761867727</v>
          </cell>
          <cell r="L657">
            <v>-5.4500000000000002E-4</v>
          </cell>
          <cell r="M657">
            <v>-8.9999999999999998E-4</v>
          </cell>
          <cell r="N657">
            <v>-7.1999999999999998E-3</v>
          </cell>
          <cell r="O657">
            <v>-8.9999999999999998E-4</v>
          </cell>
          <cell r="P657">
            <v>0</v>
          </cell>
          <cell r="Q657">
            <v>0</v>
          </cell>
          <cell r="R657">
            <v>-5.3E-3</v>
          </cell>
          <cell r="S657">
            <v>66.599999999999994</v>
          </cell>
          <cell r="T657">
            <v>0</v>
          </cell>
          <cell r="U657">
            <v>-6.1699999999999998E-2</v>
          </cell>
          <cell r="V657">
            <v>-6.1699999999999998E-2</v>
          </cell>
          <cell r="W657">
            <v>-6.1699999999999998E-2</v>
          </cell>
          <cell r="X657">
            <v>-6.3600000000000004E-2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99.828542302730597</v>
          </cell>
          <cell r="AD657">
            <v>0</v>
          </cell>
          <cell r="AE657">
            <v>0</v>
          </cell>
          <cell r="AF657">
            <v>0</v>
          </cell>
          <cell r="AG657">
            <v>46.303805287865501</v>
          </cell>
          <cell r="AH657">
            <v>0</v>
          </cell>
          <cell r="AI657">
            <v>-4.1011343999999998E-2</v>
          </cell>
          <cell r="AJ657">
            <v>-2.6620999999999999E-2</v>
          </cell>
          <cell r="AK657">
            <v>0</v>
          </cell>
          <cell r="AL657">
            <v>14.1</v>
          </cell>
          <cell r="AM657">
            <v>134.88749999999999</v>
          </cell>
          <cell r="AN657">
            <v>134.88749999999999</v>
          </cell>
          <cell r="AO657">
            <v>117.2342</v>
          </cell>
          <cell r="AP657">
            <v>0</v>
          </cell>
          <cell r="AQ657">
            <v>35.999600000000001</v>
          </cell>
          <cell r="AR657">
            <v>0</v>
          </cell>
          <cell r="AS657">
            <v>-2.01E-2</v>
          </cell>
          <cell r="AT657">
            <v>-0.05</v>
          </cell>
          <cell r="AU657">
            <v>0</v>
          </cell>
        </row>
        <row r="658">
          <cell r="D658">
            <v>4.2</v>
          </cell>
          <cell r="E658">
            <v>0</v>
          </cell>
          <cell r="F658">
            <v>4.3808631974652856</v>
          </cell>
          <cell r="G658">
            <v>0</v>
          </cell>
          <cell r="H658">
            <v>97.632000000000005</v>
          </cell>
          <cell r="I658">
            <v>0</v>
          </cell>
          <cell r="J658">
            <v>-4.2399999999999998E-3</v>
          </cell>
          <cell r="K658">
            <v>64.611385609586193</v>
          </cell>
          <cell r="L658">
            <v>-5.4500000000000002E-4</v>
          </cell>
          <cell r="M658">
            <v>-8.9999999999999998E-4</v>
          </cell>
          <cell r="N658">
            <v>-7.1999999999999998E-3</v>
          </cell>
          <cell r="O658">
            <v>-8.9999999999999998E-4</v>
          </cell>
          <cell r="P658">
            <v>0</v>
          </cell>
          <cell r="Q658">
            <v>0</v>
          </cell>
          <cell r="R658">
            <v>-5.3E-3</v>
          </cell>
          <cell r="S658">
            <v>69</v>
          </cell>
          <cell r="T658">
            <v>0</v>
          </cell>
          <cell r="U658">
            <v>-6.1699999999999998E-2</v>
          </cell>
          <cell r="V658">
            <v>-6.1699999999999998E-2</v>
          </cell>
          <cell r="W658">
            <v>-6.1699999999999998E-2</v>
          </cell>
          <cell r="X658">
            <v>-6.3600000000000004E-2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99.832453558374539</v>
          </cell>
          <cell r="AD658">
            <v>0</v>
          </cell>
          <cell r="AE658">
            <v>0</v>
          </cell>
          <cell r="AF658">
            <v>0</v>
          </cell>
          <cell r="AG658">
            <v>46.074861874822908</v>
          </cell>
          <cell r="AH658">
            <v>0</v>
          </cell>
          <cell r="AI658">
            <v>-4.1011343999999998E-2</v>
          </cell>
          <cell r="AJ658">
            <v>-2.6620999999999999E-2</v>
          </cell>
          <cell r="AK658">
            <v>0</v>
          </cell>
          <cell r="AL658">
            <v>14.1</v>
          </cell>
          <cell r="AM658">
            <v>142.41</v>
          </cell>
          <cell r="AN658">
            <v>142.41</v>
          </cell>
          <cell r="AO658">
            <v>117.2342</v>
          </cell>
          <cell r="AP658">
            <v>0</v>
          </cell>
          <cell r="AQ658">
            <v>35.999600000000001</v>
          </cell>
          <cell r="AR658">
            <v>0</v>
          </cell>
          <cell r="AS658">
            <v>-2.01E-2</v>
          </cell>
          <cell r="AT658">
            <v>-0.05</v>
          </cell>
          <cell r="AU658">
            <v>0</v>
          </cell>
        </row>
        <row r="659">
          <cell r="D659">
            <v>2.1</v>
          </cell>
          <cell r="E659">
            <v>0</v>
          </cell>
          <cell r="F659">
            <v>4.8826448531998903</v>
          </cell>
          <cell r="G659">
            <v>0</v>
          </cell>
          <cell r="H659">
            <v>97.632000000000005</v>
          </cell>
          <cell r="I659">
            <v>0</v>
          </cell>
          <cell r="J659">
            <v>-4.2399999999999998E-3</v>
          </cell>
          <cell r="K659">
            <v>69.041852605590705</v>
          </cell>
          <cell r="L659">
            <v>-5.4500000000000002E-4</v>
          </cell>
          <cell r="M659">
            <v>-8.9999999999999998E-4</v>
          </cell>
          <cell r="N659">
            <v>-7.1999999999999998E-3</v>
          </cell>
          <cell r="O659">
            <v>-8.9999999999999998E-4</v>
          </cell>
          <cell r="P659">
            <v>0</v>
          </cell>
          <cell r="Q659">
            <v>0</v>
          </cell>
          <cell r="R659">
            <v>-5.3E-3</v>
          </cell>
          <cell r="S659">
            <v>69.3</v>
          </cell>
          <cell r="T659">
            <v>0</v>
          </cell>
          <cell r="U659">
            <v>-6.1699999999999998E-2</v>
          </cell>
          <cell r="V659">
            <v>-6.1699999999999998E-2</v>
          </cell>
          <cell r="W659">
            <v>-6.1699999999999998E-2</v>
          </cell>
          <cell r="X659">
            <v>-6.3600000000000004E-2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99.835582562889698</v>
          </cell>
          <cell r="AD659">
            <v>0</v>
          </cell>
          <cell r="AE659">
            <v>0</v>
          </cell>
          <cell r="AF659">
            <v>0</v>
          </cell>
          <cell r="AG659">
            <v>43.556484331354319</v>
          </cell>
          <cell r="AH659">
            <v>0</v>
          </cell>
          <cell r="AI659">
            <v>-4.1011343999999998E-2</v>
          </cell>
          <cell r="AJ659">
            <v>-2.6620999999999999E-2</v>
          </cell>
          <cell r="AK659">
            <v>0</v>
          </cell>
          <cell r="AL659">
            <v>14.1</v>
          </cell>
          <cell r="AM659">
            <v>138.03750000000002</v>
          </cell>
          <cell r="AN659">
            <v>138.03750000000002</v>
          </cell>
          <cell r="AO659">
            <v>117.2342</v>
          </cell>
          <cell r="AP659">
            <v>3.4674730832762179E-4</v>
          </cell>
          <cell r="AQ659">
            <v>34.516100000000002</v>
          </cell>
          <cell r="AR659">
            <v>0</v>
          </cell>
          <cell r="AS659">
            <v>-2.01E-2</v>
          </cell>
          <cell r="AT659">
            <v>-0.05</v>
          </cell>
          <cell r="AU659">
            <v>0</v>
          </cell>
        </row>
        <row r="660">
          <cell r="D660">
            <v>1.1000000000000001</v>
          </cell>
          <cell r="E660">
            <v>0</v>
          </cell>
          <cell r="F660">
            <v>6.3621274835708714</v>
          </cell>
          <cell r="G660">
            <v>0</v>
          </cell>
          <cell r="H660">
            <v>97.632000000000005</v>
          </cell>
          <cell r="I660">
            <v>1.592827</v>
          </cell>
          <cell r="J660">
            <v>-4.2399999999999998E-3</v>
          </cell>
          <cell r="K660">
            <v>67.66101555347889</v>
          </cell>
          <cell r="L660">
            <v>-5.4500000000000002E-4</v>
          </cell>
          <cell r="M660">
            <v>0.12764900000000001</v>
          </cell>
          <cell r="N660">
            <v>0.72475599999999996</v>
          </cell>
          <cell r="O660">
            <v>-8.9999999999999998E-4</v>
          </cell>
          <cell r="P660">
            <v>0</v>
          </cell>
          <cell r="Q660">
            <v>0</v>
          </cell>
          <cell r="R660">
            <v>0.54369999999999996</v>
          </cell>
          <cell r="S660">
            <v>76.7</v>
          </cell>
          <cell r="T660">
            <v>0</v>
          </cell>
          <cell r="U660">
            <v>-6.1699999999999998E-2</v>
          </cell>
          <cell r="V660">
            <v>-6.1699999999999998E-2</v>
          </cell>
          <cell r="W660">
            <v>-6.1699999999999998E-2</v>
          </cell>
          <cell r="X660">
            <v>-6.3600000000000004E-2</v>
          </cell>
          <cell r="Y660">
            <v>0</v>
          </cell>
          <cell r="Z660">
            <v>0</v>
          </cell>
          <cell r="AA660">
            <v>4.2759437499999997</v>
          </cell>
          <cell r="AB660">
            <v>0</v>
          </cell>
          <cell r="AC660">
            <v>99.835582562889698</v>
          </cell>
          <cell r="AD660">
            <v>0</v>
          </cell>
          <cell r="AE660">
            <v>2.6093695758787194</v>
          </cell>
          <cell r="AF660">
            <v>0.54903111999999998</v>
          </cell>
          <cell r="AG660">
            <v>44.18607871722147</v>
          </cell>
          <cell r="AH660">
            <v>0</v>
          </cell>
          <cell r="AI660">
            <v>-4.1011343999999998E-2</v>
          </cell>
          <cell r="AJ660">
            <v>-2.6620999999999999E-2</v>
          </cell>
          <cell r="AK660">
            <v>0</v>
          </cell>
          <cell r="AL660">
            <v>14.1</v>
          </cell>
          <cell r="AM660">
            <v>129.66</v>
          </cell>
          <cell r="AN660">
            <v>129.66</v>
          </cell>
          <cell r="AO660">
            <v>117.2342</v>
          </cell>
          <cell r="AP660">
            <v>0.98699772465198521</v>
          </cell>
          <cell r="AQ660">
            <v>32.735900000000001</v>
          </cell>
          <cell r="AR660">
            <v>0.33529206299999997</v>
          </cell>
          <cell r="AS660">
            <v>-2.01E-2</v>
          </cell>
          <cell r="AT660">
            <v>-0.05</v>
          </cell>
          <cell r="AU660">
            <v>0</v>
          </cell>
        </row>
        <row r="661">
          <cell r="D661">
            <v>6.7</v>
          </cell>
          <cell r="E661">
            <v>4.1018563944007136</v>
          </cell>
          <cell r="F661">
            <v>6.8596221130752291</v>
          </cell>
          <cell r="G661">
            <v>2.0499603636967052</v>
          </cell>
          <cell r="H661">
            <v>97.632000000000005</v>
          </cell>
          <cell r="I661">
            <v>16.993286000000001</v>
          </cell>
          <cell r="J661">
            <v>5.3741459999999996</v>
          </cell>
          <cell r="K661">
            <v>70.556009722545738</v>
          </cell>
          <cell r="L661">
            <v>0.28748400000000002</v>
          </cell>
          <cell r="M661">
            <v>4.5202629999999999</v>
          </cell>
          <cell r="N661">
            <v>25.059457999999999</v>
          </cell>
          <cell r="O661">
            <v>0.57598199999999999</v>
          </cell>
          <cell r="P661">
            <v>7.6091231487508075</v>
          </cell>
          <cell r="Q661">
            <v>1.618420079209641</v>
          </cell>
          <cell r="R661">
            <v>17.978999999999999</v>
          </cell>
          <cell r="S661">
            <v>72.7</v>
          </cell>
          <cell r="T661">
            <v>21.902149998566323</v>
          </cell>
          <cell r="U661">
            <v>1.5069999999999999</v>
          </cell>
          <cell r="V661">
            <v>20.001999999999999</v>
          </cell>
          <cell r="W661">
            <v>23.748999999999999</v>
          </cell>
          <cell r="X661">
            <v>0.25639999999999996</v>
          </cell>
          <cell r="Y661">
            <v>3.931835798570777</v>
          </cell>
          <cell r="Z661">
            <v>0.98295894964269426</v>
          </cell>
          <cell r="AA661">
            <v>16.231393750000002</v>
          </cell>
          <cell r="AB661">
            <v>3.931835798570777</v>
          </cell>
          <cell r="AC661">
            <v>99.8128972801548</v>
          </cell>
          <cell r="AD661">
            <v>1.9187766758265064</v>
          </cell>
          <cell r="AE661">
            <v>22.1196543754725</v>
          </cell>
          <cell r="AF661">
            <v>39.520997399999999</v>
          </cell>
          <cell r="AG661">
            <v>48.822182831334082</v>
          </cell>
          <cell r="AH661">
            <v>4.2975500000000002</v>
          </cell>
          <cell r="AI661">
            <v>0.73403587885319987</v>
          </cell>
          <cell r="AJ661">
            <v>0.28864999999999996</v>
          </cell>
          <cell r="AK661">
            <v>13.510890559717481</v>
          </cell>
          <cell r="AL661">
            <v>13.8</v>
          </cell>
          <cell r="AM661">
            <v>137.04749999999999</v>
          </cell>
          <cell r="AN661">
            <v>137.04749999999999</v>
          </cell>
          <cell r="AO661">
            <v>117.2342</v>
          </cell>
          <cell r="AP661">
            <v>24.120482987461969</v>
          </cell>
          <cell r="AQ661">
            <v>31.746900000000004</v>
          </cell>
          <cell r="AR661">
            <v>5.0478563540000003</v>
          </cell>
          <cell r="AS661">
            <v>-2.01E-2</v>
          </cell>
          <cell r="AT661">
            <v>0.53</v>
          </cell>
          <cell r="AU661">
            <v>2.4576575957999998</v>
          </cell>
        </row>
        <row r="662">
          <cell r="D662">
            <v>6.3</v>
          </cell>
          <cell r="E662">
            <v>5.1006731284315334</v>
          </cell>
          <cell r="F662">
            <v>8.1545967531906651</v>
          </cell>
          <cell r="G662">
            <v>4.2265735837482756</v>
          </cell>
          <cell r="H662">
            <v>97.632000000000005</v>
          </cell>
          <cell r="I662">
            <v>38.144568999999997</v>
          </cell>
          <cell r="J662">
            <v>18.437380999999998</v>
          </cell>
          <cell r="K662">
            <v>68.351434079534798</v>
          </cell>
          <cell r="L662">
            <v>0.57255199999999995</v>
          </cell>
          <cell r="M662">
            <v>13.684469</v>
          </cell>
          <cell r="N662">
            <v>33.295287000000002</v>
          </cell>
          <cell r="O662">
            <v>0.87529199999999996</v>
          </cell>
          <cell r="P662">
            <v>9.1366407532582539</v>
          </cell>
          <cell r="Q662">
            <v>1.9434650659167281</v>
          </cell>
          <cell r="R662">
            <v>29.312000000000001</v>
          </cell>
          <cell r="S662">
            <v>67.8</v>
          </cell>
          <cell r="T662">
            <v>47.485270824958739</v>
          </cell>
          <cell r="U662">
            <v>6.2191000000000001</v>
          </cell>
          <cell r="V662">
            <v>32.746000000000002</v>
          </cell>
          <cell r="W662">
            <v>32.243000000000002</v>
          </cell>
          <cell r="X662">
            <v>0.50170000000000003</v>
          </cell>
          <cell r="Y662">
            <v>16.672134236404716</v>
          </cell>
          <cell r="Z662">
            <v>4.168033559101179</v>
          </cell>
          <cell r="AA662">
            <v>15.045225</v>
          </cell>
          <cell r="AB662">
            <v>16.672134236404716</v>
          </cell>
          <cell r="AC662">
            <v>99.832453558374539</v>
          </cell>
          <cell r="AD662">
            <v>3.6730816070530117</v>
          </cell>
          <cell r="AE662">
            <v>19.29939969510335</v>
          </cell>
          <cell r="AF662">
            <v>57.461708599999994</v>
          </cell>
          <cell r="AG662">
            <v>52.771456706318901</v>
          </cell>
          <cell r="AH662">
            <v>3.6824499999999998</v>
          </cell>
          <cell r="AI662">
            <v>0.93260275116623992</v>
          </cell>
          <cell r="AJ662">
            <v>0.48092000000000001</v>
          </cell>
          <cell r="AK662">
            <v>42.529034580940603</v>
          </cell>
          <cell r="AL662">
            <v>13.6</v>
          </cell>
          <cell r="AM662">
            <v>138.255</v>
          </cell>
          <cell r="AN662">
            <v>138.255</v>
          </cell>
          <cell r="AO662">
            <v>117.2342</v>
          </cell>
          <cell r="AP662">
            <v>45.581182710059409</v>
          </cell>
          <cell r="AQ662">
            <v>31.549100000000003</v>
          </cell>
          <cell r="AR662">
            <v>8.2616766350000006</v>
          </cell>
          <cell r="AS662">
            <v>4.1180899999999996</v>
          </cell>
          <cell r="AT662">
            <v>1.0900000000000001</v>
          </cell>
          <cell r="AU662">
            <v>3.8118921489000002</v>
          </cell>
        </row>
        <row r="663">
          <cell r="D663">
            <v>16</v>
          </cell>
          <cell r="E663">
            <v>10.413606298777619</v>
          </cell>
          <cell r="F663">
            <v>8.7297991156811996</v>
          </cell>
          <cell r="G663">
            <v>6.6783451264830829</v>
          </cell>
          <cell r="H663">
            <v>97.632000000000005</v>
          </cell>
          <cell r="I663">
            <v>36.386491999999997</v>
          </cell>
          <cell r="J663">
            <v>8.3141599999999993</v>
          </cell>
          <cell r="K663">
            <v>69.736748405094588</v>
          </cell>
          <cell r="L663">
            <v>1.766159</v>
          </cell>
          <cell r="M663">
            <v>12.110677000000001</v>
          </cell>
          <cell r="N663">
            <v>36.933669000000002</v>
          </cell>
          <cell r="O663">
            <v>1.076908</v>
          </cell>
          <cell r="P663">
            <v>16.349381750236432</v>
          </cell>
          <cell r="Q663">
            <v>3.478254386436308</v>
          </cell>
          <cell r="R663">
            <v>22.248000000000001</v>
          </cell>
          <cell r="S663">
            <v>63</v>
          </cell>
          <cell r="T663">
            <v>22.808032272830733</v>
          </cell>
          <cell r="U663">
            <v>10.223000000000001</v>
          </cell>
          <cell r="V663">
            <v>29.895999999999997</v>
          </cell>
          <cell r="W663">
            <v>29.27</v>
          </cell>
          <cell r="X663">
            <v>2.6598999999999999</v>
          </cell>
          <cell r="Y663">
            <v>14.491409574694776</v>
          </cell>
          <cell r="Z663">
            <v>3.622852393673694</v>
          </cell>
          <cell r="AA663">
            <v>12.475206249999999</v>
          </cell>
          <cell r="AB663">
            <v>14.491409574694776</v>
          </cell>
          <cell r="AC663">
            <v>99.268450494517296</v>
          </cell>
          <cell r="AD663">
            <v>3.3246797196015869</v>
          </cell>
          <cell r="AE663">
            <v>15.192387748193857</v>
          </cell>
          <cell r="AF663">
            <v>53.275038333333328</v>
          </cell>
          <cell r="AG663">
            <v>42.297295559620032</v>
          </cell>
          <cell r="AH663">
            <v>14.3681</v>
          </cell>
          <cell r="AI663">
            <v>1.0345174363339198</v>
          </cell>
          <cell r="AJ663">
            <v>1.052</v>
          </cell>
          <cell r="AK663">
            <v>44.361925759614763</v>
          </cell>
          <cell r="AL663">
            <v>13.4</v>
          </cell>
          <cell r="AM663">
            <v>130.49250000000001</v>
          </cell>
          <cell r="AN663">
            <v>130.49250000000001</v>
          </cell>
          <cell r="AO663">
            <v>117.2342</v>
          </cell>
          <cell r="AP663">
            <v>47.83905023102372</v>
          </cell>
          <cell r="AQ663">
            <v>34.318300000000001</v>
          </cell>
          <cell r="AR663">
            <v>8.7019708579999993</v>
          </cell>
          <cell r="AS663">
            <v>15.135933</v>
          </cell>
          <cell r="AT663">
            <v>2.82</v>
          </cell>
          <cell r="AU663">
            <v>2.4143430563999995</v>
          </cell>
        </row>
        <row r="664">
          <cell r="D664">
            <v>24.8</v>
          </cell>
          <cell r="E664">
            <v>20.225809145464009</v>
          </cell>
          <cell r="F664">
            <v>8.2075056628093304</v>
          </cell>
          <cell r="G664">
            <v>9.308386600131243</v>
          </cell>
          <cell r="H664">
            <v>97.632000000000005</v>
          </cell>
          <cell r="I664">
            <v>31.537595</v>
          </cell>
          <cell r="J664">
            <v>10.904821</v>
          </cell>
          <cell r="K664">
            <v>76.558505913457438</v>
          </cell>
          <cell r="L664">
            <v>2.3741729999999999</v>
          </cell>
          <cell r="M664">
            <v>9.5404850000000003</v>
          </cell>
          <cell r="N664">
            <v>65.715414999999993</v>
          </cell>
          <cell r="O664">
            <v>1.619035</v>
          </cell>
          <cell r="P664">
            <v>30.602563658783829</v>
          </cell>
          <cell r="Q664">
            <v>6.5112069108968287</v>
          </cell>
          <cell r="R664">
            <v>11.692</v>
          </cell>
          <cell r="S664">
            <v>93.5</v>
          </cell>
          <cell r="T664">
            <v>27.53727913474728</v>
          </cell>
          <cell r="U664">
            <v>1.2759</v>
          </cell>
          <cell r="V664">
            <v>25.625</v>
          </cell>
          <cell r="W664">
            <v>25.108000000000001</v>
          </cell>
          <cell r="X664">
            <v>3.6317999999999997</v>
          </cell>
          <cell r="Y664">
            <v>14.323213889595612</v>
          </cell>
          <cell r="Z664">
            <v>3.5808034723989031</v>
          </cell>
          <cell r="AA664">
            <v>9.7512187499999996</v>
          </cell>
          <cell r="AB664">
            <v>14.323213889595612</v>
          </cell>
          <cell r="AC664">
            <v>96.554821328746499</v>
          </cell>
          <cell r="AD664">
            <v>4.2713872118638285</v>
          </cell>
          <cell r="AE664">
            <v>15.146706436790703</v>
          </cell>
          <cell r="AF664">
            <v>40.430690866666673</v>
          </cell>
          <cell r="AG664">
            <v>35.543464874863382</v>
          </cell>
          <cell r="AH664">
            <v>16.29045</v>
          </cell>
          <cell r="AI664">
            <v>1.7477865068479199</v>
          </cell>
          <cell r="AJ664">
            <v>1.6393</v>
          </cell>
          <cell r="AK664">
            <v>38.747174040597777</v>
          </cell>
          <cell r="AL664">
            <v>13.3</v>
          </cell>
          <cell r="AM664">
            <v>140.05500000000001</v>
          </cell>
          <cell r="AN664">
            <v>140.05500000000001</v>
          </cell>
          <cell r="AO664">
            <v>117.2342</v>
          </cell>
          <cell r="AP664">
            <v>50.463109105971398</v>
          </cell>
          <cell r="AQ664">
            <v>35.8018</v>
          </cell>
          <cell r="AR664">
            <v>8.7188323659999991</v>
          </cell>
          <cell r="AS664">
            <v>21.221978</v>
          </cell>
          <cell r="AT664">
            <v>6.04</v>
          </cell>
          <cell r="AU664">
            <v>3.3476452415999995</v>
          </cell>
        </row>
        <row r="665">
          <cell r="D665">
            <v>40.799999999999997</v>
          </cell>
          <cell r="E665">
            <v>22.194038625035315</v>
          </cell>
          <cell r="F665">
            <v>7.7772903948579941</v>
          </cell>
          <cell r="G665">
            <v>10.544035294517023</v>
          </cell>
          <cell r="H665">
            <v>97.632000000000005</v>
          </cell>
          <cell r="I665">
            <v>30.908709999999999</v>
          </cell>
          <cell r="J665">
            <v>12.180626</v>
          </cell>
          <cell r="K665">
            <v>73.496165676919134</v>
          </cell>
          <cell r="L665">
            <v>2.319804</v>
          </cell>
          <cell r="M665">
            <v>4.8843240000000003</v>
          </cell>
          <cell r="N665">
            <v>81.001965999999996</v>
          </cell>
          <cell r="O665">
            <v>1.6999200000000001</v>
          </cell>
          <cell r="P665">
            <v>31.1589003241969</v>
          </cell>
          <cell r="Q665">
            <v>6.6295913303985863</v>
          </cell>
          <cell r="R665">
            <v>5.2561999999999998</v>
          </cell>
          <cell r="S665">
            <v>121.5</v>
          </cell>
          <cell r="T665">
            <v>20.410079604225722</v>
          </cell>
          <cell r="U665">
            <v>3.3175000000000003</v>
          </cell>
          <cell r="V665">
            <v>24.957999999999998</v>
          </cell>
          <cell r="W665">
            <v>24.422000000000001</v>
          </cell>
          <cell r="X665">
            <v>5.1172999999999993</v>
          </cell>
          <cell r="Y665">
            <v>13.270037719565359</v>
          </cell>
          <cell r="Z665">
            <v>3.3175094298913397</v>
          </cell>
          <cell r="AA665">
            <v>10.2301875</v>
          </cell>
          <cell r="AB665">
            <v>13.270037719565359</v>
          </cell>
          <cell r="AC665">
            <v>93.762184798967979</v>
          </cell>
          <cell r="AD665">
            <v>4.5737850474958224</v>
          </cell>
          <cell r="AE665">
            <v>16.028633296605847</v>
          </cell>
          <cell r="AF665">
            <v>45.16709620000001</v>
          </cell>
          <cell r="AG665">
            <v>37.375012179204163</v>
          </cell>
          <cell r="AH665">
            <v>15.314650000000002</v>
          </cell>
          <cell r="AI665">
            <v>1.6520468006750402</v>
          </cell>
          <cell r="AJ665">
            <v>1.3149999999999999</v>
          </cell>
          <cell r="AK665">
            <v>33.84603416687326</v>
          </cell>
          <cell r="AL665">
            <v>13.2</v>
          </cell>
          <cell r="AM665">
            <v>142.59</v>
          </cell>
          <cell r="AN665">
            <v>142.59</v>
          </cell>
          <cell r="AO665">
            <v>117.2342</v>
          </cell>
          <cell r="AP665">
            <v>49.906460896768948</v>
          </cell>
          <cell r="AQ665">
            <v>39.56</v>
          </cell>
          <cell r="AR665">
            <v>9.4749585320000005</v>
          </cell>
          <cell r="AS665">
            <v>27.313904999999998</v>
          </cell>
          <cell r="AT665">
            <v>5</v>
          </cell>
          <cell r="AU665">
            <v>2.9208832389000001</v>
          </cell>
        </row>
        <row r="666">
          <cell r="D666">
            <v>57.6</v>
          </cell>
          <cell r="E666">
            <v>14.908281601916306</v>
          </cell>
          <cell r="F666">
            <v>7.5995788872531849</v>
          </cell>
          <cell r="G666">
            <v>8.1919135176350775</v>
          </cell>
          <cell r="H666">
            <v>97.632000000000005</v>
          </cell>
          <cell r="I666">
            <v>35.000253000000001</v>
          </cell>
          <cell r="J666">
            <v>3.0316339999999999</v>
          </cell>
          <cell r="K666">
            <v>74.27706243723641</v>
          </cell>
          <cell r="L666">
            <v>2.0327480000000002</v>
          </cell>
          <cell r="M666">
            <v>6.4984859999999998</v>
          </cell>
          <cell r="N666">
            <v>93.552852999999999</v>
          </cell>
          <cell r="O666">
            <v>1.168844</v>
          </cell>
          <cell r="P666">
            <v>24.949377204264</v>
          </cell>
          <cell r="Q666">
            <v>5.3082637090396441</v>
          </cell>
          <cell r="R666">
            <v>13.061</v>
          </cell>
          <cell r="S666">
            <v>108.3</v>
          </cell>
          <cell r="T666">
            <v>10.326223932243714</v>
          </cell>
          <cell r="U666">
            <v>11.159000000000001</v>
          </cell>
          <cell r="V666">
            <v>28.728999999999999</v>
          </cell>
          <cell r="W666">
            <v>28.373999999999999</v>
          </cell>
          <cell r="X666">
            <v>23.841100000000001</v>
          </cell>
          <cell r="Y666">
            <v>5.4975400998435502</v>
          </cell>
          <cell r="Z666">
            <v>1.3743850249608875</v>
          </cell>
          <cell r="AA666">
            <v>13.257887500000001</v>
          </cell>
          <cell r="AB666">
            <v>5.4975400998435502</v>
          </cell>
          <cell r="AC666">
            <v>90.507237852074837</v>
          </cell>
          <cell r="AD666">
            <v>3.5214158906973037</v>
          </cell>
          <cell r="AE666">
            <v>17.36077716423107</v>
          </cell>
          <cell r="AF666">
            <v>52.2297826</v>
          </cell>
          <cell r="AG666">
            <v>42.011116293316775</v>
          </cell>
          <cell r="AH666">
            <v>12.155800000000001</v>
          </cell>
          <cell r="AI666">
            <v>1.4837727234052802</v>
          </cell>
          <cell r="AJ666">
            <v>11.209</v>
          </cell>
          <cell r="AK666">
            <v>37.04691658211415</v>
          </cell>
          <cell r="AL666">
            <v>13.1</v>
          </cell>
          <cell r="AM666">
            <v>139.26</v>
          </cell>
          <cell r="AN666">
            <v>139.26</v>
          </cell>
          <cell r="AO666">
            <v>117.2342</v>
          </cell>
          <cell r="AP666">
            <v>55.786914928864945</v>
          </cell>
          <cell r="AQ666">
            <v>40.054500000000004</v>
          </cell>
          <cell r="AR666">
            <v>8.7817834529999992</v>
          </cell>
          <cell r="AS666">
            <v>26.853394999999999</v>
          </cell>
          <cell r="AT666">
            <v>4.66</v>
          </cell>
          <cell r="AU666">
            <v>4.3744930712999999</v>
          </cell>
        </row>
        <row r="667">
          <cell r="D667">
            <v>50.5</v>
          </cell>
          <cell r="E667">
            <v>11.660289467035499</v>
          </cell>
          <cell r="F667">
            <v>8.5046313503040132</v>
          </cell>
          <cell r="G667">
            <v>5.3649564066624542</v>
          </cell>
          <cell r="H667">
            <v>97.632000000000005</v>
          </cell>
          <cell r="I667">
            <v>39.321427</v>
          </cell>
          <cell r="J667">
            <v>4.2371289999999995</v>
          </cell>
          <cell r="K667">
            <v>70.40503945324906</v>
          </cell>
          <cell r="L667">
            <v>1.1402300000000001</v>
          </cell>
          <cell r="M667">
            <v>1.093146</v>
          </cell>
          <cell r="N667">
            <v>105.160769</v>
          </cell>
          <cell r="O667">
            <v>0.57342199999999999</v>
          </cell>
          <cell r="P667">
            <v>12.360599252319707</v>
          </cell>
          <cell r="Q667">
            <v>2.629498847060574</v>
          </cell>
          <cell r="R667">
            <v>25.614999999999998</v>
          </cell>
          <cell r="S667">
            <v>93.9</v>
          </cell>
          <cell r="T667">
            <v>11.878614482404233</v>
          </cell>
          <cell r="U667">
            <v>24.596999999999998</v>
          </cell>
          <cell r="V667">
            <v>31.640999999999998</v>
          </cell>
          <cell r="W667">
            <v>31.837999999999997</v>
          </cell>
          <cell r="X667">
            <v>30.187100000000001</v>
          </cell>
          <cell r="Y667">
            <v>3.3965050881135133</v>
          </cell>
          <cell r="Z667">
            <v>0.84912627202837831</v>
          </cell>
          <cell r="AA667">
            <v>12.324674375000001</v>
          </cell>
          <cell r="AB667">
            <v>3.3965050881135133</v>
          </cell>
          <cell r="AC667">
            <v>80.842525155880466</v>
          </cell>
          <cell r="AD667">
            <v>2.1826537279799445</v>
          </cell>
          <cell r="AE667">
            <v>18.194669299946355</v>
          </cell>
          <cell r="AF667">
            <v>54.388744999999993</v>
          </cell>
          <cell r="AG667">
            <v>35.829644141166632</v>
          </cell>
          <cell r="AH667">
            <v>5.0141999999999998</v>
          </cell>
          <cell r="AI667">
            <v>0.93740900870231991</v>
          </cell>
          <cell r="AJ667">
            <v>12.515000000000001</v>
          </cell>
          <cell r="AK667">
            <v>43.60936862316094</v>
          </cell>
          <cell r="AL667">
            <v>13.1</v>
          </cell>
          <cell r="AM667">
            <v>142.965</v>
          </cell>
          <cell r="AN667">
            <v>142.965</v>
          </cell>
          <cell r="AO667">
            <v>117.2342</v>
          </cell>
          <cell r="AP667">
            <v>60.166968944718519</v>
          </cell>
          <cell r="AQ667">
            <v>40.351199999999999</v>
          </cell>
          <cell r="AR667">
            <v>9.1024356659999999</v>
          </cell>
          <cell r="AS667">
            <v>55.750937999999998</v>
          </cell>
          <cell r="AT667">
            <v>3.39</v>
          </cell>
          <cell r="AU667">
            <v>2.6660278359</v>
          </cell>
        </row>
        <row r="668">
          <cell r="D668">
            <v>85.1</v>
          </cell>
          <cell r="E668">
            <v>4.7776886923580912</v>
          </cell>
          <cell r="F668">
            <v>8.0521051187786021</v>
          </cell>
          <cell r="G668">
            <v>2.8882001941063327</v>
          </cell>
          <cell r="H668">
            <v>97.632000000000005</v>
          </cell>
          <cell r="I668">
            <v>28.547264999999999</v>
          </cell>
          <cell r="J668">
            <v>4.5615730000000001</v>
          </cell>
          <cell r="K668">
            <v>73.503819135804576</v>
          </cell>
          <cell r="L668">
            <v>0.84767899999999996</v>
          </cell>
          <cell r="M668">
            <v>0.32854800000000001</v>
          </cell>
          <cell r="N668">
            <v>76.677843999999993</v>
          </cell>
          <cell r="O668">
            <v>0.33138299999999998</v>
          </cell>
          <cell r="P668">
            <v>8.2844244906753826</v>
          </cell>
          <cell r="Q668">
            <v>1.7621429260923531</v>
          </cell>
          <cell r="R668">
            <v>13.824</v>
          </cell>
          <cell r="S668">
            <v>109.6</v>
          </cell>
          <cell r="T668">
            <v>16.415125927076861</v>
          </cell>
          <cell r="U668">
            <v>24.395999999999997</v>
          </cell>
          <cell r="V668">
            <v>11.002000000000001</v>
          </cell>
          <cell r="W668">
            <v>9.6024000000000012</v>
          </cell>
          <cell r="X668">
            <v>21.542100000000001</v>
          </cell>
          <cell r="Y668">
            <v>1.754873537224416</v>
          </cell>
          <cell r="Z668">
            <v>0.43871838430610399</v>
          </cell>
          <cell r="AA668">
            <v>2.6075148125000003</v>
          </cell>
          <cell r="AB668">
            <v>1.754873537224416</v>
          </cell>
          <cell r="AC668">
            <v>78.056928886261019</v>
          </cell>
          <cell r="AD668">
            <v>1.0974690787993826</v>
          </cell>
          <cell r="AE668">
            <v>13.280162629934297</v>
          </cell>
          <cell r="AF668">
            <v>22.942788106666661</v>
          </cell>
          <cell r="AG668">
            <v>35.028342195517531</v>
          </cell>
          <cell r="AH668">
            <v>4.4094499999999996</v>
          </cell>
          <cell r="AI668">
            <v>1.3852169121621598</v>
          </cell>
          <cell r="AJ668">
            <v>6.2808000000000002</v>
          </cell>
          <cell r="AK668">
            <v>47.781382938820038</v>
          </cell>
          <cell r="AL668">
            <v>13.1</v>
          </cell>
          <cell r="AM668">
            <v>139.73250000000002</v>
          </cell>
          <cell r="AN668">
            <v>139.73250000000002</v>
          </cell>
          <cell r="AO668">
            <v>117.2342</v>
          </cell>
          <cell r="AP668">
            <v>48.729678510572342</v>
          </cell>
          <cell r="AQ668">
            <v>39.955600000000004</v>
          </cell>
          <cell r="AR668">
            <v>7.4069021460000002</v>
          </cell>
          <cell r="AS668">
            <v>74.677625000000006</v>
          </cell>
          <cell r="AT668">
            <v>1.06</v>
          </cell>
          <cell r="AU668">
            <v>2.2225335659999996</v>
          </cell>
        </row>
        <row r="669">
          <cell r="D669">
            <v>58.1</v>
          </cell>
          <cell r="E669">
            <v>4.0922082106773257</v>
          </cell>
          <cell r="F669">
            <v>8.7297991156811996</v>
          </cell>
          <cell r="G669">
            <v>0</v>
          </cell>
          <cell r="H669">
            <v>97.632000000000005</v>
          </cell>
          <cell r="I669">
            <v>1.9089069999999999</v>
          </cell>
          <cell r="J669">
            <v>-4.2399999999999998E-3</v>
          </cell>
          <cell r="K669">
            <v>74.28479721412252</v>
          </cell>
          <cell r="L669">
            <v>0.15331400000000001</v>
          </cell>
          <cell r="M669">
            <v>-8.9999999999999998E-4</v>
          </cell>
          <cell r="N669">
            <v>5.5018710000000004</v>
          </cell>
          <cell r="O669">
            <v>-8.9999999999999998E-4</v>
          </cell>
          <cell r="P669">
            <v>1.4978035970881722</v>
          </cell>
          <cell r="Q669">
            <v>0.31807363375165359</v>
          </cell>
          <cell r="R669">
            <v>4.82E-2</v>
          </cell>
          <cell r="S669">
            <v>146.1</v>
          </cell>
          <cell r="T669">
            <v>2.0083688642273936</v>
          </cell>
          <cell r="U669">
            <v>1.0427999999999999</v>
          </cell>
          <cell r="V669">
            <v>-6.1699999999999998E-2</v>
          </cell>
          <cell r="W669">
            <v>-6.1699999999999998E-2</v>
          </cell>
          <cell r="X669">
            <v>0.3019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90.809186787787581</v>
          </cell>
          <cell r="AD669">
            <v>0</v>
          </cell>
          <cell r="AE669">
            <v>1.2973664747645988</v>
          </cell>
          <cell r="AF669">
            <v>0</v>
          </cell>
          <cell r="AG669">
            <v>36.688181940076376</v>
          </cell>
          <cell r="AH669">
            <v>0.99529999999999996</v>
          </cell>
          <cell r="AI669">
            <v>-4.1011343999999998E-2</v>
          </cell>
          <cell r="AJ669">
            <v>-2.6620999999999999E-2</v>
          </cell>
          <cell r="AK669">
            <v>39.767480053785853</v>
          </cell>
          <cell r="AL669">
            <v>13.4</v>
          </cell>
          <cell r="AM669">
            <v>139.3725</v>
          </cell>
          <cell r="AN669">
            <v>139.3725</v>
          </cell>
          <cell r="AO669">
            <v>117.2342</v>
          </cell>
          <cell r="AP669">
            <v>8.7815278634259926</v>
          </cell>
          <cell r="AQ669">
            <v>42.922600000000003</v>
          </cell>
          <cell r="AR669">
            <v>1.909222778</v>
          </cell>
          <cell r="AS669">
            <v>59.222600999999997</v>
          </cell>
          <cell r="AT669">
            <v>0.66</v>
          </cell>
          <cell r="AU669">
            <v>0.1934001927</v>
          </cell>
        </row>
        <row r="670">
          <cell r="D670">
            <v>24.3</v>
          </cell>
          <cell r="E670">
            <v>0</v>
          </cell>
          <cell r="F670">
            <v>11.508717504630674</v>
          </cell>
          <cell r="G670">
            <v>0</v>
          </cell>
          <cell r="H670">
            <v>97.632000000000005</v>
          </cell>
          <cell r="I670">
            <v>0</v>
          </cell>
          <cell r="J670">
            <v>-4.2399999999999998E-3</v>
          </cell>
          <cell r="K670">
            <v>69.821357393073185</v>
          </cell>
          <cell r="L670">
            <v>-5.4500000000000002E-4</v>
          </cell>
          <cell r="M670">
            <v>-8.9999999999999998E-4</v>
          </cell>
          <cell r="N670">
            <v>-7.1999999999999998E-3</v>
          </cell>
          <cell r="O670">
            <v>-8.9999999999999998E-4</v>
          </cell>
          <cell r="P670">
            <v>0</v>
          </cell>
          <cell r="Q670">
            <v>0</v>
          </cell>
          <cell r="R670">
            <v>-5.3E-3</v>
          </cell>
          <cell r="S670">
            <v>169.3</v>
          </cell>
          <cell r="T670">
            <v>0</v>
          </cell>
          <cell r="U670">
            <v>-6.1699999999999998E-2</v>
          </cell>
          <cell r="V670">
            <v>-6.1699999999999998E-2</v>
          </cell>
          <cell r="W670">
            <v>-6.1699999999999998E-2</v>
          </cell>
          <cell r="X670">
            <v>-6.3600000000000004E-2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79.899130294560308</v>
          </cell>
          <cell r="AD670">
            <v>0</v>
          </cell>
          <cell r="AE670">
            <v>0</v>
          </cell>
          <cell r="AF670">
            <v>0</v>
          </cell>
          <cell r="AG670">
            <v>28.675162483585432</v>
          </cell>
          <cell r="AH670">
            <v>0</v>
          </cell>
          <cell r="AI670">
            <v>-4.1011343999999998E-2</v>
          </cell>
          <cell r="AJ670">
            <v>-2.6620999999999999E-2</v>
          </cell>
          <cell r="AK670">
            <v>0</v>
          </cell>
          <cell r="AL670">
            <v>13.6</v>
          </cell>
          <cell r="AM670">
            <v>141.39000000000001</v>
          </cell>
          <cell r="AN670">
            <v>141.39000000000001</v>
          </cell>
          <cell r="AO670">
            <v>117.2342</v>
          </cell>
          <cell r="AP670">
            <v>0</v>
          </cell>
          <cell r="AQ670">
            <v>42.625900000000001</v>
          </cell>
          <cell r="AR670">
            <v>0.50386453099999995</v>
          </cell>
          <cell r="AS670">
            <v>-2.01E-2</v>
          </cell>
          <cell r="AT670">
            <v>-0.05</v>
          </cell>
          <cell r="AU670">
            <v>0</v>
          </cell>
        </row>
        <row r="671">
          <cell r="D671">
            <v>57.7</v>
          </cell>
          <cell r="E671">
            <v>0</v>
          </cell>
          <cell r="F671">
            <v>11.598693419345175</v>
          </cell>
          <cell r="G671">
            <v>0</v>
          </cell>
          <cell r="H671">
            <v>97.632000000000005</v>
          </cell>
          <cell r="I671">
            <v>0</v>
          </cell>
          <cell r="J671">
            <v>-4.2399999999999998E-3</v>
          </cell>
          <cell r="K671">
            <v>70.465395958283295</v>
          </cell>
          <cell r="L671">
            <v>-5.4500000000000002E-4</v>
          </cell>
          <cell r="M671">
            <v>-8.9999999999999998E-4</v>
          </cell>
          <cell r="N671">
            <v>-7.1999999999999998E-3</v>
          </cell>
          <cell r="O671">
            <v>-8.9999999999999998E-4</v>
          </cell>
          <cell r="P671">
            <v>0</v>
          </cell>
          <cell r="Q671">
            <v>0</v>
          </cell>
          <cell r="R671">
            <v>-5.3E-3</v>
          </cell>
          <cell r="S671">
            <v>168.9</v>
          </cell>
          <cell r="T671">
            <v>0</v>
          </cell>
          <cell r="U671">
            <v>-6.1699999999999998E-2</v>
          </cell>
          <cell r="V671">
            <v>-6.1699999999999998E-2</v>
          </cell>
          <cell r="W671">
            <v>-6.1699999999999998E-2</v>
          </cell>
          <cell r="X671">
            <v>-6.3600000000000004E-2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99.330248333691685</v>
          </cell>
          <cell r="AD671">
            <v>0</v>
          </cell>
          <cell r="AE671">
            <v>0</v>
          </cell>
          <cell r="AF671">
            <v>0</v>
          </cell>
          <cell r="AG671">
            <v>29.705407842277122</v>
          </cell>
          <cell r="AH671">
            <v>0</v>
          </cell>
          <cell r="AI671">
            <v>-4.1011343999999998E-2</v>
          </cell>
          <cell r="AJ671">
            <v>-2.6620999999999999E-2</v>
          </cell>
          <cell r="AK671">
            <v>0</v>
          </cell>
          <cell r="AL671">
            <v>13.7</v>
          </cell>
          <cell r="AM671">
            <v>141.11250000000001</v>
          </cell>
          <cell r="AN671">
            <v>141.11250000000001</v>
          </cell>
          <cell r="AO671">
            <v>117.2342</v>
          </cell>
          <cell r="AP671">
            <v>0</v>
          </cell>
          <cell r="AQ671">
            <v>45.197300000000006</v>
          </cell>
          <cell r="AR671">
            <v>0.38461538499999998</v>
          </cell>
          <cell r="AS671">
            <v>-2.01E-2</v>
          </cell>
          <cell r="AT671">
            <v>-0.05</v>
          </cell>
          <cell r="AU671">
            <v>0</v>
          </cell>
        </row>
        <row r="672">
          <cell r="D672">
            <v>33.200000000000003</v>
          </cell>
          <cell r="E672">
            <v>0</v>
          </cell>
          <cell r="F672">
            <v>9.8097903078977033</v>
          </cell>
          <cell r="G672">
            <v>0</v>
          </cell>
          <cell r="H672">
            <v>97.632000000000005</v>
          </cell>
          <cell r="I672">
            <v>0</v>
          </cell>
          <cell r="J672">
            <v>-4.2399999999999998E-3</v>
          </cell>
          <cell r="K672">
            <v>77.347768861018849</v>
          </cell>
          <cell r="L672">
            <v>-5.4500000000000002E-4</v>
          </cell>
          <cell r="M672">
            <v>-8.9999999999999998E-4</v>
          </cell>
          <cell r="N672">
            <v>-7.1999999999999998E-3</v>
          </cell>
          <cell r="O672">
            <v>-8.9999999999999998E-4</v>
          </cell>
          <cell r="P672">
            <v>0</v>
          </cell>
          <cell r="Q672">
            <v>0</v>
          </cell>
          <cell r="R672">
            <v>-5.3E-3</v>
          </cell>
          <cell r="S672">
            <v>141</v>
          </cell>
          <cell r="T672">
            <v>0</v>
          </cell>
          <cell r="U672">
            <v>-6.1699999999999998E-2</v>
          </cell>
          <cell r="V672">
            <v>-6.1699999999999998E-2</v>
          </cell>
          <cell r="W672">
            <v>-6.1699999999999998E-2</v>
          </cell>
          <cell r="X672">
            <v>-6.3600000000000004E-2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99.759704203397121</v>
          </cell>
          <cell r="AD672">
            <v>0</v>
          </cell>
          <cell r="AE672">
            <v>0</v>
          </cell>
          <cell r="AF672">
            <v>0</v>
          </cell>
          <cell r="AG672">
            <v>30.85012490749012</v>
          </cell>
          <cell r="AH672">
            <v>0</v>
          </cell>
          <cell r="AI672">
            <v>-4.1011343999999998E-2</v>
          </cell>
          <cell r="AJ672">
            <v>-2.6620999999999999E-2</v>
          </cell>
          <cell r="AK672">
            <v>0</v>
          </cell>
          <cell r="AL672">
            <v>13.8</v>
          </cell>
          <cell r="AM672">
            <v>140.92500000000001</v>
          </cell>
          <cell r="AN672">
            <v>140.92500000000001</v>
          </cell>
          <cell r="AO672">
            <v>117.2342</v>
          </cell>
          <cell r="AP672">
            <v>1.2713510501299652E-2</v>
          </cell>
          <cell r="AQ672">
            <v>46.680799999999998</v>
          </cell>
          <cell r="AR672">
            <v>0.38461538499999998</v>
          </cell>
          <cell r="AS672">
            <v>-2.01E-2</v>
          </cell>
          <cell r="AT672">
            <v>-0.05</v>
          </cell>
          <cell r="AU672">
            <v>0</v>
          </cell>
        </row>
        <row r="673">
          <cell r="D673">
            <v>96.7</v>
          </cell>
          <cell r="E673">
            <v>0</v>
          </cell>
          <cell r="F673">
            <v>10.704241863621435</v>
          </cell>
          <cell r="G673">
            <v>0</v>
          </cell>
          <cell r="H673">
            <v>97.632000000000005</v>
          </cell>
          <cell r="I673">
            <v>0</v>
          </cell>
          <cell r="J673">
            <v>-4.2399999999999998E-3</v>
          </cell>
          <cell r="K673">
            <v>66.828472295920292</v>
          </cell>
          <cell r="L673">
            <v>-5.4500000000000002E-4</v>
          </cell>
          <cell r="M673">
            <v>-8.9999999999999998E-4</v>
          </cell>
          <cell r="N673">
            <v>-7.1999999999999998E-3</v>
          </cell>
          <cell r="O673">
            <v>-8.9999999999999998E-4</v>
          </cell>
          <cell r="P673">
            <v>0</v>
          </cell>
          <cell r="Q673">
            <v>0</v>
          </cell>
          <cell r="R673">
            <v>-5.3E-3</v>
          </cell>
          <cell r="S673">
            <v>146.80000000000001</v>
          </cell>
          <cell r="T673">
            <v>0</v>
          </cell>
          <cell r="U673">
            <v>-6.1699999999999998E-2</v>
          </cell>
          <cell r="V673">
            <v>-6.1699999999999998E-2</v>
          </cell>
          <cell r="W673">
            <v>-6.1699999999999998E-2</v>
          </cell>
          <cell r="X673">
            <v>-6.3600000000000004E-2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99.250458718555151</v>
          </cell>
          <cell r="AD673">
            <v>0</v>
          </cell>
          <cell r="AE673">
            <v>0</v>
          </cell>
          <cell r="AF673">
            <v>0</v>
          </cell>
          <cell r="AG673">
            <v>37.718427298768063</v>
          </cell>
          <cell r="AH673">
            <v>0</v>
          </cell>
          <cell r="AI673">
            <v>-4.1011343999999998E-2</v>
          </cell>
          <cell r="AJ673">
            <v>-2.6620999999999999E-2</v>
          </cell>
          <cell r="AK673">
            <v>0</v>
          </cell>
          <cell r="AL673">
            <v>13.8</v>
          </cell>
          <cell r="AM673">
            <v>130.86750000000001</v>
          </cell>
          <cell r="AN673">
            <v>130.86750000000001</v>
          </cell>
          <cell r="AO673">
            <v>117.2342</v>
          </cell>
          <cell r="AP673">
            <v>1.1138745803947359E-2</v>
          </cell>
          <cell r="AQ673">
            <v>47.966500000000003</v>
          </cell>
          <cell r="AR673">
            <v>5.0907819E-2</v>
          </cell>
          <cell r="AS673">
            <v>-2.01E-2</v>
          </cell>
          <cell r="AT673">
            <v>-0.05</v>
          </cell>
          <cell r="AU673">
            <v>0</v>
          </cell>
        </row>
        <row r="674">
          <cell r="D674">
            <v>128.30000000000001</v>
          </cell>
          <cell r="E674">
            <v>0</v>
          </cell>
          <cell r="F674">
            <v>9.3625645300358329</v>
          </cell>
          <cell r="G674">
            <v>0</v>
          </cell>
          <cell r="H674">
            <v>97.632000000000005</v>
          </cell>
          <cell r="I674">
            <v>0</v>
          </cell>
          <cell r="J674">
            <v>-4.2399999999999998E-3</v>
          </cell>
          <cell r="K674">
            <v>73.104295410023369</v>
          </cell>
          <cell r="L674">
            <v>-5.4500000000000002E-4</v>
          </cell>
          <cell r="M674">
            <v>-8.9999999999999998E-4</v>
          </cell>
          <cell r="N674">
            <v>-7.1999999999999998E-3</v>
          </cell>
          <cell r="O674">
            <v>-8.9999999999999998E-4</v>
          </cell>
          <cell r="P674">
            <v>0</v>
          </cell>
          <cell r="Q674">
            <v>0</v>
          </cell>
          <cell r="R674">
            <v>-5.3E-3</v>
          </cell>
          <cell r="S674">
            <v>150.30000000000001</v>
          </cell>
          <cell r="T674">
            <v>0</v>
          </cell>
          <cell r="U674">
            <v>-6.1699999999999998E-2</v>
          </cell>
          <cell r="V674">
            <v>-6.1699999999999998E-2</v>
          </cell>
          <cell r="W674">
            <v>-6.1699999999999998E-2</v>
          </cell>
          <cell r="X674">
            <v>-6.3600000000000004E-2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96.944382390883689</v>
          </cell>
          <cell r="AD674">
            <v>0</v>
          </cell>
          <cell r="AE674">
            <v>0</v>
          </cell>
          <cell r="AF674">
            <v>0</v>
          </cell>
          <cell r="AG674">
            <v>39.2637953368056</v>
          </cell>
          <cell r="AH674">
            <v>0</v>
          </cell>
          <cell r="AI674">
            <v>-4.1011343999999998E-2</v>
          </cell>
          <cell r="AJ674">
            <v>-2.6620999999999999E-2</v>
          </cell>
          <cell r="AK674">
            <v>0</v>
          </cell>
          <cell r="AL674">
            <v>13.9</v>
          </cell>
          <cell r="AM674">
            <v>137.88749999999999</v>
          </cell>
          <cell r="AN674">
            <v>137.88749999999999</v>
          </cell>
          <cell r="AO674">
            <v>117.2342</v>
          </cell>
          <cell r="AP674">
            <v>0</v>
          </cell>
          <cell r="AQ674">
            <v>47.966500000000003</v>
          </cell>
          <cell r="AR674">
            <v>0</v>
          </cell>
          <cell r="AS674">
            <v>-2.01E-2</v>
          </cell>
          <cell r="AT674">
            <v>-0.05</v>
          </cell>
          <cell r="AU674">
            <v>0</v>
          </cell>
        </row>
        <row r="675">
          <cell r="D675">
            <v>130.4</v>
          </cell>
          <cell r="E675">
            <v>0</v>
          </cell>
          <cell r="F675">
            <v>10.562586525687349</v>
          </cell>
          <cell r="G675">
            <v>0</v>
          </cell>
          <cell r="H675">
            <v>97.632000000000005</v>
          </cell>
          <cell r="I675">
            <v>0</v>
          </cell>
          <cell r="J675">
            <v>-4.2399999999999998E-3</v>
          </cell>
          <cell r="K675">
            <v>69.025148931573213</v>
          </cell>
          <cell r="L675">
            <v>-5.4500000000000002E-4</v>
          </cell>
          <cell r="M675">
            <v>-8.9999999999999998E-4</v>
          </cell>
          <cell r="N675">
            <v>-7.1999999999999998E-3</v>
          </cell>
          <cell r="O675">
            <v>-8.9999999999999998E-4</v>
          </cell>
          <cell r="P675">
            <v>0</v>
          </cell>
          <cell r="Q675">
            <v>0</v>
          </cell>
          <cell r="R675">
            <v>-5.3E-3</v>
          </cell>
          <cell r="S675">
            <v>136.4</v>
          </cell>
          <cell r="T675">
            <v>0</v>
          </cell>
          <cell r="U675">
            <v>-6.1699999999999998E-2</v>
          </cell>
          <cell r="V675">
            <v>-6.1699999999999998E-2</v>
          </cell>
          <cell r="W675">
            <v>-6.1699999999999998E-2</v>
          </cell>
          <cell r="X675">
            <v>-6.3600000000000004E-2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86.386338905611694</v>
          </cell>
          <cell r="AD675">
            <v>0</v>
          </cell>
          <cell r="AE675">
            <v>0</v>
          </cell>
          <cell r="AF675">
            <v>0</v>
          </cell>
          <cell r="AG675">
            <v>34.570455369432338</v>
          </cell>
          <cell r="AH675">
            <v>0</v>
          </cell>
          <cell r="AI675">
            <v>-4.1011343999999998E-2</v>
          </cell>
          <cell r="AJ675">
            <v>-2.6620999999999999E-2</v>
          </cell>
          <cell r="AK675">
            <v>0</v>
          </cell>
          <cell r="AL675">
            <v>13.9</v>
          </cell>
          <cell r="AM675">
            <v>137.52000000000001</v>
          </cell>
          <cell r="AN675">
            <v>137.52000000000001</v>
          </cell>
          <cell r="AO675">
            <v>114.24954893407414</v>
          </cell>
          <cell r="AP675">
            <v>5.0689233810032874E-3</v>
          </cell>
          <cell r="AQ675">
            <v>47.2742</v>
          </cell>
          <cell r="AR675">
            <v>0</v>
          </cell>
          <cell r="AS675">
            <v>-2.01E-2</v>
          </cell>
          <cell r="AT675">
            <v>-0.05</v>
          </cell>
          <cell r="AU675">
            <v>0</v>
          </cell>
        </row>
        <row r="676">
          <cell r="D676">
            <v>118</v>
          </cell>
          <cell r="E676">
            <v>0</v>
          </cell>
          <cell r="F676">
            <v>13.872858676767738</v>
          </cell>
          <cell r="G676">
            <v>0</v>
          </cell>
          <cell r="H676">
            <v>97.632000000000005</v>
          </cell>
          <cell r="I676">
            <v>0</v>
          </cell>
          <cell r="J676">
            <v>-4.2399999999999998E-3</v>
          </cell>
          <cell r="K676">
            <v>68.192318669306417</v>
          </cell>
          <cell r="L676">
            <v>-5.4500000000000002E-4</v>
          </cell>
          <cell r="M676">
            <v>-8.9999999999999998E-4</v>
          </cell>
          <cell r="N676">
            <v>-7.1999999999999998E-3</v>
          </cell>
          <cell r="O676">
            <v>-8.9999999999999998E-4</v>
          </cell>
          <cell r="P676">
            <v>0</v>
          </cell>
          <cell r="Q676">
            <v>0</v>
          </cell>
          <cell r="R676">
            <v>-5.3E-3</v>
          </cell>
          <cell r="S676">
            <v>141.80000000000001</v>
          </cell>
          <cell r="T676">
            <v>0</v>
          </cell>
          <cell r="U676">
            <v>-6.1699999999999998E-2</v>
          </cell>
          <cell r="V676">
            <v>-6.1699999999999998E-2</v>
          </cell>
          <cell r="W676">
            <v>-6.1699999999999998E-2</v>
          </cell>
          <cell r="X676">
            <v>-6.3600000000000004E-2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55.887931896366375</v>
          </cell>
          <cell r="AD676">
            <v>0</v>
          </cell>
          <cell r="AE676">
            <v>0</v>
          </cell>
          <cell r="AF676">
            <v>0</v>
          </cell>
          <cell r="AG676">
            <v>36.630946086815726</v>
          </cell>
          <cell r="AH676">
            <v>0</v>
          </cell>
          <cell r="AI676">
            <v>-4.1011343999999998E-2</v>
          </cell>
          <cell r="AJ676">
            <v>-2.6620999999999999E-2</v>
          </cell>
          <cell r="AK676">
            <v>0</v>
          </cell>
          <cell r="AL676">
            <v>14</v>
          </cell>
          <cell r="AM676">
            <v>126.76500000000001</v>
          </cell>
          <cell r="AN676">
            <v>126.76500000000001</v>
          </cell>
          <cell r="AO676">
            <v>117.2342</v>
          </cell>
          <cell r="AP676">
            <v>0</v>
          </cell>
          <cell r="AQ676">
            <v>51.329100000000004</v>
          </cell>
          <cell r="AR676">
            <v>0</v>
          </cell>
          <cell r="AS676">
            <v>-2.01E-2</v>
          </cell>
          <cell r="AT676">
            <v>-0.05</v>
          </cell>
          <cell r="AU676">
            <v>0</v>
          </cell>
        </row>
        <row r="677">
          <cell r="D677">
            <v>112</v>
          </cell>
          <cell r="E677">
            <v>0</v>
          </cell>
          <cell r="F677">
            <v>12.733925351410145</v>
          </cell>
          <cell r="G677">
            <v>0</v>
          </cell>
          <cell r="H677">
            <v>97.632000000000005</v>
          </cell>
          <cell r="I677">
            <v>0</v>
          </cell>
          <cell r="J677">
            <v>-4.2399999999999998E-3</v>
          </cell>
          <cell r="K677">
            <v>78.137031808580275</v>
          </cell>
          <cell r="L677">
            <v>-5.4500000000000002E-4</v>
          </cell>
          <cell r="M677">
            <v>-8.9999999999999998E-4</v>
          </cell>
          <cell r="N677">
            <v>-7.1999999999999998E-3</v>
          </cell>
          <cell r="O677">
            <v>-8.9999999999999998E-4</v>
          </cell>
          <cell r="P677">
            <v>0</v>
          </cell>
          <cell r="Q677">
            <v>0</v>
          </cell>
          <cell r="R677">
            <v>-5.3E-3</v>
          </cell>
          <cell r="S677">
            <v>157.1</v>
          </cell>
          <cell r="T677">
            <v>0</v>
          </cell>
          <cell r="U677">
            <v>-6.1699999999999998E-2</v>
          </cell>
          <cell r="V677">
            <v>-6.1699999999999998E-2</v>
          </cell>
          <cell r="W677">
            <v>-6.1699999999999998E-2</v>
          </cell>
          <cell r="X677">
            <v>-6.3600000000000004E-2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39.495077241453458</v>
          </cell>
          <cell r="AD677">
            <v>0</v>
          </cell>
          <cell r="AE677">
            <v>0</v>
          </cell>
          <cell r="AF677">
            <v>0</v>
          </cell>
          <cell r="AG677">
            <v>42.240059706359382</v>
          </cell>
          <cell r="AH677">
            <v>0</v>
          </cell>
          <cell r="AI677">
            <v>-4.1011343999999998E-2</v>
          </cell>
          <cell r="AJ677">
            <v>-2.6620999999999999E-2</v>
          </cell>
          <cell r="AK677">
            <v>0</v>
          </cell>
          <cell r="AL677">
            <v>14</v>
          </cell>
          <cell r="AM677">
            <v>132.0675</v>
          </cell>
          <cell r="AN677">
            <v>132.0675</v>
          </cell>
          <cell r="AO677">
            <v>117.2342</v>
          </cell>
          <cell r="AP677">
            <v>1.1955754809164887E-2</v>
          </cell>
          <cell r="AQ677">
            <v>56.471899999999998</v>
          </cell>
          <cell r="AR677">
            <v>0</v>
          </cell>
          <cell r="AS677">
            <v>-2.01E-2</v>
          </cell>
          <cell r="AT677">
            <v>-0.05</v>
          </cell>
          <cell r="AU677">
            <v>0</v>
          </cell>
        </row>
        <row r="678">
          <cell r="D678">
            <v>107.9</v>
          </cell>
          <cell r="E678">
            <v>0</v>
          </cell>
          <cell r="F678">
            <v>9.8657955268145443</v>
          </cell>
          <cell r="G678">
            <v>0</v>
          </cell>
          <cell r="H678">
            <v>97.632000000000005</v>
          </cell>
          <cell r="I678">
            <v>0</v>
          </cell>
          <cell r="J678">
            <v>-4.2399999999999998E-3</v>
          </cell>
          <cell r="K678">
            <v>71.223088387942241</v>
          </cell>
          <cell r="L678">
            <v>-5.4500000000000002E-4</v>
          </cell>
          <cell r="M678">
            <v>-8.9999999999999998E-4</v>
          </cell>
          <cell r="N678">
            <v>-7.1999999999999998E-3</v>
          </cell>
          <cell r="O678">
            <v>-8.9999999999999998E-4</v>
          </cell>
          <cell r="P678">
            <v>0</v>
          </cell>
          <cell r="Q678">
            <v>0</v>
          </cell>
          <cell r="R678">
            <v>-5.3E-3</v>
          </cell>
          <cell r="S678">
            <v>167.6</v>
          </cell>
          <cell r="T678">
            <v>0</v>
          </cell>
          <cell r="U678">
            <v>-6.1699999999999998E-2</v>
          </cell>
          <cell r="V678">
            <v>-6.1699999999999998E-2</v>
          </cell>
          <cell r="W678">
            <v>-6.1699999999999998E-2</v>
          </cell>
          <cell r="X678">
            <v>-6.3600000000000004E-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40.03248376693184</v>
          </cell>
          <cell r="AD678">
            <v>0</v>
          </cell>
          <cell r="AE678">
            <v>0</v>
          </cell>
          <cell r="AF678">
            <v>0</v>
          </cell>
          <cell r="AG678">
            <v>47.620229912860438</v>
          </cell>
          <cell r="AH678">
            <v>0</v>
          </cell>
          <cell r="AI678">
            <v>-4.1011343999999998E-2</v>
          </cell>
          <cell r="AJ678">
            <v>-2.6620999999999999E-2</v>
          </cell>
          <cell r="AK678">
            <v>0</v>
          </cell>
          <cell r="AL678">
            <v>14</v>
          </cell>
          <cell r="AM678">
            <v>140.57249999999999</v>
          </cell>
          <cell r="AN678">
            <v>140.57249999999999</v>
          </cell>
          <cell r="AO678">
            <v>117.2342</v>
          </cell>
          <cell r="AP678">
            <v>1.1220145065038878E-2</v>
          </cell>
          <cell r="AQ678">
            <v>53.307100000000005</v>
          </cell>
          <cell r="AR678">
            <v>0</v>
          </cell>
          <cell r="AS678">
            <v>-2.01E-2</v>
          </cell>
          <cell r="AT678">
            <v>-0.05</v>
          </cell>
          <cell r="AU678">
            <v>0</v>
          </cell>
        </row>
        <row r="679">
          <cell r="D679">
            <v>126.6</v>
          </cell>
          <cell r="E679">
            <v>0</v>
          </cell>
          <cell r="F679">
            <v>6.7780626099141852</v>
          </cell>
          <cell r="G679">
            <v>0</v>
          </cell>
          <cell r="H679">
            <v>97.632000000000005</v>
          </cell>
          <cell r="I679">
            <v>0</v>
          </cell>
          <cell r="J679">
            <v>-4.2399999999999998E-3</v>
          </cell>
          <cell r="K679">
            <v>70.571166760080132</v>
          </cell>
          <cell r="L679">
            <v>-5.4500000000000002E-4</v>
          </cell>
          <cell r="M679">
            <v>-8.9999999999999998E-4</v>
          </cell>
          <cell r="N679">
            <v>-7.1999999999999998E-3</v>
          </cell>
          <cell r="O679">
            <v>-8.9999999999999998E-4</v>
          </cell>
          <cell r="P679">
            <v>0</v>
          </cell>
          <cell r="Q679">
            <v>0</v>
          </cell>
          <cell r="R679">
            <v>-5.3E-3</v>
          </cell>
          <cell r="S679">
            <v>174.5</v>
          </cell>
          <cell r="T679">
            <v>0</v>
          </cell>
          <cell r="U679">
            <v>-6.1699999999999998E-2</v>
          </cell>
          <cell r="V679">
            <v>-6.1699999999999998E-2</v>
          </cell>
          <cell r="W679">
            <v>-6.1699999999999998E-2</v>
          </cell>
          <cell r="X679">
            <v>-6.3600000000000004E-2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37.224202214577517</v>
          </cell>
          <cell r="AD679">
            <v>0</v>
          </cell>
          <cell r="AE679">
            <v>0</v>
          </cell>
          <cell r="AF679">
            <v>0</v>
          </cell>
          <cell r="AG679">
            <v>50.25307916285032</v>
          </cell>
          <cell r="AH679">
            <v>0</v>
          </cell>
          <cell r="AI679">
            <v>-4.1011343999999998E-2</v>
          </cell>
          <cell r="AJ679">
            <v>-2.6620999999999999E-2</v>
          </cell>
          <cell r="AK679">
            <v>0</v>
          </cell>
          <cell r="AL679">
            <v>14.1</v>
          </cell>
          <cell r="AM679">
            <v>141.35999999999999</v>
          </cell>
          <cell r="AN679">
            <v>141.35999999999999</v>
          </cell>
          <cell r="AO679">
            <v>117.2342</v>
          </cell>
          <cell r="AP679">
            <v>1.0484535320998134E-2</v>
          </cell>
          <cell r="AQ679">
            <v>51.329100000000004</v>
          </cell>
          <cell r="AR679">
            <v>0</v>
          </cell>
          <cell r="AS679">
            <v>-2.01E-2</v>
          </cell>
          <cell r="AT679">
            <v>-0.05</v>
          </cell>
          <cell r="AU679">
            <v>0</v>
          </cell>
        </row>
        <row r="680">
          <cell r="D680">
            <v>131.5</v>
          </cell>
          <cell r="E680">
            <v>0</v>
          </cell>
          <cell r="F680">
            <v>6.8720851108512475</v>
          </cell>
          <cell r="G680">
            <v>0</v>
          </cell>
          <cell r="H680">
            <v>97.632000000000005</v>
          </cell>
          <cell r="I680">
            <v>0</v>
          </cell>
          <cell r="J680">
            <v>-4.2399999999999998E-3</v>
          </cell>
          <cell r="K680">
            <v>64.810255187828687</v>
          </cell>
          <cell r="L680">
            <v>-5.4500000000000002E-4</v>
          </cell>
          <cell r="M680">
            <v>-8.9999999999999998E-4</v>
          </cell>
          <cell r="N680">
            <v>-7.1999999999999998E-3</v>
          </cell>
          <cell r="O680">
            <v>-8.9999999999999998E-4</v>
          </cell>
          <cell r="P680">
            <v>0</v>
          </cell>
          <cell r="Q680">
            <v>0</v>
          </cell>
          <cell r="R680">
            <v>-5.3E-3</v>
          </cell>
          <cell r="S680">
            <v>178.2</v>
          </cell>
          <cell r="T680">
            <v>0</v>
          </cell>
          <cell r="U680">
            <v>-6.1699999999999998E-2</v>
          </cell>
          <cell r="V680">
            <v>-6.1699999999999998E-2</v>
          </cell>
          <cell r="W680">
            <v>-6.1699999999999998E-2</v>
          </cell>
          <cell r="X680">
            <v>-6.3600000000000004E-2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25.142333530423567</v>
          </cell>
          <cell r="AD680">
            <v>0</v>
          </cell>
          <cell r="AE680">
            <v>0</v>
          </cell>
          <cell r="AF680">
            <v>0</v>
          </cell>
          <cell r="AG680">
            <v>48.822182831334082</v>
          </cell>
          <cell r="AH680">
            <v>0</v>
          </cell>
          <cell r="AI680">
            <v>-4.1011343999999998E-2</v>
          </cell>
          <cell r="AJ680">
            <v>-2.6620999999999999E-2</v>
          </cell>
          <cell r="AK680">
            <v>0</v>
          </cell>
          <cell r="AL680">
            <v>14.1</v>
          </cell>
          <cell r="AM680">
            <v>141.8175</v>
          </cell>
          <cell r="AN680">
            <v>141.8175</v>
          </cell>
          <cell r="AO680">
            <v>115.29663592793393</v>
          </cell>
          <cell r="AP680">
            <v>1.4603483830114783E-2</v>
          </cell>
          <cell r="AQ680">
            <v>49.647800000000004</v>
          </cell>
          <cell r="AR680">
            <v>0</v>
          </cell>
          <cell r="AS680">
            <v>-2.01E-2</v>
          </cell>
          <cell r="AT680">
            <v>-0.05</v>
          </cell>
          <cell r="AU680">
            <v>0</v>
          </cell>
        </row>
        <row r="681">
          <cell r="D681">
            <v>138.4</v>
          </cell>
          <cell r="E681">
            <v>0</v>
          </cell>
          <cell r="F681">
            <v>9.3519740891170251</v>
          </cell>
          <cell r="G681">
            <v>0</v>
          </cell>
          <cell r="H681">
            <v>97.632000000000005</v>
          </cell>
          <cell r="I681">
            <v>0</v>
          </cell>
          <cell r="J681">
            <v>-4.2399999999999998E-3</v>
          </cell>
          <cell r="K681">
            <v>72.75378016503106</v>
          </cell>
          <cell r="L681">
            <v>-5.4500000000000002E-4</v>
          </cell>
          <cell r="M681">
            <v>-8.9999999999999998E-4</v>
          </cell>
          <cell r="N681">
            <v>-7.1999999999999998E-3</v>
          </cell>
          <cell r="O681">
            <v>-8.9999999999999998E-4</v>
          </cell>
          <cell r="P681">
            <v>0</v>
          </cell>
          <cell r="Q681">
            <v>0</v>
          </cell>
          <cell r="R681">
            <v>-5.3E-3</v>
          </cell>
          <cell r="S681">
            <v>180.8</v>
          </cell>
          <cell r="T681">
            <v>0</v>
          </cell>
          <cell r="U681">
            <v>-6.1699999999999998E-2</v>
          </cell>
          <cell r="V681">
            <v>-6.1699999999999998E-2</v>
          </cell>
          <cell r="W681">
            <v>-6.1699999999999998E-2</v>
          </cell>
          <cell r="X681">
            <v>-6.3600000000000004E-2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25.785343958288539</v>
          </cell>
          <cell r="AD681">
            <v>0</v>
          </cell>
          <cell r="AE681">
            <v>0</v>
          </cell>
          <cell r="AF681">
            <v>0</v>
          </cell>
          <cell r="AG681">
            <v>46.303805287865501</v>
          </cell>
          <cell r="AH681">
            <v>0</v>
          </cell>
          <cell r="AI681">
            <v>-4.1011343999999998E-2</v>
          </cell>
          <cell r="AJ681">
            <v>-2.6620999999999999E-2</v>
          </cell>
          <cell r="AK681">
            <v>0</v>
          </cell>
          <cell r="AL681">
            <v>14.1</v>
          </cell>
          <cell r="AM681">
            <v>138.52499999999998</v>
          </cell>
          <cell r="AN681">
            <v>138.52499999999998</v>
          </cell>
          <cell r="AO681">
            <v>117.2342</v>
          </cell>
          <cell r="AP681">
            <v>1.1671755534763406E-3</v>
          </cell>
          <cell r="AQ681">
            <v>45.197300000000006</v>
          </cell>
          <cell r="AR681">
            <v>0</v>
          </cell>
          <cell r="AS681">
            <v>-2.01E-2</v>
          </cell>
          <cell r="AT681">
            <v>-0.05</v>
          </cell>
          <cell r="AU681">
            <v>0</v>
          </cell>
        </row>
        <row r="682">
          <cell r="D682">
            <v>137.1</v>
          </cell>
          <cell r="E682">
            <v>0</v>
          </cell>
          <cell r="F682">
            <v>10.688455208516517</v>
          </cell>
          <cell r="G682">
            <v>0</v>
          </cell>
          <cell r="H682">
            <v>97.632000000000005</v>
          </cell>
          <cell r="I682">
            <v>0</v>
          </cell>
          <cell r="J682">
            <v>-4.2399999999999998E-3</v>
          </cell>
          <cell r="K682">
            <v>71.013900106485181</v>
          </cell>
          <cell r="L682">
            <v>-5.4500000000000002E-4</v>
          </cell>
          <cell r="M682">
            <v>-8.9999999999999998E-4</v>
          </cell>
          <cell r="N682">
            <v>-7.1999999999999998E-3</v>
          </cell>
          <cell r="O682">
            <v>-8.9999999999999998E-4</v>
          </cell>
          <cell r="P682">
            <v>0</v>
          </cell>
          <cell r="Q682">
            <v>0</v>
          </cell>
          <cell r="R682">
            <v>-5.3E-3</v>
          </cell>
          <cell r="S682">
            <v>181.2</v>
          </cell>
          <cell r="T682">
            <v>0</v>
          </cell>
          <cell r="U682">
            <v>-6.1699999999999998E-2</v>
          </cell>
          <cell r="V682">
            <v>-6.1699999999999998E-2</v>
          </cell>
          <cell r="W682">
            <v>-6.1699999999999998E-2</v>
          </cell>
          <cell r="X682">
            <v>-6.3600000000000004E-2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19.92237174801118</v>
          </cell>
          <cell r="AD682">
            <v>0</v>
          </cell>
          <cell r="AE682">
            <v>0</v>
          </cell>
          <cell r="AF682">
            <v>0</v>
          </cell>
          <cell r="AG682">
            <v>46.074861874822908</v>
          </cell>
          <cell r="AH682">
            <v>0</v>
          </cell>
          <cell r="AI682">
            <v>-4.1011343999999998E-2</v>
          </cell>
          <cell r="AJ682">
            <v>-2.6620999999999999E-2</v>
          </cell>
          <cell r="AK682">
            <v>0</v>
          </cell>
          <cell r="AL682">
            <v>14.1</v>
          </cell>
          <cell r="AM682">
            <v>138.73499999999999</v>
          </cell>
          <cell r="AN682">
            <v>138.73499999999999</v>
          </cell>
          <cell r="AO682">
            <v>117.2342</v>
          </cell>
          <cell r="AP682">
            <v>0</v>
          </cell>
          <cell r="AQ682">
            <v>43.318200000000004</v>
          </cell>
          <cell r="AR682">
            <v>0</v>
          </cell>
          <cell r="AS682">
            <v>-2.01E-2</v>
          </cell>
          <cell r="AT682">
            <v>-0.05</v>
          </cell>
          <cell r="AU682">
            <v>0</v>
          </cell>
        </row>
        <row r="683">
          <cell r="D683">
            <v>136.30000000000001</v>
          </cell>
          <cell r="E683">
            <v>0</v>
          </cell>
          <cell r="F683">
            <v>6.2572793683660928</v>
          </cell>
          <cell r="G683">
            <v>0</v>
          </cell>
          <cell r="H683">
            <v>97.632000000000005</v>
          </cell>
          <cell r="I683">
            <v>0</v>
          </cell>
          <cell r="J683">
            <v>-4.2399999999999998E-3</v>
          </cell>
          <cell r="K683">
            <v>68.735449654772836</v>
          </cell>
          <cell r="L683">
            <v>-5.4500000000000002E-4</v>
          </cell>
          <cell r="M683">
            <v>-8.9999999999999998E-4</v>
          </cell>
          <cell r="N683">
            <v>-7.1999999999999998E-3</v>
          </cell>
          <cell r="O683">
            <v>-8.9999999999999998E-4</v>
          </cell>
          <cell r="P683">
            <v>0</v>
          </cell>
          <cell r="Q683">
            <v>0</v>
          </cell>
          <cell r="R683">
            <v>-5.3E-3</v>
          </cell>
          <cell r="S683">
            <v>182.4</v>
          </cell>
          <cell r="T683">
            <v>0</v>
          </cell>
          <cell r="U683">
            <v>-6.1699999999999998E-2</v>
          </cell>
          <cell r="V683">
            <v>-6.1699999999999998E-2</v>
          </cell>
          <cell r="W683">
            <v>-6.1699999999999998E-2</v>
          </cell>
          <cell r="X683">
            <v>-6.3600000000000004E-2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14.800973607826274</v>
          </cell>
          <cell r="AD683">
            <v>0</v>
          </cell>
          <cell r="AE683">
            <v>0</v>
          </cell>
          <cell r="AF683">
            <v>0</v>
          </cell>
          <cell r="AG683">
            <v>43.556484331354319</v>
          </cell>
          <cell r="AH683">
            <v>0</v>
          </cell>
          <cell r="AI683">
            <v>-4.1011343999999998E-2</v>
          </cell>
          <cell r="AJ683">
            <v>-2.6620999999999999E-2</v>
          </cell>
          <cell r="AK683">
            <v>0</v>
          </cell>
          <cell r="AL683">
            <v>14.1</v>
          </cell>
          <cell r="AM683">
            <v>120.42749999999999</v>
          </cell>
          <cell r="AN683">
            <v>120.42749999999999</v>
          </cell>
          <cell r="AO683">
            <v>117.2342</v>
          </cell>
          <cell r="AP683">
            <v>4.2945590000869061E-3</v>
          </cell>
          <cell r="AQ683">
            <v>40.351199999999999</v>
          </cell>
          <cell r="AR683">
            <v>0</v>
          </cell>
          <cell r="AS683">
            <v>-2.01E-2</v>
          </cell>
          <cell r="AT683">
            <v>-0.05</v>
          </cell>
          <cell r="AU683">
            <v>0</v>
          </cell>
        </row>
        <row r="684">
          <cell r="D684">
            <v>136.19999999999999</v>
          </cell>
          <cell r="E684">
            <v>0</v>
          </cell>
          <cell r="F684">
            <v>5.0913634603512161</v>
          </cell>
          <cell r="G684">
            <v>0</v>
          </cell>
          <cell r="H684">
            <v>97.632000000000005</v>
          </cell>
          <cell r="I684">
            <v>0</v>
          </cell>
          <cell r="J684">
            <v>-4.2399999999999998E-3</v>
          </cell>
          <cell r="K684">
            <v>71.086738072609108</v>
          </cell>
          <cell r="L684">
            <v>-5.4500000000000002E-4</v>
          </cell>
          <cell r="M684">
            <v>-8.9999999999999998E-4</v>
          </cell>
          <cell r="N684">
            <v>-7.1999999999999998E-3</v>
          </cell>
          <cell r="O684">
            <v>0.18782299999999999</v>
          </cell>
          <cell r="P684">
            <v>0.50176260444773324</v>
          </cell>
          <cell r="Q684">
            <v>0.1061115049898539</v>
          </cell>
          <cell r="R684">
            <v>-5.3E-3</v>
          </cell>
          <cell r="S684">
            <v>178.2</v>
          </cell>
          <cell r="T684">
            <v>0</v>
          </cell>
          <cell r="U684">
            <v>-6.1699999999999998E-2</v>
          </cell>
          <cell r="V684">
            <v>-6.1699999999999998E-2</v>
          </cell>
          <cell r="W684">
            <v>-6.1699999999999998E-2</v>
          </cell>
          <cell r="X684">
            <v>-6.3600000000000004E-2</v>
          </cell>
          <cell r="Y684">
            <v>0</v>
          </cell>
          <cell r="Z684">
            <v>0</v>
          </cell>
          <cell r="AA684">
            <v>3.9651056250000001</v>
          </cell>
          <cell r="AB684">
            <v>0</v>
          </cell>
          <cell r="AC684">
            <v>10.752824016340572</v>
          </cell>
          <cell r="AD684">
            <v>0</v>
          </cell>
          <cell r="AE684">
            <v>0</v>
          </cell>
          <cell r="AF684">
            <v>1.2992071199999999</v>
          </cell>
          <cell r="AG684">
            <v>44.18607871722147</v>
          </cell>
          <cell r="AH684">
            <v>0</v>
          </cell>
          <cell r="AI684">
            <v>-4.1011343999999998E-2</v>
          </cell>
          <cell r="AJ684">
            <v>-2.6620999999999999E-2</v>
          </cell>
          <cell r="AK684">
            <v>0</v>
          </cell>
          <cell r="AL684">
            <v>14.1</v>
          </cell>
          <cell r="AM684">
            <v>85.185000000000002</v>
          </cell>
          <cell r="AN684">
            <v>85.185000000000002</v>
          </cell>
          <cell r="AO684">
            <v>97.232857726407659</v>
          </cell>
          <cell r="AP684">
            <v>1.2259420676005419</v>
          </cell>
          <cell r="AQ684">
            <v>38.867700000000006</v>
          </cell>
          <cell r="AR684">
            <v>0.28585222999999998</v>
          </cell>
          <cell r="AS684">
            <v>-2.01E-2</v>
          </cell>
          <cell r="AT684">
            <v>-0.05</v>
          </cell>
          <cell r="AU684">
            <v>0</v>
          </cell>
        </row>
        <row r="685">
          <cell r="D685">
            <v>136.19999999999999</v>
          </cell>
          <cell r="E685">
            <v>27.775283190355644</v>
          </cell>
          <cell r="F685">
            <v>4.8204035879369744</v>
          </cell>
          <cell r="G685">
            <v>2.3376376861515662</v>
          </cell>
          <cell r="H685">
            <v>97.632000000000005</v>
          </cell>
          <cell r="I685">
            <v>0.98001700000000003</v>
          </cell>
          <cell r="J685">
            <v>0.62707099999999993</v>
          </cell>
          <cell r="K685">
            <v>67.252403749498157</v>
          </cell>
          <cell r="L685">
            <v>0.40470499999999998</v>
          </cell>
          <cell r="M685">
            <v>0.371639</v>
          </cell>
          <cell r="N685">
            <v>35.068762999999997</v>
          </cell>
          <cell r="O685">
            <v>1.490775</v>
          </cell>
          <cell r="P685">
            <v>17.373284027399574</v>
          </cell>
          <cell r="Q685">
            <v>3.696096539862328</v>
          </cell>
          <cell r="R685">
            <v>0.2072</v>
          </cell>
          <cell r="S685">
            <v>174.4</v>
          </cell>
          <cell r="T685">
            <v>28.108043742348851</v>
          </cell>
          <cell r="U685">
            <v>12.778</v>
          </cell>
          <cell r="V685">
            <v>1.6020999999999999</v>
          </cell>
          <cell r="W685">
            <v>10.273000000000001</v>
          </cell>
          <cell r="X685">
            <v>18.7271</v>
          </cell>
          <cell r="Y685">
            <v>3.2544669398728603</v>
          </cell>
          <cell r="Z685">
            <v>0.81361673496821507</v>
          </cell>
          <cell r="AA685">
            <v>13.291606249999999</v>
          </cell>
          <cell r="AB685">
            <v>3.2544669398728603</v>
          </cell>
          <cell r="AC685">
            <v>22.829216942592993</v>
          </cell>
          <cell r="AD685">
            <v>0.81866426085277866</v>
          </cell>
          <cell r="AE685">
            <v>3.1096537161131965</v>
          </cell>
          <cell r="AF685">
            <v>40.08620353333334</v>
          </cell>
          <cell r="AG685">
            <v>48.822182831334082</v>
          </cell>
          <cell r="AH685">
            <v>2.75265</v>
          </cell>
          <cell r="AI685">
            <v>0.72119821551623997</v>
          </cell>
          <cell r="AJ685">
            <v>6.8526000000000007</v>
          </cell>
          <cell r="AK685">
            <v>26.543091210418247</v>
          </cell>
          <cell r="AL685">
            <v>13.8</v>
          </cell>
          <cell r="AM685">
            <v>46.44</v>
          </cell>
          <cell r="AN685">
            <v>46.44</v>
          </cell>
          <cell r="AO685">
            <v>72.509018330987658</v>
          </cell>
          <cell r="AP685">
            <v>29.199949393856514</v>
          </cell>
          <cell r="AQ685">
            <v>37.582000000000001</v>
          </cell>
          <cell r="AR685">
            <v>4.1124716000000001</v>
          </cell>
          <cell r="AS685">
            <v>52.250501</v>
          </cell>
          <cell r="AT685">
            <v>1.35</v>
          </cell>
          <cell r="AU685">
            <v>2.4659325801</v>
          </cell>
        </row>
        <row r="686">
          <cell r="D686">
            <v>136.19999999999999</v>
          </cell>
          <cell r="E686">
            <v>35.231950896574688</v>
          </cell>
          <cell r="F686">
            <v>9.7129817929234097</v>
          </cell>
          <cell r="G686">
            <v>4.3670425189427204</v>
          </cell>
          <cell r="H686">
            <v>97.632000000000005</v>
          </cell>
          <cell r="I686">
            <v>1.596015</v>
          </cell>
          <cell r="J686">
            <v>1.7230679999999998</v>
          </cell>
          <cell r="K686">
            <v>66.049623845233668</v>
          </cell>
          <cell r="L686">
            <v>0.52768099999999996</v>
          </cell>
          <cell r="M686">
            <v>0.947079</v>
          </cell>
          <cell r="N686">
            <v>35.281340999999998</v>
          </cell>
          <cell r="O686">
            <v>0.50283999999999995</v>
          </cell>
          <cell r="P686">
            <v>14.161713535993295</v>
          </cell>
          <cell r="Q686">
            <v>3.0127086176928519</v>
          </cell>
          <cell r="R686">
            <v>1.0726</v>
          </cell>
          <cell r="S686">
            <v>151.1</v>
          </cell>
          <cell r="T686">
            <v>26.870266030869949</v>
          </cell>
          <cell r="U686">
            <v>13.957000000000001</v>
          </cell>
          <cell r="V686">
            <v>6.5045999999999999</v>
          </cell>
          <cell r="W686">
            <v>32.589000000000006</v>
          </cell>
          <cell r="X686">
            <v>25.3001</v>
          </cell>
          <cell r="Y686">
            <v>15.432735493218857</v>
          </cell>
          <cell r="Z686">
            <v>3.8581838733047142</v>
          </cell>
          <cell r="AA686">
            <v>11.984537499999998</v>
          </cell>
          <cell r="AB686">
            <v>15.432735493218857</v>
          </cell>
          <cell r="AC686">
            <v>21.901467103848635</v>
          </cell>
          <cell r="AD686">
            <v>14.85358024102146</v>
          </cell>
          <cell r="AE686">
            <v>7.4322566342759409</v>
          </cell>
          <cell r="AF686">
            <v>57.543818200000004</v>
          </cell>
          <cell r="AG686">
            <v>52.771456706318901</v>
          </cell>
          <cell r="AH686">
            <v>4.4039999999999999</v>
          </cell>
          <cell r="AI686">
            <v>0.63849282806231999</v>
          </cell>
          <cell r="AJ686">
            <v>14.278</v>
          </cell>
          <cell r="AK686">
            <v>43.413808707815733</v>
          </cell>
          <cell r="AL686">
            <v>13.6</v>
          </cell>
          <cell r="AM686">
            <v>30.599999999999998</v>
          </cell>
          <cell r="AN686">
            <v>30.599999999999998</v>
          </cell>
          <cell r="AO686">
            <v>116.98077974959619</v>
          </cell>
          <cell r="AP686">
            <v>49.921426777112416</v>
          </cell>
          <cell r="AQ686">
            <v>39.955600000000004</v>
          </cell>
          <cell r="AR686">
            <v>5.7982849649999997</v>
          </cell>
          <cell r="AS686">
            <v>67.998690999999994</v>
          </cell>
          <cell r="AT686">
            <v>1.08</v>
          </cell>
          <cell r="AU686">
            <v>3.5613099818999996</v>
          </cell>
        </row>
        <row r="687">
          <cell r="D687">
            <v>71.599999999999994</v>
          </cell>
          <cell r="E687">
            <v>16.542959587050461</v>
          </cell>
          <cell r="F687">
            <v>11.430407182475879</v>
          </cell>
          <cell r="G687">
            <v>6.8677791476533336</v>
          </cell>
          <cell r="H687">
            <v>97.632000000000005</v>
          </cell>
          <cell r="I687">
            <v>3.1252939999999998</v>
          </cell>
          <cell r="J687">
            <v>1.739487</v>
          </cell>
          <cell r="K687">
            <v>70.290692260807987</v>
          </cell>
          <cell r="L687">
            <v>1.415662</v>
          </cell>
          <cell r="M687">
            <v>1.0969690000000001</v>
          </cell>
          <cell r="N687">
            <v>26.494533000000001</v>
          </cell>
          <cell r="O687">
            <v>1.0583279999999999</v>
          </cell>
          <cell r="P687">
            <v>27.997483209746274</v>
          </cell>
          <cell r="Q687">
            <v>5.9568422168050033</v>
          </cell>
          <cell r="R687">
            <v>2.6002999999999998</v>
          </cell>
          <cell r="S687">
            <v>151.9</v>
          </cell>
          <cell r="T687">
            <v>33.25364661662109</v>
          </cell>
          <cell r="U687">
            <v>21.263999999999999</v>
          </cell>
          <cell r="V687">
            <v>2.9996</v>
          </cell>
          <cell r="W687">
            <v>28.866</v>
          </cell>
          <cell r="X687">
            <v>25.896100000000001</v>
          </cell>
          <cell r="Y687">
            <v>44.051408375442854</v>
          </cell>
          <cell r="Z687">
            <v>11.012852093860714</v>
          </cell>
          <cell r="AA687">
            <v>11.452106249999998</v>
          </cell>
          <cell r="AB687">
            <v>44.051408375442854</v>
          </cell>
          <cell r="AC687">
            <v>24.300631315846054</v>
          </cell>
          <cell r="AD687">
            <v>3.2263622077189988</v>
          </cell>
          <cell r="AE687">
            <v>7.3253244489439178</v>
          </cell>
          <cell r="AF687">
            <v>52.084580466666665</v>
          </cell>
          <cell r="AG687">
            <v>42.297295559620032</v>
          </cell>
          <cell r="AH687">
            <v>8.2534499999999991</v>
          </cell>
          <cell r="AI687">
            <v>1.0367671739040001</v>
          </cell>
          <cell r="AJ687">
            <v>12.712999999999999</v>
          </cell>
          <cell r="AK687">
            <v>47.56055404564934</v>
          </cell>
          <cell r="AL687">
            <v>13.4</v>
          </cell>
          <cell r="AM687">
            <v>66.945000000000007</v>
          </cell>
          <cell r="AN687">
            <v>66.945000000000007</v>
          </cell>
          <cell r="AO687">
            <v>114.36004555151661</v>
          </cell>
          <cell r="AP687">
            <v>41.989778988843284</v>
          </cell>
          <cell r="AQ687">
            <v>44.801700000000004</v>
          </cell>
          <cell r="AR687">
            <v>6.6990888200000001</v>
          </cell>
          <cell r="AS687">
            <v>64.060587999999996</v>
          </cell>
          <cell r="AT687">
            <v>2.3199999999999998</v>
          </cell>
          <cell r="AU687">
            <v>4.8487693418999989</v>
          </cell>
        </row>
        <row r="688">
          <cell r="D688">
            <v>74</v>
          </cell>
          <cell r="E688">
            <v>15.279966393926856</v>
          </cell>
          <cell r="F688">
            <v>15.975855869190077</v>
          </cell>
          <cell r="G688">
            <v>9.5247261657393008</v>
          </cell>
          <cell r="H688">
            <v>97.632000000000005</v>
          </cell>
          <cell r="I688">
            <v>4.551132</v>
          </cell>
          <cell r="J688">
            <v>1.30877</v>
          </cell>
          <cell r="K688">
            <v>68.063216340475904</v>
          </cell>
          <cell r="L688">
            <v>2.1616390000000001</v>
          </cell>
          <cell r="M688">
            <v>1.6087549999999999</v>
          </cell>
          <cell r="N688">
            <v>31.671362999999999</v>
          </cell>
          <cell r="O688">
            <v>1.664229</v>
          </cell>
          <cell r="P688">
            <v>25.393813035157148</v>
          </cell>
          <cell r="Q688">
            <v>5.4028017925998784</v>
          </cell>
          <cell r="R688">
            <v>3.5548000000000002</v>
          </cell>
          <cell r="S688">
            <v>161.80000000000001</v>
          </cell>
          <cell r="T688">
            <v>20.227204798470499</v>
          </cell>
          <cell r="U688">
            <v>19.210999999999999</v>
          </cell>
          <cell r="V688">
            <v>6.3975</v>
          </cell>
          <cell r="W688">
            <v>24.561</v>
          </cell>
          <cell r="X688">
            <v>24.302099999999999</v>
          </cell>
          <cell r="Y688">
            <v>42.944498869408143</v>
          </cell>
          <cell r="Z688">
            <v>10.736124717352036</v>
          </cell>
          <cell r="AA688">
            <v>10.059075</v>
          </cell>
          <cell r="AB688">
            <v>42.944498869408143</v>
          </cell>
          <cell r="AC688">
            <v>37.346233390668672</v>
          </cell>
          <cell r="AD688">
            <v>4.3056920864755428</v>
          </cell>
          <cell r="AE688">
            <v>11.93727773961503</v>
          </cell>
          <cell r="AF688">
            <v>32.741623266666672</v>
          </cell>
          <cell r="AG688">
            <v>35.543464874863382</v>
          </cell>
          <cell r="AH688">
            <v>10.263199999999999</v>
          </cell>
          <cell r="AI688">
            <v>1.5974788652776801</v>
          </cell>
          <cell r="AJ688">
            <v>10.831</v>
          </cell>
          <cell r="AK688">
            <v>40.233876434610089</v>
          </cell>
          <cell r="AL688">
            <v>13.3</v>
          </cell>
          <cell r="AM688">
            <v>111.375</v>
          </cell>
          <cell r="AN688">
            <v>111.375</v>
          </cell>
          <cell r="AO688">
            <v>116.19113235484933</v>
          </cell>
          <cell r="AP688">
            <v>40.672486107631798</v>
          </cell>
          <cell r="AQ688">
            <v>46.878599999999999</v>
          </cell>
          <cell r="AR688">
            <v>6.526216775</v>
          </cell>
          <cell r="AS688">
            <v>56.015790000000003</v>
          </cell>
          <cell r="AT688">
            <v>3.54</v>
          </cell>
          <cell r="AU688">
            <v>2.7633772484999994</v>
          </cell>
        </row>
        <row r="689">
          <cell r="D689">
            <v>134.19999999999999</v>
          </cell>
          <cell r="E689">
            <v>12.707117401023183</v>
          </cell>
          <cell r="F689">
            <v>16.039254169266293</v>
          </cell>
          <cell r="G689">
            <v>10.626138622744635</v>
          </cell>
          <cell r="H689">
            <v>97.632000000000005</v>
          </cell>
          <cell r="I689">
            <v>4.706404</v>
          </cell>
          <cell r="J689">
            <v>2.4388929999999998</v>
          </cell>
          <cell r="K689">
            <v>67.963120941468247</v>
          </cell>
          <cell r="L689">
            <v>2.4946410000000001</v>
          </cell>
          <cell r="M689">
            <v>1.7725329999999999</v>
          </cell>
          <cell r="N689">
            <v>34.865665999999997</v>
          </cell>
          <cell r="O689">
            <v>1.7214179999999999</v>
          </cell>
          <cell r="P689">
            <v>27.307954763753202</v>
          </cell>
          <cell r="Q689">
            <v>5.8101219598020331</v>
          </cell>
          <cell r="R689">
            <v>3.5783999999999998</v>
          </cell>
          <cell r="S689">
            <v>160.1</v>
          </cell>
          <cell r="T689">
            <v>22.95145446349861</v>
          </cell>
          <cell r="U689">
            <v>20.25</v>
          </cell>
          <cell r="V689">
            <v>8.0166000000000004</v>
          </cell>
          <cell r="W689">
            <v>24.198</v>
          </cell>
          <cell r="X689">
            <v>24.739100000000001</v>
          </cell>
          <cell r="Y689">
            <v>37.983502783665905</v>
          </cell>
          <cell r="Z689">
            <v>9.4958756959164763</v>
          </cell>
          <cell r="AA689">
            <v>10.143249999999998</v>
          </cell>
          <cell r="AB689">
            <v>37.983502783665905</v>
          </cell>
          <cell r="AC689">
            <v>45.731183240163411</v>
          </cell>
          <cell r="AD689">
            <v>4.6775682657787181</v>
          </cell>
          <cell r="AE689">
            <v>13.158504388555761</v>
          </cell>
          <cell r="AF689">
            <v>18.357736560000003</v>
          </cell>
          <cell r="AG689">
            <v>37.375012179204163</v>
          </cell>
          <cell r="AH689">
            <v>11.571800000000001</v>
          </cell>
          <cell r="AI689">
            <v>1.6533368599809599</v>
          </cell>
          <cell r="AJ689">
            <v>10.654</v>
          </cell>
          <cell r="AK689">
            <v>34.275322655973248</v>
          </cell>
          <cell r="AL689">
            <v>13.2</v>
          </cell>
          <cell r="AM689">
            <v>107.73750000000001</v>
          </cell>
          <cell r="AN689">
            <v>107.73750000000001</v>
          </cell>
          <cell r="AO689">
            <v>114.49158914371009</v>
          </cell>
          <cell r="AP689">
            <v>46.027603986420331</v>
          </cell>
          <cell r="AQ689">
            <v>52.021400000000007</v>
          </cell>
          <cell r="AR689">
            <v>7.6892550780000004</v>
          </cell>
          <cell r="AS689">
            <v>48.015134000000003</v>
          </cell>
          <cell r="AT689">
            <v>3.4</v>
          </cell>
          <cell r="AU689">
            <v>4.2619227056999991</v>
          </cell>
        </row>
        <row r="690">
          <cell r="D690">
            <v>131.5</v>
          </cell>
          <cell r="E690">
            <v>9.377575141813729</v>
          </cell>
          <cell r="F690">
            <v>19.58495175034728</v>
          </cell>
          <cell r="G690">
            <v>8.2691759905432125</v>
          </cell>
          <cell r="H690">
            <v>97.632000000000005</v>
          </cell>
          <cell r="I690">
            <v>3.1381239999999999</v>
          </cell>
          <cell r="J690">
            <v>21.889339</v>
          </cell>
          <cell r="K690">
            <v>74.238551188807193</v>
          </cell>
          <cell r="L690">
            <v>1.6573359999999999</v>
          </cell>
          <cell r="M690">
            <v>1.316019</v>
          </cell>
          <cell r="N690">
            <v>43.060077999999997</v>
          </cell>
          <cell r="O690">
            <v>1.1691339999999999</v>
          </cell>
          <cell r="P690">
            <v>27.206298384365976</v>
          </cell>
          <cell r="Q690">
            <v>5.7884960585075067</v>
          </cell>
          <cell r="R690">
            <v>2.4407000000000001</v>
          </cell>
          <cell r="S690">
            <v>149.80000000000001</v>
          </cell>
          <cell r="T690">
            <v>36.97300309209556</v>
          </cell>
          <cell r="U690">
            <v>22.087999999999997</v>
          </cell>
          <cell r="V690">
            <v>10.386000000000001</v>
          </cell>
          <cell r="W690">
            <v>27.152999999999999</v>
          </cell>
          <cell r="X690">
            <v>28.3691</v>
          </cell>
          <cell r="Y690">
            <v>37.394899159004098</v>
          </cell>
          <cell r="Z690">
            <v>9.3487247897510244</v>
          </cell>
          <cell r="AA690">
            <v>10.982286250000001</v>
          </cell>
          <cell r="AB690">
            <v>37.394899159004098</v>
          </cell>
          <cell r="AC690">
            <v>55.837867824123848</v>
          </cell>
          <cell r="AD690">
            <v>3.5558067619835025</v>
          </cell>
          <cell r="AE690">
            <v>14.843890141357519</v>
          </cell>
          <cell r="AF690">
            <v>47.764344199999996</v>
          </cell>
          <cell r="AG690">
            <v>42.011116293316775</v>
          </cell>
          <cell r="AH690">
            <v>11.23625</v>
          </cell>
          <cell r="AI690">
            <v>1.3298623552368001</v>
          </cell>
          <cell r="AJ690">
            <v>12.406000000000001</v>
          </cell>
          <cell r="AK690">
            <v>36.885149662601556</v>
          </cell>
          <cell r="AL690">
            <v>13.1</v>
          </cell>
          <cell r="AM690">
            <v>98.977499999999992</v>
          </cell>
          <cell r="AN690">
            <v>98.977499999999992</v>
          </cell>
          <cell r="AO690">
            <v>113.96015303124858</v>
          </cell>
          <cell r="AP690">
            <v>48.709819011062791</v>
          </cell>
          <cell r="AQ690">
            <v>54.098300000000009</v>
          </cell>
          <cell r="AR690">
            <v>7.2327540260000003</v>
          </cell>
          <cell r="AS690">
            <v>55.515796000000002</v>
          </cell>
          <cell r="AT690">
            <v>2.3199999999999998</v>
          </cell>
          <cell r="AU690">
            <v>5.3764708635000007</v>
          </cell>
        </row>
        <row r="691">
          <cell r="D691">
            <v>136.19999999999999</v>
          </cell>
          <cell r="E691">
            <v>45.941434829536227</v>
          </cell>
          <cell r="F691">
            <v>15.826503185311436</v>
          </cell>
          <cell r="G691">
            <v>5.4877834760856032</v>
          </cell>
          <cell r="H691">
            <v>97.632000000000005</v>
          </cell>
          <cell r="I691">
            <v>1.683505</v>
          </cell>
          <cell r="J691">
            <v>26.992525999999998</v>
          </cell>
          <cell r="K691">
            <v>71.291280706611545</v>
          </cell>
          <cell r="L691">
            <v>0.62358899999999995</v>
          </cell>
          <cell r="M691">
            <v>0.790771</v>
          </cell>
          <cell r="N691">
            <v>92.851697999999999</v>
          </cell>
          <cell r="O691">
            <v>0.80100300000000002</v>
          </cell>
          <cell r="P691">
            <v>10.757244696105614</v>
          </cell>
          <cell r="Q691">
            <v>2.2883019413018859</v>
          </cell>
          <cell r="R691">
            <v>1.4773000000000001</v>
          </cell>
          <cell r="S691">
            <v>140.19999999999999</v>
          </cell>
          <cell r="T691">
            <v>16.90359420705283</v>
          </cell>
          <cell r="U691">
            <v>25.366</v>
          </cell>
          <cell r="V691">
            <v>10.861000000000001</v>
          </cell>
          <cell r="W691">
            <v>30.209</v>
          </cell>
          <cell r="X691">
            <v>28.8581</v>
          </cell>
          <cell r="Y691">
            <v>41.285830242098356</v>
          </cell>
          <cell r="Z691">
            <v>10.321457560524589</v>
          </cell>
          <cell r="AA691">
            <v>11.03438375</v>
          </cell>
          <cell r="AB691">
            <v>41.285830242098356</v>
          </cell>
          <cell r="AC691">
            <v>50.429383519673195</v>
          </cell>
          <cell r="AD691">
            <v>2.1906945347325082</v>
          </cell>
          <cell r="AE691">
            <v>21.756994790908745</v>
          </cell>
          <cell r="AF691">
            <v>36.090019133333335</v>
          </cell>
          <cell r="AG691">
            <v>35.829644141166632</v>
          </cell>
          <cell r="AH691">
            <v>3.77705</v>
          </cell>
          <cell r="AI691">
            <v>0.93884852609855995</v>
          </cell>
          <cell r="AJ691">
            <v>13.561</v>
          </cell>
          <cell r="AK691">
            <v>44.656326399317898</v>
          </cell>
          <cell r="AL691">
            <v>13.1</v>
          </cell>
          <cell r="AM691">
            <v>122.8575</v>
          </cell>
          <cell r="AN691">
            <v>122.8575</v>
          </cell>
          <cell r="AO691">
            <v>117.01192962558594</v>
          </cell>
          <cell r="AP691">
            <v>46.592259515705294</v>
          </cell>
          <cell r="AQ691">
            <v>55.384000000000007</v>
          </cell>
          <cell r="AR691">
            <v>5.8394360069999998</v>
          </cell>
          <cell r="AS691">
            <v>63.172583000000003</v>
          </cell>
          <cell r="AT691">
            <v>2.35</v>
          </cell>
          <cell r="AU691">
            <v>4.8879547199999998</v>
          </cell>
        </row>
        <row r="692">
          <cell r="D692">
            <v>136.4</v>
          </cell>
          <cell r="E692">
            <v>64.394734793817662</v>
          </cell>
          <cell r="F692">
            <v>4.1201525668952055</v>
          </cell>
          <cell r="G692">
            <v>11.658811854651724</v>
          </cell>
          <cell r="H692">
            <v>97.632000000000005</v>
          </cell>
          <cell r="I692">
            <v>1.074964</v>
          </cell>
          <cell r="J692">
            <v>16.609248999999998</v>
          </cell>
          <cell r="K692">
            <v>72.706902729357708</v>
          </cell>
          <cell r="L692">
            <v>0.56990200000000002</v>
          </cell>
          <cell r="M692">
            <v>0.40933999999999998</v>
          </cell>
          <cell r="N692">
            <v>75.704784000000004</v>
          </cell>
          <cell r="O692">
            <v>0.62317800000000001</v>
          </cell>
          <cell r="P692">
            <v>10.561336336078359</v>
          </cell>
          <cell r="Q692">
            <v>2.2466153443330099</v>
          </cell>
          <cell r="R692">
            <v>0.64159999999999995</v>
          </cell>
          <cell r="S692">
            <v>132.69999999999999</v>
          </cell>
          <cell r="T692">
            <v>5.2843174939332682</v>
          </cell>
          <cell r="U692">
            <v>23.696999999999999</v>
          </cell>
          <cell r="V692">
            <v>9.1562000000000001</v>
          </cell>
          <cell r="W692">
            <v>10.062000000000001</v>
          </cell>
          <cell r="X692">
            <v>17.231100000000001</v>
          </cell>
          <cell r="Y692">
            <v>24.86368080441234</v>
          </cell>
          <cell r="Z692">
            <v>6.215920201103085</v>
          </cell>
          <cell r="AA692">
            <v>2.673230625</v>
          </cell>
          <cell r="AB692">
            <v>24.86368080441234</v>
          </cell>
          <cell r="AC692">
            <v>77.667367824123843</v>
          </cell>
          <cell r="AD692">
            <v>1.1470793027383153</v>
          </cell>
          <cell r="AE692">
            <v>10.132893176469846</v>
          </cell>
          <cell r="AF692">
            <v>32.834528466666661</v>
          </cell>
          <cell r="AG692">
            <v>35.028342195517531</v>
          </cell>
          <cell r="AH692">
            <v>2.25325</v>
          </cell>
          <cell r="AI692">
            <v>1.6532975289045599</v>
          </cell>
          <cell r="AJ692">
            <v>6.5143000000000004</v>
          </cell>
          <cell r="AK692">
            <v>48.0608</v>
          </cell>
          <cell r="AL692">
            <v>13.1</v>
          </cell>
          <cell r="AM692">
            <v>134.37</v>
          </cell>
          <cell r="AN692">
            <v>134.37</v>
          </cell>
          <cell r="AO692">
            <v>117.2342</v>
          </cell>
          <cell r="AP692">
            <v>39.429375808033058</v>
          </cell>
          <cell r="AQ692">
            <v>54.691700000000004</v>
          </cell>
          <cell r="AR692">
            <v>4.4917016209999998</v>
          </cell>
          <cell r="AS692">
            <v>63.708376999999999</v>
          </cell>
          <cell r="AT692">
            <v>0.97</v>
          </cell>
          <cell r="AU692">
            <v>1.9406274029999999</v>
          </cell>
        </row>
        <row r="693">
          <cell r="D693">
            <v>136.6</v>
          </cell>
          <cell r="E693">
            <v>8.6833653510498987</v>
          </cell>
          <cell r="F693">
            <v>13.043218348703025</v>
          </cell>
          <cell r="G693">
            <v>11.64632125928426</v>
          </cell>
          <cell r="H693">
            <v>97.632000000000005</v>
          </cell>
          <cell r="I693">
            <v>0</v>
          </cell>
          <cell r="J693">
            <v>0.58496300000000001</v>
          </cell>
          <cell r="K693">
            <v>74.190717070773189</v>
          </cell>
          <cell r="L693">
            <v>-5.4500000000000002E-4</v>
          </cell>
          <cell r="M693">
            <v>0.13995199999999999</v>
          </cell>
          <cell r="N693">
            <v>5.7328020000000004</v>
          </cell>
          <cell r="O693">
            <v>-8.9999999999999998E-4</v>
          </cell>
          <cell r="P693">
            <v>1.6980767151409788</v>
          </cell>
          <cell r="Q693">
            <v>0.36067341672800474</v>
          </cell>
          <cell r="R693">
            <v>-5.3E-3</v>
          </cell>
          <cell r="S693">
            <v>130.1</v>
          </cell>
          <cell r="T693">
            <v>0.30372626626217131</v>
          </cell>
          <cell r="U693">
            <v>0.64989999999999992</v>
          </cell>
          <cell r="V693">
            <v>-6.1699999999999998E-2</v>
          </cell>
          <cell r="W693">
            <v>-6.1699999999999998E-2</v>
          </cell>
          <cell r="X693">
            <v>-6.3600000000000004E-2</v>
          </cell>
          <cell r="Y693">
            <v>4.3705174629091559</v>
          </cell>
          <cell r="Z693">
            <v>1.092629365727289</v>
          </cell>
          <cell r="AA693">
            <v>0</v>
          </cell>
          <cell r="AB693">
            <v>4.3705174629091559</v>
          </cell>
          <cell r="AC693">
            <v>80.675905665448298</v>
          </cell>
          <cell r="AD693">
            <v>0</v>
          </cell>
          <cell r="AE693">
            <v>0.46379233734500669</v>
          </cell>
          <cell r="AF693">
            <v>0</v>
          </cell>
          <cell r="AG693">
            <v>36.688181940076376</v>
          </cell>
          <cell r="AH693">
            <v>0.44616499999999992</v>
          </cell>
          <cell r="AI693">
            <v>-4.1011343999999998E-2</v>
          </cell>
          <cell r="AJ693">
            <v>-2.6620999999999999E-2</v>
          </cell>
          <cell r="AK693">
            <v>40.197128445868351</v>
          </cell>
          <cell r="AL693">
            <v>13.4</v>
          </cell>
          <cell r="AM693">
            <v>133.80000000000001</v>
          </cell>
          <cell r="AN693">
            <v>133.80000000000001</v>
          </cell>
          <cell r="AO693">
            <v>99.983098813967345</v>
          </cell>
          <cell r="AP693">
            <v>6.7138702847506835</v>
          </cell>
          <cell r="AQ693">
            <v>53.010400000000004</v>
          </cell>
          <cell r="AR693">
            <v>1.8006137550000001</v>
          </cell>
          <cell r="AS693">
            <v>43.784877000000002</v>
          </cell>
          <cell r="AT693">
            <v>-0.05</v>
          </cell>
          <cell r="AU693">
            <v>0.1609755444</v>
          </cell>
        </row>
        <row r="694">
          <cell r="D694">
            <v>133.1</v>
          </cell>
          <cell r="E694">
            <v>0</v>
          </cell>
          <cell r="F694">
            <v>19.331809086477708</v>
          </cell>
          <cell r="G694">
            <v>0</v>
          </cell>
          <cell r="H694">
            <v>97.632000000000005</v>
          </cell>
          <cell r="I694">
            <v>0</v>
          </cell>
          <cell r="J694">
            <v>-4.2399999999999998E-3</v>
          </cell>
          <cell r="K694">
            <v>70.556009722545738</v>
          </cell>
          <cell r="L694">
            <v>-5.4500000000000002E-4</v>
          </cell>
          <cell r="M694">
            <v>-8.9999999999999998E-4</v>
          </cell>
          <cell r="N694">
            <v>-7.1999999999999998E-3</v>
          </cell>
          <cell r="O694">
            <v>-8.9999999999999998E-4</v>
          </cell>
          <cell r="P694">
            <v>0</v>
          </cell>
          <cell r="Q694">
            <v>0</v>
          </cell>
          <cell r="R694">
            <v>-5.3E-3</v>
          </cell>
          <cell r="S694">
            <v>128.19999999999999</v>
          </cell>
          <cell r="T694">
            <v>0</v>
          </cell>
          <cell r="U694">
            <v>-6.1699999999999998E-2</v>
          </cell>
          <cell r="V694">
            <v>-6.1699999999999998E-2</v>
          </cell>
          <cell r="W694">
            <v>-6.1699999999999998E-2</v>
          </cell>
          <cell r="X694">
            <v>-6.3600000000000004E-2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86.81735927757471</v>
          </cell>
          <cell r="AD694">
            <v>0</v>
          </cell>
          <cell r="AE694">
            <v>0</v>
          </cell>
          <cell r="AF694">
            <v>0</v>
          </cell>
          <cell r="AG694">
            <v>28.675162483585432</v>
          </cell>
          <cell r="AH694">
            <v>0</v>
          </cell>
          <cell r="AI694">
            <v>-4.1011343999999998E-2</v>
          </cell>
          <cell r="AJ694">
            <v>-2.6620999999999999E-2</v>
          </cell>
          <cell r="AK694">
            <v>0</v>
          </cell>
          <cell r="AL694">
            <v>13.6</v>
          </cell>
          <cell r="AM694">
            <v>116.9025</v>
          </cell>
          <cell r="AN694">
            <v>116.9025</v>
          </cell>
          <cell r="AO694">
            <v>113.07091834802091</v>
          </cell>
          <cell r="AP694">
            <v>0</v>
          </cell>
          <cell r="AQ694">
            <v>52.911500000000004</v>
          </cell>
          <cell r="AR694">
            <v>0.83634582700000004</v>
          </cell>
          <cell r="AS694">
            <v>-2.01E-2</v>
          </cell>
          <cell r="AT694">
            <v>-0.05</v>
          </cell>
          <cell r="AU694">
            <v>0</v>
          </cell>
        </row>
        <row r="695">
          <cell r="D695">
            <v>130.80000000000001</v>
          </cell>
          <cell r="E695">
            <v>0</v>
          </cell>
          <cell r="F695">
            <v>20.585761069898638</v>
          </cell>
          <cell r="G695">
            <v>0</v>
          </cell>
          <cell r="H695">
            <v>97.632000000000005</v>
          </cell>
          <cell r="I695">
            <v>0</v>
          </cell>
          <cell r="J695">
            <v>-4.2399999999999998E-3</v>
          </cell>
          <cell r="K695">
            <v>73.268970192150064</v>
          </cell>
          <cell r="L695">
            <v>-5.4500000000000002E-4</v>
          </cell>
          <cell r="M695">
            <v>-8.9999999999999998E-4</v>
          </cell>
          <cell r="N695">
            <v>-7.1999999999999998E-3</v>
          </cell>
          <cell r="O695">
            <v>-8.9999999999999998E-4</v>
          </cell>
          <cell r="P695">
            <v>0</v>
          </cell>
          <cell r="Q695">
            <v>0</v>
          </cell>
          <cell r="R695">
            <v>-5.3E-3</v>
          </cell>
          <cell r="S695">
            <v>125.4</v>
          </cell>
          <cell r="T695">
            <v>0</v>
          </cell>
          <cell r="U695">
            <v>-6.1699999999999998E-2</v>
          </cell>
          <cell r="V695">
            <v>-6.1699999999999998E-2</v>
          </cell>
          <cell r="W695">
            <v>-6.1699999999999998E-2</v>
          </cell>
          <cell r="X695">
            <v>-6.3600000000000004E-2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83.812732691894212</v>
          </cell>
          <cell r="AD695">
            <v>0</v>
          </cell>
          <cell r="AE695">
            <v>0</v>
          </cell>
          <cell r="AF695">
            <v>0</v>
          </cell>
          <cell r="AG695">
            <v>29.705407842277122</v>
          </cell>
          <cell r="AH695">
            <v>0</v>
          </cell>
          <cell r="AI695">
            <v>-4.1011343999999998E-2</v>
          </cell>
          <cell r="AJ695">
            <v>-2.6620999999999999E-2</v>
          </cell>
          <cell r="AK695">
            <v>0</v>
          </cell>
          <cell r="AL695">
            <v>13.7</v>
          </cell>
          <cell r="AM695">
            <v>101.1225</v>
          </cell>
          <cell r="AN695">
            <v>101.1225</v>
          </cell>
          <cell r="AO695">
            <v>117.2342</v>
          </cell>
          <cell r="AP695">
            <v>1.4375598185935701E-2</v>
          </cell>
          <cell r="AQ695">
            <v>52.515900000000009</v>
          </cell>
          <cell r="AR695">
            <v>0.71690026100000004</v>
          </cell>
          <cell r="AS695">
            <v>-2.01E-2</v>
          </cell>
          <cell r="AT695">
            <v>-0.05</v>
          </cell>
          <cell r="AU695">
            <v>0</v>
          </cell>
        </row>
        <row r="696">
          <cell r="D696">
            <v>126.5</v>
          </cell>
          <cell r="E696">
            <v>0</v>
          </cell>
          <cell r="F696">
            <v>37.385701843354056</v>
          </cell>
          <cell r="G696">
            <v>0</v>
          </cell>
          <cell r="H696">
            <v>97.632000000000005</v>
          </cell>
          <cell r="I696">
            <v>0</v>
          </cell>
          <cell r="J696">
            <v>-4.2399999999999998E-3</v>
          </cell>
          <cell r="K696">
            <v>25.551504544884953</v>
          </cell>
          <cell r="L696">
            <v>-5.4500000000000002E-4</v>
          </cell>
          <cell r="M696">
            <v>-8.9999999999999998E-4</v>
          </cell>
          <cell r="N696">
            <v>-7.1999999999999998E-3</v>
          </cell>
          <cell r="O696">
            <v>-8.9999999999999998E-4</v>
          </cell>
          <cell r="P696">
            <v>0</v>
          </cell>
          <cell r="Q696">
            <v>0</v>
          </cell>
          <cell r="R696">
            <v>-5.3E-3</v>
          </cell>
          <cell r="S696">
            <v>129.1</v>
          </cell>
          <cell r="T696">
            <v>0</v>
          </cell>
          <cell r="U696">
            <v>-6.1699999999999998E-2</v>
          </cell>
          <cell r="V696">
            <v>-6.1699999999999998E-2</v>
          </cell>
          <cell r="W696">
            <v>-6.1699999999999998E-2</v>
          </cell>
          <cell r="X696">
            <v>-6.3600000000000004E-2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87.739633358417535</v>
          </cell>
          <cell r="AD696">
            <v>0</v>
          </cell>
          <cell r="AE696">
            <v>0</v>
          </cell>
          <cell r="AF696">
            <v>0</v>
          </cell>
          <cell r="AG696">
            <v>30.85012490749012</v>
          </cell>
          <cell r="AH696">
            <v>0</v>
          </cell>
          <cell r="AI696">
            <v>-4.1011343999999998E-2</v>
          </cell>
          <cell r="AJ696">
            <v>-2.6620999999999999E-2</v>
          </cell>
          <cell r="AK696">
            <v>0</v>
          </cell>
          <cell r="AL696">
            <v>13.8</v>
          </cell>
          <cell r="AM696">
            <v>135.06</v>
          </cell>
          <cell r="AN696">
            <v>135.06</v>
          </cell>
          <cell r="AO696">
            <v>117.06628921309748</v>
          </cell>
          <cell r="AP696">
            <v>0</v>
          </cell>
          <cell r="AQ696">
            <v>53.999400000000009</v>
          </cell>
          <cell r="AR696">
            <v>0.19740075300000001</v>
          </cell>
          <cell r="AS696">
            <v>-2.01E-2</v>
          </cell>
          <cell r="AT696">
            <v>-0.05</v>
          </cell>
          <cell r="AU696">
            <v>0</v>
          </cell>
        </row>
        <row r="697">
          <cell r="D697">
            <v>137</v>
          </cell>
          <cell r="E697">
            <v>0</v>
          </cell>
          <cell r="F697">
            <v>34.559330442530189</v>
          </cell>
          <cell r="G697">
            <v>0</v>
          </cell>
          <cell r="H697">
            <v>97.632000000000005</v>
          </cell>
          <cell r="I697">
            <v>0</v>
          </cell>
          <cell r="J697">
            <v>-4.2399999999999998E-3</v>
          </cell>
          <cell r="K697">
            <v>26.985845197669615</v>
          </cell>
          <cell r="L697">
            <v>-5.4500000000000002E-4</v>
          </cell>
          <cell r="M697">
            <v>-8.9999999999999998E-4</v>
          </cell>
          <cell r="N697">
            <v>-7.1999999999999998E-3</v>
          </cell>
          <cell r="O697">
            <v>-8.9999999999999998E-4</v>
          </cell>
          <cell r="P697">
            <v>0</v>
          </cell>
          <cell r="Q697">
            <v>0</v>
          </cell>
          <cell r="R697">
            <v>-5.3E-3</v>
          </cell>
          <cell r="S697">
            <v>127.8</v>
          </cell>
          <cell r="T697">
            <v>0</v>
          </cell>
          <cell r="U697">
            <v>-6.1699999999999998E-2</v>
          </cell>
          <cell r="V697">
            <v>-6.1699999999999998E-2</v>
          </cell>
          <cell r="W697">
            <v>-6.1699999999999998E-2</v>
          </cell>
          <cell r="X697">
            <v>-6.3600000000000004E-2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87.302354977424216</v>
          </cell>
          <cell r="AD697">
            <v>0</v>
          </cell>
          <cell r="AE697">
            <v>0</v>
          </cell>
          <cell r="AF697">
            <v>0</v>
          </cell>
          <cell r="AG697">
            <v>37.718427298768063</v>
          </cell>
          <cell r="AH697">
            <v>0</v>
          </cell>
          <cell r="AI697">
            <v>-4.1011343999999998E-2</v>
          </cell>
          <cell r="AJ697">
            <v>-2.6620999999999999E-2</v>
          </cell>
          <cell r="AK697">
            <v>0</v>
          </cell>
          <cell r="AL697">
            <v>13.8</v>
          </cell>
          <cell r="AM697">
            <v>93.112500000000011</v>
          </cell>
          <cell r="AN697">
            <v>93.112500000000011</v>
          </cell>
          <cell r="AO697">
            <v>90.925859788360825</v>
          </cell>
          <cell r="AP697">
            <v>0</v>
          </cell>
          <cell r="AQ697">
            <v>54.29610000000001</v>
          </cell>
          <cell r="AR697">
            <v>0</v>
          </cell>
          <cell r="AS697">
            <v>-2.01E-2</v>
          </cell>
          <cell r="AT697">
            <v>-0.05</v>
          </cell>
          <cell r="AU697">
            <v>0</v>
          </cell>
        </row>
        <row r="698">
          <cell r="D698">
            <v>137.69999999999999</v>
          </cell>
          <cell r="E698">
            <v>0</v>
          </cell>
          <cell r="F698">
            <v>26.272534929268645</v>
          </cell>
          <cell r="G698">
            <v>0</v>
          </cell>
          <cell r="H698">
            <v>97.632000000000005</v>
          </cell>
          <cell r="I698">
            <v>0</v>
          </cell>
          <cell r="J698">
            <v>-4.2399999999999998E-3</v>
          </cell>
          <cell r="K698">
            <v>72.761204020149947</v>
          </cell>
          <cell r="L698">
            <v>-5.4500000000000002E-4</v>
          </cell>
          <cell r="M698">
            <v>-8.9999999999999998E-4</v>
          </cell>
          <cell r="N698">
            <v>-7.1999999999999998E-3</v>
          </cell>
          <cell r="O698">
            <v>-8.9999999999999998E-4</v>
          </cell>
          <cell r="P698">
            <v>0</v>
          </cell>
          <cell r="Q698">
            <v>0</v>
          </cell>
          <cell r="R698">
            <v>-5.3E-3</v>
          </cell>
          <cell r="S698">
            <v>125.5</v>
          </cell>
          <cell r="T698">
            <v>0</v>
          </cell>
          <cell r="U698">
            <v>-6.1699999999999998E-2</v>
          </cell>
          <cell r="V698">
            <v>-6.1699999999999998E-2</v>
          </cell>
          <cell r="W698">
            <v>-6.1699999999999998E-2</v>
          </cell>
          <cell r="X698">
            <v>-6.3600000000000004E-2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82.511849064717268</v>
          </cell>
          <cell r="AD698">
            <v>0</v>
          </cell>
          <cell r="AE698">
            <v>0</v>
          </cell>
          <cell r="AF698">
            <v>0</v>
          </cell>
          <cell r="AG698">
            <v>39.2637953368056</v>
          </cell>
          <cell r="AH698">
            <v>0</v>
          </cell>
          <cell r="AI698">
            <v>-4.1011343999999998E-2</v>
          </cell>
          <cell r="AJ698">
            <v>-2.6620999999999999E-2</v>
          </cell>
          <cell r="AK698">
            <v>0</v>
          </cell>
          <cell r="AL698">
            <v>13.9</v>
          </cell>
          <cell r="AM698">
            <v>135.0675</v>
          </cell>
          <cell r="AN698">
            <v>135.0675</v>
          </cell>
          <cell r="AO698">
            <v>81.794658520711465</v>
          </cell>
          <cell r="AP698">
            <v>0</v>
          </cell>
          <cell r="AQ698">
            <v>53.504900000000006</v>
          </cell>
          <cell r="AR698">
            <v>0</v>
          </cell>
          <cell r="AS698">
            <v>-2.01E-2</v>
          </cell>
          <cell r="AT698">
            <v>-0.05</v>
          </cell>
          <cell r="AU698">
            <v>0</v>
          </cell>
        </row>
        <row r="699">
          <cell r="D699">
            <v>137.5</v>
          </cell>
          <cell r="E699">
            <v>0</v>
          </cell>
          <cell r="F699">
            <v>20.023056184314274</v>
          </cell>
          <cell r="G699">
            <v>0</v>
          </cell>
          <cell r="H699">
            <v>97.632000000000005</v>
          </cell>
          <cell r="I699">
            <v>0</v>
          </cell>
          <cell r="J699">
            <v>-4.2399999999999998E-3</v>
          </cell>
          <cell r="K699">
            <v>69.682604966891901</v>
          </cell>
          <cell r="L699">
            <v>-5.4500000000000002E-4</v>
          </cell>
          <cell r="M699">
            <v>-8.9999999999999998E-4</v>
          </cell>
          <cell r="N699">
            <v>-7.1999999999999998E-3</v>
          </cell>
          <cell r="O699">
            <v>-8.9999999999999998E-4</v>
          </cell>
          <cell r="P699">
            <v>0</v>
          </cell>
          <cell r="Q699">
            <v>0</v>
          </cell>
          <cell r="R699">
            <v>-5.3E-3</v>
          </cell>
          <cell r="S699">
            <v>118.6</v>
          </cell>
          <cell r="T699">
            <v>0</v>
          </cell>
          <cell r="U699">
            <v>-6.1699999999999998E-2</v>
          </cell>
          <cell r="V699">
            <v>-6.1699999999999998E-2</v>
          </cell>
          <cell r="W699">
            <v>-6.1699999999999998E-2</v>
          </cell>
          <cell r="X699">
            <v>-6.3600000000000004E-2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82.015119597935936</v>
          </cell>
          <cell r="AD699">
            <v>0</v>
          </cell>
          <cell r="AE699">
            <v>0</v>
          </cell>
          <cell r="AF699">
            <v>0</v>
          </cell>
          <cell r="AG699">
            <v>34.570455369432338</v>
          </cell>
          <cell r="AH699">
            <v>0</v>
          </cell>
          <cell r="AI699">
            <v>-4.1011343999999998E-2</v>
          </cell>
          <cell r="AJ699">
            <v>-2.6620999999999999E-2</v>
          </cell>
          <cell r="AK699">
            <v>0</v>
          </cell>
          <cell r="AL699">
            <v>13.9</v>
          </cell>
          <cell r="AM699">
            <v>132.26249999999999</v>
          </cell>
          <cell r="AN699">
            <v>132.26249999999999</v>
          </cell>
          <cell r="AO699">
            <v>117.2342</v>
          </cell>
          <cell r="AP699">
            <v>0</v>
          </cell>
          <cell r="AQ699">
            <v>53.406000000000006</v>
          </cell>
          <cell r="AR699">
            <v>0</v>
          </cell>
          <cell r="AS699">
            <v>-2.01E-2</v>
          </cell>
          <cell r="AT699">
            <v>-0.05</v>
          </cell>
          <cell r="AU699">
            <v>0</v>
          </cell>
        </row>
        <row r="700">
          <cell r="D700">
            <v>137.19999999999999</v>
          </cell>
          <cell r="E700">
            <v>0</v>
          </cell>
          <cell r="F700">
            <v>19.562797762682251</v>
          </cell>
          <cell r="G700">
            <v>0</v>
          </cell>
          <cell r="H700">
            <v>97.632000000000005</v>
          </cell>
          <cell r="I700">
            <v>0</v>
          </cell>
          <cell r="J700">
            <v>-4.2399999999999998E-3</v>
          </cell>
          <cell r="K700">
            <v>66.118709652531408</v>
          </cell>
          <cell r="L700">
            <v>-5.4500000000000002E-4</v>
          </cell>
          <cell r="M700">
            <v>-8.9999999999999998E-4</v>
          </cell>
          <cell r="N700">
            <v>-7.1999999999999998E-3</v>
          </cell>
          <cell r="O700">
            <v>-8.9999999999999998E-4</v>
          </cell>
          <cell r="P700">
            <v>0</v>
          </cell>
          <cell r="Q700">
            <v>0</v>
          </cell>
          <cell r="R700">
            <v>-5.3E-3</v>
          </cell>
          <cell r="S700">
            <v>113.7</v>
          </cell>
          <cell r="T700">
            <v>0</v>
          </cell>
          <cell r="U700">
            <v>-6.1699999999999998E-2</v>
          </cell>
          <cell r="V700">
            <v>-6.1699999999999998E-2</v>
          </cell>
          <cell r="W700">
            <v>-6.1699999999999998E-2</v>
          </cell>
          <cell r="X700">
            <v>-6.3600000000000004E-2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85.692482154375398</v>
          </cell>
          <cell r="AD700">
            <v>0</v>
          </cell>
          <cell r="AE700">
            <v>0</v>
          </cell>
          <cell r="AF700">
            <v>0</v>
          </cell>
          <cell r="AG700">
            <v>36.630946086815726</v>
          </cell>
          <cell r="AH700">
            <v>0</v>
          </cell>
          <cell r="AI700">
            <v>-4.1011343999999998E-2</v>
          </cell>
          <cell r="AJ700">
            <v>-2.6620999999999999E-2</v>
          </cell>
          <cell r="AK700">
            <v>0</v>
          </cell>
          <cell r="AL700">
            <v>14</v>
          </cell>
          <cell r="AM700">
            <v>56.234999999999999</v>
          </cell>
          <cell r="AN700">
            <v>56.234999999999999</v>
          </cell>
          <cell r="AO700">
            <v>117.04857653851508</v>
          </cell>
          <cell r="AP700">
            <v>8.7482317741489624E-3</v>
          </cell>
          <cell r="AQ700">
            <v>53.109300000000005</v>
          </cell>
          <cell r="AR700">
            <v>0</v>
          </cell>
          <cell r="AS700">
            <v>-2.01E-2</v>
          </cell>
          <cell r="AT700">
            <v>-0.05</v>
          </cell>
          <cell r="AU700">
            <v>0</v>
          </cell>
        </row>
        <row r="701">
          <cell r="D701">
            <v>138</v>
          </cell>
          <cell r="E701">
            <v>0</v>
          </cell>
          <cell r="F701">
            <v>10.459528816288321</v>
          </cell>
          <cell r="G701">
            <v>0</v>
          </cell>
          <cell r="H701">
            <v>97.632000000000005</v>
          </cell>
          <cell r="I701">
            <v>0</v>
          </cell>
          <cell r="J701">
            <v>-4.2399999999999998E-3</v>
          </cell>
          <cell r="K701">
            <v>74.261750736053699</v>
          </cell>
          <cell r="L701">
            <v>-5.4500000000000002E-4</v>
          </cell>
          <cell r="M701">
            <v>-8.9999999999999998E-4</v>
          </cell>
          <cell r="N701">
            <v>-7.1999999999999998E-3</v>
          </cell>
          <cell r="O701">
            <v>-8.9999999999999998E-4</v>
          </cell>
          <cell r="P701">
            <v>0</v>
          </cell>
          <cell r="Q701">
            <v>0</v>
          </cell>
          <cell r="R701">
            <v>-5.3E-3</v>
          </cell>
          <cell r="S701">
            <v>107.5</v>
          </cell>
          <cell r="T701">
            <v>0</v>
          </cell>
          <cell r="U701">
            <v>-6.1699999999999998E-2</v>
          </cell>
          <cell r="V701">
            <v>-6.1699999999999998E-2</v>
          </cell>
          <cell r="W701">
            <v>-6.1699999999999998E-2</v>
          </cell>
          <cell r="X701">
            <v>-6.3600000000000004E-2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88.266088368092881</v>
          </cell>
          <cell r="AD701">
            <v>0</v>
          </cell>
          <cell r="AE701">
            <v>0</v>
          </cell>
          <cell r="AF701">
            <v>0</v>
          </cell>
          <cell r="AG701">
            <v>42.240059706359382</v>
          </cell>
          <cell r="AH701">
            <v>0</v>
          </cell>
          <cell r="AI701">
            <v>-4.1011343999999998E-2</v>
          </cell>
          <cell r="AJ701">
            <v>-2.6620999999999999E-2</v>
          </cell>
          <cell r="AK701">
            <v>0</v>
          </cell>
          <cell r="AL701">
            <v>14</v>
          </cell>
          <cell r="AM701">
            <v>122.73750000000001</v>
          </cell>
          <cell r="AN701">
            <v>122.73750000000001</v>
          </cell>
          <cell r="AO701">
            <v>117.2342</v>
          </cell>
          <cell r="AP701">
            <v>0</v>
          </cell>
          <cell r="AQ701">
            <v>53.801600000000008</v>
          </cell>
          <cell r="AR701">
            <v>0</v>
          </cell>
          <cell r="AS701">
            <v>-2.01E-2</v>
          </cell>
          <cell r="AT701">
            <v>-0.05</v>
          </cell>
          <cell r="AU701">
            <v>0</v>
          </cell>
        </row>
        <row r="702">
          <cell r="D702">
            <v>138.4</v>
          </cell>
          <cell r="E702">
            <v>0</v>
          </cell>
          <cell r="F702">
            <v>7.6489144711312838</v>
          </cell>
          <cell r="G702">
            <v>0</v>
          </cell>
          <cell r="H702">
            <v>97.632000000000005</v>
          </cell>
          <cell r="I702">
            <v>0</v>
          </cell>
          <cell r="J702">
            <v>-4.2399999999999998E-3</v>
          </cell>
          <cell r="K702">
            <v>67.510682487321546</v>
          </cell>
          <cell r="L702">
            <v>-5.4500000000000002E-4</v>
          </cell>
          <cell r="M702">
            <v>-8.9999999999999998E-4</v>
          </cell>
          <cell r="N702">
            <v>-7.1999999999999998E-3</v>
          </cell>
          <cell r="O702">
            <v>-8.9999999999999998E-4</v>
          </cell>
          <cell r="P702">
            <v>0</v>
          </cell>
          <cell r="Q702">
            <v>0</v>
          </cell>
          <cell r="R702">
            <v>-5.3E-3</v>
          </cell>
          <cell r="S702">
            <v>98.8</v>
          </cell>
          <cell r="T702">
            <v>0</v>
          </cell>
          <cell r="U702">
            <v>-6.1699999999999998E-2</v>
          </cell>
          <cell r="V702">
            <v>-6.1699999999999998E-2</v>
          </cell>
          <cell r="W702">
            <v>-6.1699999999999998E-2</v>
          </cell>
          <cell r="X702">
            <v>-6.3600000000000004E-2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69.872235325736398</v>
          </cell>
          <cell r="AD702">
            <v>0</v>
          </cell>
          <cell r="AE702">
            <v>0</v>
          </cell>
          <cell r="AF702">
            <v>0</v>
          </cell>
          <cell r="AG702">
            <v>47.620229912860438</v>
          </cell>
          <cell r="AH702">
            <v>0</v>
          </cell>
          <cell r="AI702">
            <v>-4.1011343999999998E-2</v>
          </cell>
          <cell r="AJ702">
            <v>-2.6620999999999999E-2</v>
          </cell>
          <cell r="AK702">
            <v>0</v>
          </cell>
          <cell r="AL702">
            <v>14</v>
          </cell>
          <cell r="AM702">
            <v>115.785</v>
          </cell>
          <cell r="AN702">
            <v>115.785</v>
          </cell>
          <cell r="AO702">
            <v>117.2342</v>
          </cell>
          <cell r="AP702">
            <v>1.2497285209292386E-2</v>
          </cell>
          <cell r="AQ702">
            <v>50.340100000000007</v>
          </cell>
          <cell r="AR702">
            <v>0</v>
          </cell>
          <cell r="AS702">
            <v>-2.01E-2</v>
          </cell>
          <cell r="AT702">
            <v>-0.05</v>
          </cell>
          <cell r="AU702">
            <v>0</v>
          </cell>
        </row>
        <row r="703">
          <cell r="D703">
            <v>137.80000000000001</v>
          </cell>
          <cell r="E703">
            <v>0</v>
          </cell>
          <cell r="F703">
            <v>10.558655045413662</v>
          </cell>
          <cell r="G703">
            <v>0</v>
          </cell>
          <cell r="H703">
            <v>97.632000000000005</v>
          </cell>
          <cell r="I703">
            <v>0</v>
          </cell>
          <cell r="J703">
            <v>-4.2399999999999998E-3</v>
          </cell>
          <cell r="K703">
            <v>71.933425040747537</v>
          </cell>
          <cell r="L703">
            <v>-5.4500000000000002E-4</v>
          </cell>
          <cell r="M703">
            <v>-8.9999999999999998E-4</v>
          </cell>
          <cell r="N703">
            <v>-7.1999999999999998E-3</v>
          </cell>
          <cell r="O703">
            <v>-8.9999999999999998E-4</v>
          </cell>
          <cell r="P703">
            <v>0</v>
          </cell>
          <cell r="Q703">
            <v>0</v>
          </cell>
          <cell r="R703">
            <v>-5.3E-3</v>
          </cell>
          <cell r="S703">
            <v>95.1</v>
          </cell>
          <cell r="T703">
            <v>0</v>
          </cell>
          <cell r="U703">
            <v>-6.1699999999999998E-2</v>
          </cell>
          <cell r="V703">
            <v>-6.1699999999999998E-2</v>
          </cell>
          <cell r="W703">
            <v>-6.1699999999999998E-2</v>
          </cell>
          <cell r="X703">
            <v>-6.3600000000000004E-2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41.45852757471512</v>
          </cell>
          <cell r="AD703">
            <v>0</v>
          </cell>
          <cell r="AE703">
            <v>0</v>
          </cell>
          <cell r="AF703">
            <v>0</v>
          </cell>
          <cell r="AG703">
            <v>50.25307916285032</v>
          </cell>
          <cell r="AH703">
            <v>0</v>
          </cell>
          <cell r="AI703">
            <v>-4.1011343999999998E-2</v>
          </cell>
          <cell r="AJ703">
            <v>-2.6620999999999999E-2</v>
          </cell>
          <cell r="AK703">
            <v>0</v>
          </cell>
          <cell r="AL703">
            <v>14.1</v>
          </cell>
          <cell r="AM703">
            <v>102.2775</v>
          </cell>
          <cell r="AN703">
            <v>102.2775</v>
          </cell>
          <cell r="AO703">
            <v>117.2342</v>
          </cell>
          <cell r="AP703">
            <v>0</v>
          </cell>
          <cell r="AQ703">
            <v>45.395100000000006</v>
          </cell>
          <cell r="AR703">
            <v>0</v>
          </cell>
          <cell r="AS703">
            <v>-2.01E-2</v>
          </cell>
          <cell r="AT703">
            <v>-0.05</v>
          </cell>
          <cell r="AU703">
            <v>0</v>
          </cell>
        </row>
        <row r="704">
          <cell r="D704">
            <v>138.30000000000001</v>
          </cell>
          <cell r="E704">
            <v>0</v>
          </cell>
          <cell r="F704">
            <v>13.356736143937672</v>
          </cell>
          <cell r="G704">
            <v>0</v>
          </cell>
          <cell r="H704">
            <v>97.632000000000005</v>
          </cell>
          <cell r="I704">
            <v>0</v>
          </cell>
          <cell r="J704">
            <v>-4.2399999999999998E-3</v>
          </cell>
          <cell r="K704">
            <v>69.05731897042169</v>
          </cell>
          <cell r="L704">
            <v>-5.4500000000000002E-4</v>
          </cell>
          <cell r="M704">
            <v>-8.9999999999999998E-4</v>
          </cell>
          <cell r="N704">
            <v>-7.1999999999999998E-3</v>
          </cell>
          <cell r="O704">
            <v>-8.9999999999999998E-4</v>
          </cell>
          <cell r="P704">
            <v>0</v>
          </cell>
          <cell r="Q704">
            <v>0</v>
          </cell>
          <cell r="R704">
            <v>-5.3E-3</v>
          </cell>
          <cell r="S704">
            <v>88.8</v>
          </cell>
          <cell r="T704">
            <v>0</v>
          </cell>
          <cell r="U704">
            <v>-6.1699999999999998E-2</v>
          </cell>
          <cell r="V704">
            <v>-6.1699999999999998E-2</v>
          </cell>
          <cell r="W704">
            <v>-6.1699999999999998E-2</v>
          </cell>
          <cell r="X704">
            <v>-6.3600000000000004E-2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50.155595624596863</v>
          </cell>
          <cell r="AD704">
            <v>0</v>
          </cell>
          <cell r="AE704">
            <v>0</v>
          </cell>
          <cell r="AF704">
            <v>0</v>
          </cell>
          <cell r="AG704">
            <v>48.822182831334082</v>
          </cell>
          <cell r="AH704">
            <v>0</v>
          </cell>
          <cell r="AI704">
            <v>-4.1011343999999998E-2</v>
          </cell>
          <cell r="AJ704">
            <v>-2.6620999999999999E-2</v>
          </cell>
          <cell r="AK704">
            <v>0</v>
          </cell>
          <cell r="AL704">
            <v>14.1</v>
          </cell>
          <cell r="AM704">
            <v>101.38500000000001</v>
          </cell>
          <cell r="AN704">
            <v>101.38500000000001</v>
          </cell>
          <cell r="AO704">
            <v>116.8140362957687</v>
          </cell>
          <cell r="AP704">
            <v>0</v>
          </cell>
          <cell r="AQ704">
            <v>40.252299999999998</v>
          </cell>
          <cell r="AR704">
            <v>0</v>
          </cell>
          <cell r="AS704">
            <v>-2.01E-2</v>
          </cell>
          <cell r="AT704">
            <v>-0.05</v>
          </cell>
          <cell r="AU704">
            <v>0</v>
          </cell>
        </row>
        <row r="705">
          <cell r="D705">
            <v>138.4</v>
          </cell>
          <cell r="E705">
            <v>0</v>
          </cell>
          <cell r="F705">
            <v>12.195726533222505</v>
          </cell>
          <cell r="G705">
            <v>0</v>
          </cell>
          <cell r="H705">
            <v>97.632000000000005</v>
          </cell>
          <cell r="I705">
            <v>0</v>
          </cell>
          <cell r="J705">
            <v>-4.2399999999999998E-3</v>
          </cell>
          <cell r="K705">
            <v>69.682604966891887</v>
          </cell>
          <cell r="L705">
            <v>-5.4500000000000002E-4</v>
          </cell>
          <cell r="M705">
            <v>-8.9999999999999998E-4</v>
          </cell>
          <cell r="N705">
            <v>-7.1999999999999998E-3</v>
          </cell>
          <cell r="O705">
            <v>-8.9999999999999998E-4</v>
          </cell>
          <cell r="P705">
            <v>0</v>
          </cell>
          <cell r="Q705">
            <v>0</v>
          </cell>
          <cell r="R705">
            <v>-5.3E-3</v>
          </cell>
          <cell r="S705">
            <v>98.6</v>
          </cell>
          <cell r="T705">
            <v>0</v>
          </cell>
          <cell r="U705">
            <v>-6.1699999999999998E-2</v>
          </cell>
          <cell r="V705">
            <v>-6.1699999999999998E-2</v>
          </cell>
          <cell r="W705">
            <v>-6.1699999999999998E-2</v>
          </cell>
          <cell r="X705">
            <v>-6.3600000000000004E-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73.390800903031604</v>
          </cell>
          <cell r="AD705">
            <v>0</v>
          </cell>
          <cell r="AE705">
            <v>0</v>
          </cell>
          <cell r="AF705">
            <v>0</v>
          </cell>
          <cell r="AG705">
            <v>46.303805287865501</v>
          </cell>
          <cell r="AH705">
            <v>0</v>
          </cell>
          <cell r="AI705">
            <v>-4.1011343999999998E-2</v>
          </cell>
          <cell r="AJ705">
            <v>-2.6620999999999999E-2</v>
          </cell>
          <cell r="AK705">
            <v>0</v>
          </cell>
          <cell r="AL705">
            <v>14.1</v>
          </cell>
          <cell r="AM705">
            <v>25.4175</v>
          </cell>
          <cell r="AN705">
            <v>25.4175</v>
          </cell>
          <cell r="AO705">
            <v>117.2342</v>
          </cell>
          <cell r="AP705">
            <v>0</v>
          </cell>
          <cell r="AQ705">
            <v>38.571000000000005</v>
          </cell>
          <cell r="AR705">
            <v>0</v>
          </cell>
          <cell r="AS705">
            <v>-2.01E-2</v>
          </cell>
          <cell r="AT705">
            <v>-0.05</v>
          </cell>
          <cell r="AU705">
            <v>0</v>
          </cell>
        </row>
        <row r="706">
          <cell r="D706">
            <v>135</v>
          </cell>
          <cell r="E706">
            <v>0</v>
          </cell>
          <cell r="F706">
            <v>17.78410320413434</v>
          </cell>
          <cell r="G706">
            <v>0</v>
          </cell>
          <cell r="H706">
            <v>97.632000000000005</v>
          </cell>
          <cell r="I706">
            <v>0</v>
          </cell>
          <cell r="J706">
            <v>-4.2399999999999998E-3</v>
          </cell>
          <cell r="K706">
            <v>70.220972520462652</v>
          </cell>
          <cell r="L706">
            <v>-5.4500000000000002E-4</v>
          </cell>
          <cell r="M706">
            <v>-8.9999999999999998E-4</v>
          </cell>
          <cell r="N706">
            <v>-7.1999999999999998E-3</v>
          </cell>
          <cell r="O706">
            <v>-8.9999999999999998E-4</v>
          </cell>
          <cell r="P706">
            <v>0</v>
          </cell>
          <cell r="Q706">
            <v>0</v>
          </cell>
          <cell r="R706">
            <v>-5.3E-3</v>
          </cell>
          <cell r="S706">
            <v>84.2</v>
          </cell>
          <cell r="T706">
            <v>0</v>
          </cell>
          <cell r="U706">
            <v>-6.1699999999999998E-2</v>
          </cell>
          <cell r="V706">
            <v>-6.1699999999999998E-2</v>
          </cell>
          <cell r="W706">
            <v>-6.1699999999999998E-2</v>
          </cell>
          <cell r="X706">
            <v>-6.3600000000000004E-2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75.259598849709747</v>
          </cell>
          <cell r="AD706">
            <v>0</v>
          </cell>
          <cell r="AE706">
            <v>0</v>
          </cell>
          <cell r="AF706">
            <v>0</v>
          </cell>
          <cell r="AG706">
            <v>46.074861874822908</v>
          </cell>
          <cell r="AH706">
            <v>0</v>
          </cell>
          <cell r="AI706">
            <v>-4.1011343999999998E-2</v>
          </cell>
          <cell r="AJ706">
            <v>-2.6620999999999999E-2</v>
          </cell>
          <cell r="AK706">
            <v>0</v>
          </cell>
          <cell r="AL706">
            <v>14.1</v>
          </cell>
          <cell r="AM706">
            <v>50.242499999999993</v>
          </cell>
          <cell r="AN706">
            <v>50.242499999999993</v>
          </cell>
          <cell r="AO706">
            <v>117.2342</v>
          </cell>
          <cell r="AP706">
            <v>0</v>
          </cell>
          <cell r="AQ706">
            <v>37.285299999999999</v>
          </cell>
          <cell r="AR706">
            <v>0</v>
          </cell>
          <cell r="AS706">
            <v>-2.01E-2</v>
          </cell>
          <cell r="AT706">
            <v>-0.05</v>
          </cell>
          <cell r="AU706">
            <v>0</v>
          </cell>
        </row>
        <row r="707">
          <cell r="D707">
            <v>134.9</v>
          </cell>
          <cell r="E707">
            <v>0</v>
          </cell>
          <cell r="F707">
            <v>19.874306479977751</v>
          </cell>
          <cell r="G707">
            <v>0</v>
          </cell>
          <cell r="H707">
            <v>97.632000000000005</v>
          </cell>
          <cell r="I707">
            <v>0</v>
          </cell>
          <cell r="J707">
            <v>-4.2399999999999998E-3</v>
          </cell>
          <cell r="K707">
            <v>73.35425900311391</v>
          </cell>
          <cell r="L707">
            <v>-5.4500000000000002E-4</v>
          </cell>
          <cell r="M707">
            <v>-8.9999999999999998E-4</v>
          </cell>
          <cell r="N707">
            <v>-7.1999999999999998E-3</v>
          </cell>
          <cell r="O707">
            <v>-8.9999999999999998E-4</v>
          </cell>
          <cell r="P707">
            <v>0</v>
          </cell>
          <cell r="Q707">
            <v>0</v>
          </cell>
          <cell r="R707">
            <v>-5.3E-3</v>
          </cell>
          <cell r="S707">
            <v>82.6</v>
          </cell>
          <cell r="T707">
            <v>0</v>
          </cell>
          <cell r="U707">
            <v>-6.1699999999999998E-2</v>
          </cell>
          <cell r="V707">
            <v>-6.1699999999999998E-2</v>
          </cell>
          <cell r="W707">
            <v>-6.1699999999999998E-2</v>
          </cell>
          <cell r="X707">
            <v>-6.3600000000000004E-2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49.758994302300586</v>
          </cell>
          <cell r="AD707">
            <v>0</v>
          </cell>
          <cell r="AE707">
            <v>0</v>
          </cell>
          <cell r="AF707">
            <v>0</v>
          </cell>
          <cell r="AG707">
            <v>43.556484331354319</v>
          </cell>
          <cell r="AH707">
            <v>0</v>
          </cell>
          <cell r="AI707">
            <v>-4.1011343999999998E-2</v>
          </cell>
          <cell r="AJ707">
            <v>-2.6620999999999999E-2</v>
          </cell>
          <cell r="AK707">
            <v>0</v>
          </cell>
          <cell r="AL707">
            <v>14.1</v>
          </cell>
          <cell r="AM707">
            <v>20.962499999999999</v>
          </cell>
          <cell r="AN707">
            <v>20.962499999999999</v>
          </cell>
          <cell r="AO707">
            <v>116.70226321133487</v>
          </cell>
          <cell r="AP707">
            <v>1.1013299856301728E-3</v>
          </cell>
          <cell r="AQ707">
            <v>36.593000000000004</v>
          </cell>
          <cell r="AR707">
            <v>0</v>
          </cell>
          <cell r="AS707">
            <v>-2.01E-2</v>
          </cell>
          <cell r="AT707">
            <v>-0.05</v>
          </cell>
          <cell r="AU707">
            <v>0</v>
          </cell>
        </row>
        <row r="708">
          <cell r="D708">
            <v>138.80000000000001</v>
          </cell>
          <cell r="E708">
            <v>1.8471218019767734</v>
          </cell>
          <cell r="F708">
            <v>17.823450277612753</v>
          </cell>
          <cell r="G708">
            <v>0</v>
          </cell>
          <cell r="H708">
            <v>97.632000000000005</v>
          </cell>
          <cell r="I708">
            <v>0.73950099999999996</v>
          </cell>
          <cell r="J708">
            <v>-4.2399999999999998E-3</v>
          </cell>
          <cell r="K708">
            <v>75.769242965895998</v>
          </cell>
          <cell r="L708">
            <v>-5.4500000000000002E-4</v>
          </cell>
          <cell r="M708">
            <v>-8.9999999999999998E-4</v>
          </cell>
          <cell r="N708">
            <v>-7.1999999999999998E-3</v>
          </cell>
          <cell r="O708">
            <v>0.27093299999999998</v>
          </cell>
          <cell r="P708">
            <v>0.50458605504059173</v>
          </cell>
          <cell r="Q708">
            <v>0.1067060153475303</v>
          </cell>
          <cell r="R708">
            <v>-5.3E-3</v>
          </cell>
          <cell r="S708">
            <v>89.2</v>
          </cell>
          <cell r="T708">
            <v>0</v>
          </cell>
          <cell r="U708">
            <v>-6.1699999999999998E-2</v>
          </cell>
          <cell r="V708">
            <v>-6.1699999999999998E-2</v>
          </cell>
          <cell r="W708">
            <v>-6.1699999999999998E-2</v>
          </cell>
          <cell r="X708">
            <v>-6.3600000000000004E-2</v>
          </cell>
          <cell r="Y708">
            <v>0</v>
          </cell>
          <cell r="Z708">
            <v>0</v>
          </cell>
          <cell r="AA708">
            <v>3.751905625</v>
          </cell>
          <cell r="AB708">
            <v>0</v>
          </cell>
          <cell r="AC708">
            <v>36.833076650182761</v>
          </cell>
          <cell r="AD708">
            <v>0.6468404652525962</v>
          </cell>
          <cell r="AE708">
            <v>2.5820980778062017</v>
          </cell>
          <cell r="AF708">
            <v>2.1712499466666673</v>
          </cell>
          <cell r="AG708">
            <v>44.18607871722147</v>
          </cell>
          <cell r="AH708">
            <v>0</v>
          </cell>
          <cell r="AI708">
            <v>-4.1011343999999998E-2</v>
          </cell>
          <cell r="AJ708">
            <v>-2.6620999999999999E-2</v>
          </cell>
          <cell r="AK708">
            <v>0</v>
          </cell>
          <cell r="AL708">
            <v>14.1</v>
          </cell>
          <cell r="AM708">
            <v>102.57750000000001</v>
          </cell>
          <cell r="AN708">
            <v>102.57750000000001</v>
          </cell>
          <cell r="AO708">
            <v>114.78098504653565</v>
          </cell>
          <cell r="AP708">
            <v>1.132484878741252</v>
          </cell>
          <cell r="AQ708">
            <v>38.274300000000004</v>
          </cell>
          <cell r="AR708">
            <v>0.185266239</v>
          </cell>
          <cell r="AS708">
            <v>-2.01E-2</v>
          </cell>
          <cell r="AT708">
            <v>-0.05</v>
          </cell>
          <cell r="AU708">
            <v>0</v>
          </cell>
        </row>
        <row r="709">
          <cell r="D709">
            <v>137.80000000000001</v>
          </cell>
          <cell r="E709">
            <v>32.858957137941211</v>
          </cell>
          <cell r="F709">
            <v>15.044687444497798</v>
          </cell>
          <cell r="G709">
            <v>20.994013554337087</v>
          </cell>
          <cell r="H709">
            <v>97.632000000000005</v>
          </cell>
          <cell r="I709">
            <v>3.4533339999999999</v>
          </cell>
          <cell r="J709">
            <v>1.286789</v>
          </cell>
          <cell r="K709">
            <v>72.30704359742866</v>
          </cell>
          <cell r="L709">
            <v>4.4887160000000002</v>
          </cell>
          <cell r="M709">
            <v>0.30940600000000001</v>
          </cell>
          <cell r="N709">
            <v>8.1232629999999997</v>
          </cell>
          <cell r="O709">
            <v>9.3805560000000003</v>
          </cell>
          <cell r="P709">
            <v>70.912102805714795</v>
          </cell>
          <cell r="Q709">
            <v>15.08893665902912</v>
          </cell>
          <cell r="R709">
            <v>0.24210000000000001</v>
          </cell>
          <cell r="S709">
            <v>95.5</v>
          </cell>
          <cell r="T709">
            <v>2.7783422698527058</v>
          </cell>
          <cell r="U709">
            <v>4.9011999999999993</v>
          </cell>
          <cell r="V709">
            <v>0.39129999999999998</v>
          </cell>
          <cell r="W709">
            <v>5.4058000000000002</v>
          </cell>
          <cell r="X709">
            <v>3.0088999999999997</v>
          </cell>
          <cell r="Y709">
            <v>0.38015642901639141</v>
          </cell>
          <cell r="Z709">
            <v>9.5039107254097852E-2</v>
          </cell>
          <cell r="AA709">
            <v>13.76529375</v>
          </cell>
          <cell r="AB709">
            <v>0.38015642901639141</v>
          </cell>
          <cell r="AC709">
            <v>35.644054934422705</v>
          </cell>
          <cell r="AD709">
            <v>22.542025702459245</v>
          </cell>
          <cell r="AE709">
            <v>27.959440388870128</v>
          </cell>
          <cell r="AF709">
            <v>41.901519133333331</v>
          </cell>
          <cell r="AG709">
            <v>48.822182831334082</v>
          </cell>
          <cell r="AH709">
            <v>3.0570999999999997</v>
          </cell>
          <cell r="AI709">
            <v>0.63522048250584007</v>
          </cell>
          <cell r="AJ709">
            <v>4.6226000000000003</v>
          </cell>
          <cell r="AK709">
            <v>14.623407505480182</v>
          </cell>
          <cell r="AL709">
            <v>13.8</v>
          </cell>
          <cell r="AM709">
            <v>38.917500000000004</v>
          </cell>
          <cell r="AN709">
            <v>38.917500000000004</v>
          </cell>
          <cell r="AO709">
            <v>65.526077012912381</v>
          </cell>
          <cell r="AP709">
            <v>28.467398541308597</v>
          </cell>
          <cell r="AQ709">
            <v>37.582000000000001</v>
          </cell>
          <cell r="AR709">
            <v>3.3391930940000001</v>
          </cell>
          <cell r="AS709">
            <v>39.618153</v>
          </cell>
          <cell r="AT709">
            <v>13.55</v>
          </cell>
          <cell r="AU709">
            <v>0.87251442299999993</v>
          </cell>
        </row>
        <row r="710">
          <cell r="D710">
            <v>139.30000000000001</v>
          </cell>
          <cell r="E710">
            <v>36.045154953260308</v>
          </cell>
          <cell r="F710">
            <v>13.574052728658039</v>
          </cell>
          <cell r="G710">
            <v>6.2284613614068327</v>
          </cell>
          <cell r="H710">
            <v>97.632000000000005</v>
          </cell>
          <cell r="I710">
            <v>21.920838</v>
          </cell>
          <cell r="J710">
            <v>2.7017899999999999</v>
          </cell>
          <cell r="K710">
            <v>72.811055875653722</v>
          </cell>
          <cell r="L710">
            <v>14.267621</v>
          </cell>
          <cell r="M710">
            <v>4.4410920000000003</v>
          </cell>
          <cell r="N710">
            <v>13.711854000000001</v>
          </cell>
          <cell r="O710">
            <v>11.901823</v>
          </cell>
          <cell r="P710">
            <v>198.69287320357881</v>
          </cell>
          <cell r="Q710">
            <v>42.283495032127398</v>
          </cell>
          <cell r="R710">
            <v>1.0766</v>
          </cell>
          <cell r="S710">
            <v>96</v>
          </cell>
          <cell r="T710">
            <v>8.0245443654441946</v>
          </cell>
          <cell r="U710">
            <v>11.373000000000001</v>
          </cell>
          <cell r="V710">
            <v>1.6433</v>
          </cell>
          <cell r="W710">
            <v>7.6154999999999999</v>
          </cell>
          <cell r="X710">
            <v>6.3399000000000001</v>
          </cell>
          <cell r="Y710">
            <v>1.3242130568105894</v>
          </cell>
          <cell r="Z710">
            <v>0.33105326420264736</v>
          </cell>
          <cell r="AA710">
            <v>12.967337500000001</v>
          </cell>
          <cell r="AB710">
            <v>1.3242130568105894</v>
          </cell>
          <cell r="AC710">
            <v>13.360067028596001</v>
          </cell>
          <cell r="AD710">
            <v>35.818444976308491</v>
          </cell>
          <cell r="AE710">
            <v>29.659403842807389</v>
          </cell>
          <cell r="AF710">
            <v>59.458868333333328</v>
          </cell>
          <cell r="AG710">
            <v>52.771456706318901</v>
          </cell>
          <cell r="AH710">
            <v>5.5376499999999993</v>
          </cell>
          <cell r="AI710">
            <v>1.1252070322970398</v>
          </cell>
          <cell r="AJ710">
            <v>11.430999999999999</v>
          </cell>
          <cell r="AK710">
            <v>17.453817155870098</v>
          </cell>
          <cell r="AL710">
            <v>13.6</v>
          </cell>
          <cell r="AM710">
            <v>114.1275</v>
          </cell>
          <cell r="AN710">
            <v>114.1275</v>
          </cell>
          <cell r="AO710">
            <v>59.828702227831641</v>
          </cell>
          <cell r="AP710">
            <v>46.347721528875979</v>
          </cell>
          <cell r="AQ710">
            <v>38.274300000000004</v>
          </cell>
          <cell r="AR710">
            <v>5.4425629180000001</v>
          </cell>
          <cell r="AS710">
            <v>48.757257000000003</v>
          </cell>
          <cell r="AT710">
            <v>21.53</v>
          </cell>
          <cell r="AU710">
            <v>0.32777680319999997</v>
          </cell>
        </row>
        <row r="711">
          <cell r="D711">
            <v>138.4</v>
          </cell>
          <cell r="E711">
            <v>39.086630012728577</v>
          </cell>
          <cell r="F711">
            <v>11.258244833571061</v>
          </cell>
          <cell r="G711">
            <v>7.5078013334525036</v>
          </cell>
          <cell r="H711">
            <v>97.632000000000005</v>
          </cell>
          <cell r="I711">
            <v>16.030189</v>
          </cell>
          <cell r="J711">
            <v>4.4660690000000001</v>
          </cell>
          <cell r="K711">
            <v>69.603440487715815</v>
          </cell>
          <cell r="L711">
            <v>10.735782</v>
          </cell>
          <cell r="M711">
            <v>5.11259</v>
          </cell>
          <cell r="N711">
            <v>12.778663999999999</v>
          </cell>
          <cell r="O711">
            <v>7.3020860000000001</v>
          </cell>
          <cell r="P711">
            <v>156.29382308383632</v>
          </cell>
          <cell r="Q711">
            <v>33.259400106773256</v>
          </cell>
          <cell r="R711">
            <v>2.4337</v>
          </cell>
          <cell r="S711">
            <v>92</v>
          </cell>
          <cell r="T711">
            <v>8.7467629113689931</v>
          </cell>
          <cell r="U711">
            <v>13.957000000000001</v>
          </cell>
          <cell r="V711">
            <v>1.7545999999999999</v>
          </cell>
          <cell r="W711">
            <v>11.533000000000001</v>
          </cell>
          <cell r="X711">
            <v>10.185100000000002</v>
          </cell>
          <cell r="Y711">
            <v>4.1372540934596351</v>
          </cell>
          <cell r="Z711">
            <v>1.0343135233649088</v>
          </cell>
          <cell r="AA711">
            <v>11.028062500000001</v>
          </cell>
          <cell r="AB711">
            <v>4.1372540934596351</v>
          </cell>
          <cell r="AC711">
            <v>10.525971188991615</v>
          </cell>
          <cell r="AD711">
            <v>33.19468271021649</v>
          </cell>
          <cell r="AE711">
            <v>23.543531198720206</v>
          </cell>
          <cell r="AF711">
            <v>56.337363933333314</v>
          </cell>
          <cell r="AG711">
            <v>42.297295559620032</v>
          </cell>
          <cell r="AH711">
            <v>8.0549999999999997</v>
          </cell>
          <cell r="AI711">
            <v>1.0429421528987999</v>
          </cell>
          <cell r="AJ711">
            <v>11.343999999999999</v>
          </cell>
          <cell r="AK711">
            <v>34.386703157932736</v>
          </cell>
          <cell r="AL711">
            <v>13.4</v>
          </cell>
          <cell r="AM711">
            <v>100.13249999999999</v>
          </cell>
          <cell r="AN711">
            <v>100.13249999999999</v>
          </cell>
          <cell r="AO711">
            <v>113.41293168772386</v>
          </cell>
          <cell r="AP711">
            <v>44.317919961443351</v>
          </cell>
          <cell r="AQ711">
            <v>39.955600000000004</v>
          </cell>
          <cell r="AR711">
            <v>6.3250343139999998</v>
          </cell>
          <cell r="AS711">
            <v>35.354571</v>
          </cell>
          <cell r="AT711">
            <v>16.809999999999999</v>
          </cell>
          <cell r="AU711">
            <v>0.58881663719999988</v>
          </cell>
        </row>
        <row r="712">
          <cell r="D712">
            <v>139.5</v>
          </cell>
          <cell r="E712">
            <v>40.028476519059396</v>
          </cell>
          <cell r="F712">
            <v>8.4412180199679661</v>
          </cell>
          <cell r="G712">
            <v>10.776463786889545</v>
          </cell>
          <cell r="H712">
            <v>97.632000000000005</v>
          </cell>
          <cell r="I712">
            <v>18.677896</v>
          </cell>
          <cell r="J712">
            <v>5.7226929999999996</v>
          </cell>
          <cell r="K712">
            <v>70.06533495354941</v>
          </cell>
          <cell r="L712">
            <v>10.528924</v>
          </cell>
          <cell r="M712">
            <v>10.47874</v>
          </cell>
          <cell r="N712">
            <v>12.867983000000001</v>
          </cell>
          <cell r="O712">
            <v>10.519435</v>
          </cell>
          <cell r="P712">
            <v>79.106450661800906</v>
          </cell>
          <cell r="Q712">
            <v>16.832736462686309</v>
          </cell>
          <cell r="R712">
            <v>3.5851000000000002</v>
          </cell>
          <cell r="S712">
            <v>93.3</v>
          </cell>
          <cell r="T712">
            <v>6.9290342755784406</v>
          </cell>
          <cell r="U712">
            <v>16.193999999999999</v>
          </cell>
          <cell r="V712">
            <v>1.3985999999999998</v>
          </cell>
          <cell r="W712">
            <v>14.018000000000001</v>
          </cell>
          <cell r="X712">
            <v>14.349100000000002</v>
          </cell>
          <cell r="Y712">
            <v>12.457509079300287</v>
          </cell>
          <cell r="Z712">
            <v>3.1143772698250718</v>
          </cell>
          <cell r="AA712">
            <v>10.648868749999998</v>
          </cell>
          <cell r="AB712">
            <v>12.457509079300287</v>
          </cell>
          <cell r="AC712">
            <v>5.2668968501397551</v>
          </cell>
          <cell r="AD712">
            <v>28.975973309255686</v>
          </cell>
          <cell r="AE712">
            <v>23.933487238527654</v>
          </cell>
          <cell r="AF712">
            <v>48.240532600000002</v>
          </cell>
          <cell r="AG712">
            <v>35.543464874863382</v>
          </cell>
          <cell r="AH712">
            <v>12.81855</v>
          </cell>
          <cell r="AI712">
            <v>1.6040078239600801</v>
          </cell>
          <cell r="AJ712">
            <v>8.7552000000000003</v>
          </cell>
          <cell r="AK712">
            <v>36.133956369028859</v>
          </cell>
          <cell r="AL712">
            <v>13.3</v>
          </cell>
          <cell r="AM712">
            <v>108.4425</v>
          </cell>
          <cell r="AN712">
            <v>108.4425</v>
          </cell>
          <cell r="AO712">
            <v>117.2342</v>
          </cell>
          <cell r="AP712">
            <v>48.213105104823313</v>
          </cell>
          <cell r="AQ712">
            <v>39.658900000000003</v>
          </cell>
          <cell r="AR712">
            <v>7.2365703290000001</v>
          </cell>
          <cell r="AS712">
            <v>39.445537000000002</v>
          </cell>
          <cell r="AT712">
            <v>12.22</v>
          </cell>
          <cell r="AU712">
            <v>1.2202803657000001</v>
          </cell>
        </row>
        <row r="713">
          <cell r="D713">
            <v>139</v>
          </cell>
          <cell r="E713">
            <v>65.428468764180749</v>
          </cell>
          <cell r="F713">
            <v>8.8359500756821081</v>
          </cell>
          <cell r="G713">
            <v>11.204914128091382</v>
          </cell>
          <cell r="H713">
            <v>97.632000000000005</v>
          </cell>
          <cell r="I713">
            <v>18.616869999999999</v>
          </cell>
          <cell r="J713">
            <v>5.8578159999999997</v>
          </cell>
          <cell r="K713">
            <v>64.322338858027834</v>
          </cell>
          <cell r="L713">
            <v>11.037285000000001</v>
          </cell>
          <cell r="M713">
            <v>10.502076000000001</v>
          </cell>
          <cell r="N713">
            <v>12.979810000000001</v>
          </cell>
          <cell r="O713">
            <v>9.7143119999999996</v>
          </cell>
          <cell r="P713">
            <v>74.910150766172123</v>
          </cell>
          <cell r="Q713">
            <v>15.93975303147349</v>
          </cell>
          <cell r="R713">
            <v>5.6159999999999997</v>
          </cell>
          <cell r="S713">
            <v>94.9</v>
          </cell>
          <cell r="T713">
            <v>8.4283213885962134</v>
          </cell>
          <cell r="U713">
            <v>16.516999999999999</v>
          </cell>
          <cell r="V713">
            <v>2.7354000000000003</v>
          </cell>
          <cell r="W713">
            <v>11.167</v>
          </cell>
          <cell r="X713">
            <v>15.017100000000001</v>
          </cell>
          <cell r="Y713">
            <v>13.965891586470631</v>
          </cell>
          <cell r="Z713">
            <v>3.4914728966176578</v>
          </cell>
          <cell r="AA713">
            <v>12.134606250000001</v>
          </cell>
          <cell r="AB713">
            <v>13.965891586470631</v>
          </cell>
          <cell r="AC713">
            <v>2.8419183508922812</v>
          </cell>
          <cell r="AD713">
            <v>27.89653091527077</v>
          </cell>
          <cell r="AE713">
            <v>22.38995628028022</v>
          </cell>
          <cell r="AF713">
            <v>46.880602199999998</v>
          </cell>
          <cell r="AG713">
            <v>37.375012179204163</v>
          </cell>
          <cell r="AH713">
            <v>12.3454</v>
          </cell>
          <cell r="AI713">
            <v>1.66073896855944</v>
          </cell>
          <cell r="AJ713">
            <v>8.7325999999999997</v>
          </cell>
          <cell r="AK713">
            <v>33.593533811240619</v>
          </cell>
          <cell r="AL713">
            <v>13.2</v>
          </cell>
          <cell r="AM713">
            <v>118.28999999999999</v>
          </cell>
          <cell r="AN713">
            <v>118.28999999999999</v>
          </cell>
          <cell r="AO713">
            <v>117.2342</v>
          </cell>
          <cell r="AP713">
            <v>48.416557605315603</v>
          </cell>
          <cell r="AQ713">
            <v>43.516000000000005</v>
          </cell>
          <cell r="AR713">
            <v>7.7611918109999998</v>
          </cell>
          <cell r="AS713">
            <v>38.519098999999997</v>
          </cell>
          <cell r="AT713">
            <v>9.4600000000000009</v>
          </cell>
          <cell r="AU713">
            <v>1.2097031265</v>
          </cell>
        </row>
        <row r="714">
          <cell r="D714">
            <v>102.6</v>
          </cell>
          <cell r="E714">
            <v>65.428468764180749</v>
          </cell>
          <cell r="F714">
            <v>8.4423011892776252</v>
          </cell>
          <cell r="G714">
            <v>9.0675784539518443</v>
          </cell>
          <cell r="H714">
            <v>97.632000000000005</v>
          </cell>
          <cell r="I714">
            <v>6.4181319999999999</v>
          </cell>
          <cell r="J714">
            <v>4.6181089999999996</v>
          </cell>
          <cell r="K714">
            <v>67.433046619505234</v>
          </cell>
          <cell r="L714">
            <v>12.67961</v>
          </cell>
          <cell r="M714">
            <v>11.510138</v>
          </cell>
          <cell r="N714">
            <v>9.0947359999999993</v>
          </cell>
          <cell r="O714">
            <v>12.266192</v>
          </cell>
          <cell r="P714">
            <v>150.39002908769632</v>
          </cell>
          <cell r="Q714">
            <v>32.002931599593218</v>
          </cell>
          <cell r="R714">
            <v>9.6319999999999997</v>
          </cell>
          <cell r="S714">
            <v>87.6</v>
          </cell>
          <cell r="T714">
            <v>6.7563858530923451</v>
          </cell>
          <cell r="U714">
            <v>15.037000000000001</v>
          </cell>
          <cell r="V714">
            <v>25.026</v>
          </cell>
          <cell r="W714">
            <v>9.2605000000000004</v>
          </cell>
          <cell r="X714">
            <v>11.543100000000001</v>
          </cell>
          <cell r="Y714">
            <v>26.563167893809979</v>
          </cell>
          <cell r="Z714">
            <v>6.6407919734524947</v>
          </cell>
          <cell r="AA714">
            <v>13.548762499999999</v>
          </cell>
          <cell r="AB714">
            <v>26.563167893809979</v>
          </cell>
          <cell r="AC714">
            <v>0.76113034831219095</v>
          </cell>
          <cell r="AD714">
            <v>28.843291050694823</v>
          </cell>
          <cell r="AE714">
            <v>19.088179162092871</v>
          </cell>
          <cell r="AF714">
            <v>50.418695933333339</v>
          </cell>
          <cell r="AG714">
            <v>42.011116293316775</v>
          </cell>
          <cell r="AH714">
            <v>10.538149999999998</v>
          </cell>
          <cell r="AI714">
            <v>2.4269162030467202</v>
          </cell>
          <cell r="AJ714">
            <v>10.192</v>
          </cell>
          <cell r="AK714">
            <v>36.684134375731809</v>
          </cell>
          <cell r="AL714">
            <v>13.1</v>
          </cell>
          <cell r="AM714">
            <v>122.86499999999999</v>
          </cell>
          <cell r="AN714">
            <v>122.86499999999999</v>
          </cell>
          <cell r="AO714">
            <v>117.02597760887544</v>
          </cell>
          <cell r="AP714">
            <v>50.417688014315644</v>
          </cell>
          <cell r="AQ714">
            <v>44.801700000000004</v>
          </cell>
          <cell r="AR714">
            <v>7.7027743070000003</v>
          </cell>
          <cell r="AS714">
            <v>29.110634999999998</v>
          </cell>
          <cell r="AT714">
            <v>6.77</v>
          </cell>
          <cell r="AU714">
            <v>0.92165369669999997</v>
          </cell>
        </row>
        <row r="715">
          <cell r="D715">
            <v>80.400000000000006</v>
          </cell>
          <cell r="E715">
            <v>66.142893797031675</v>
          </cell>
          <cell r="F715">
            <v>5.9474462289665464</v>
          </cell>
          <cell r="G715">
            <v>8.1402471056500367</v>
          </cell>
          <cell r="H715">
            <v>97.632000000000005</v>
          </cell>
          <cell r="I715">
            <v>11.474638000000001</v>
          </cell>
          <cell r="J715">
            <v>2.800033</v>
          </cell>
          <cell r="K715">
            <v>60.267314135738104</v>
          </cell>
          <cell r="L715">
            <v>14.004807</v>
          </cell>
          <cell r="M715">
            <v>9.5514419999999998</v>
          </cell>
          <cell r="N715">
            <v>5.0263020000000003</v>
          </cell>
          <cell r="O715">
            <v>13.133346</v>
          </cell>
          <cell r="P715">
            <v>190.45020681542957</v>
          </cell>
          <cell r="Q715">
            <v>40.529106251041632</v>
          </cell>
          <cell r="R715">
            <v>5.6881000000000004</v>
          </cell>
          <cell r="S715">
            <v>70.099999999999994</v>
          </cell>
          <cell r="T715">
            <v>4.7326469320998727</v>
          </cell>
          <cell r="U715">
            <v>13.012</v>
          </cell>
          <cell r="V715">
            <v>32.291000000000004</v>
          </cell>
          <cell r="W715">
            <v>6.9411999999999994</v>
          </cell>
          <cell r="X715">
            <v>7.8374999999999995</v>
          </cell>
          <cell r="Y715">
            <v>28.776815278927902</v>
          </cell>
          <cell r="Z715">
            <v>7.1942038197319755</v>
          </cell>
          <cell r="AA715">
            <v>15.441318750000001</v>
          </cell>
          <cell r="AB715">
            <v>28.776815278927902</v>
          </cell>
          <cell r="AC715">
            <v>7.8225112878950768E-4</v>
          </cell>
          <cell r="AD715">
            <v>34.439120716265066</v>
          </cell>
          <cell r="AE715">
            <v>29.502124971018755</v>
          </cell>
          <cell r="AF715">
            <v>12.618834999999997</v>
          </cell>
          <cell r="AG715">
            <v>35.829644141166632</v>
          </cell>
          <cell r="AH715">
            <v>6.6979499999999996</v>
          </cell>
          <cell r="AI715">
            <v>0.79124686258463994</v>
          </cell>
          <cell r="AJ715">
            <v>8.601700000000001</v>
          </cell>
          <cell r="AK715">
            <v>41.152860287087066</v>
          </cell>
          <cell r="AL715">
            <v>13.1</v>
          </cell>
          <cell r="AM715">
            <v>120.8925</v>
          </cell>
          <cell r="AN715">
            <v>120.8925</v>
          </cell>
          <cell r="AO715">
            <v>115.20718628524239</v>
          </cell>
          <cell r="AP715">
            <v>48.65561650331577</v>
          </cell>
          <cell r="AQ715">
            <v>45.691800000000008</v>
          </cell>
          <cell r="AR715">
            <v>6.667867835</v>
          </cell>
          <cell r="AS715">
            <v>58.168768999999998</v>
          </cell>
          <cell r="AT715">
            <v>4.26</v>
          </cell>
          <cell r="AU715">
            <v>0.48484468889999999</v>
          </cell>
        </row>
        <row r="716">
          <cell r="D716">
            <v>118.2</v>
          </cell>
          <cell r="E716">
            <v>8.6682039194845739</v>
          </cell>
          <cell r="F716">
            <v>2.7840934966870052</v>
          </cell>
          <cell r="G716">
            <v>14.10289835434668</v>
          </cell>
          <cell r="H716">
            <v>97.632000000000005</v>
          </cell>
          <cell r="I716">
            <v>25.920621000000001</v>
          </cell>
          <cell r="J716">
            <v>1.6409309999999999</v>
          </cell>
          <cell r="K716">
            <v>33.930452420607509</v>
          </cell>
          <cell r="L716">
            <v>5.8249009999999997</v>
          </cell>
          <cell r="M716">
            <v>6.9521990000000002</v>
          </cell>
          <cell r="N716">
            <v>2.7690269999999999</v>
          </cell>
          <cell r="O716">
            <v>10.847707</v>
          </cell>
          <cell r="P716">
            <v>124.38779255971458</v>
          </cell>
          <cell r="Q716">
            <v>26.469084948157853</v>
          </cell>
          <cell r="R716">
            <v>0.63500000000000001</v>
          </cell>
          <cell r="S716">
            <v>73.099999999999994</v>
          </cell>
          <cell r="T716">
            <v>6.0247901208018027</v>
          </cell>
          <cell r="U716">
            <v>12.517000000000001</v>
          </cell>
          <cell r="V716">
            <v>13.847000000000001</v>
          </cell>
          <cell r="W716">
            <v>3.3795000000000002</v>
          </cell>
          <cell r="X716">
            <v>4.7149999999999999</v>
          </cell>
          <cell r="Y716">
            <v>1.7492770380017189</v>
          </cell>
          <cell r="Z716">
            <v>0.43731925950042971</v>
          </cell>
          <cell r="AA716">
            <v>3.5113731250000004</v>
          </cell>
          <cell r="AB716">
            <v>1.7492770380017189</v>
          </cell>
          <cell r="AC716">
            <v>1.0951515803053107E-2</v>
          </cell>
          <cell r="AD716">
            <v>29.789291134773602</v>
          </cell>
          <cell r="AE716">
            <v>24.780230457688944</v>
          </cell>
          <cell r="AF716">
            <v>20.817081933333331</v>
          </cell>
          <cell r="AG716">
            <v>35.028342195517531</v>
          </cell>
          <cell r="AH716">
            <v>4.9859</v>
          </cell>
          <cell r="AI716">
            <v>0.65062253202408005</v>
          </cell>
          <cell r="AJ716">
            <v>4.3201000000000001</v>
          </cell>
          <cell r="AK716">
            <v>34.023295856896546</v>
          </cell>
          <cell r="AL716">
            <v>13.1</v>
          </cell>
          <cell r="AM716">
            <v>120.9675</v>
          </cell>
          <cell r="AN716">
            <v>120.9675</v>
          </cell>
          <cell r="AO716">
            <v>103.57261535078223</v>
          </cell>
          <cell r="AP716">
            <v>42.049583202315546</v>
          </cell>
          <cell r="AQ716">
            <v>46.977499999999999</v>
          </cell>
          <cell r="AR716">
            <v>4.7528910919999996</v>
          </cell>
          <cell r="AS716">
            <v>68.564767000000003</v>
          </cell>
          <cell r="AT716">
            <v>5.87</v>
          </cell>
          <cell r="AU716">
            <v>0.30165517799999997</v>
          </cell>
        </row>
        <row r="717">
          <cell r="D717">
            <v>112.4</v>
          </cell>
          <cell r="E717">
            <v>2.1353957485120252</v>
          </cell>
          <cell r="F717">
            <v>3.4434316138459371</v>
          </cell>
          <cell r="G717">
            <v>7.9774046358327704</v>
          </cell>
          <cell r="H717">
            <v>97.632000000000005</v>
          </cell>
          <cell r="I717">
            <v>1.518629</v>
          </cell>
          <cell r="J717">
            <v>-4.2399999999999998E-3</v>
          </cell>
          <cell r="K717">
            <v>15.949752303364919</v>
          </cell>
          <cell r="L717">
            <v>1.157753</v>
          </cell>
          <cell r="M717">
            <v>0.936311</v>
          </cell>
          <cell r="N717">
            <v>-7.1999999999999998E-3</v>
          </cell>
          <cell r="O717">
            <v>0.98190100000000002</v>
          </cell>
          <cell r="P717">
            <v>3.3243353480718363</v>
          </cell>
          <cell r="Q717">
            <v>0.70668864165640366</v>
          </cell>
          <cell r="R717">
            <v>-5.3E-3</v>
          </cell>
          <cell r="S717">
            <v>70.2</v>
          </cell>
          <cell r="T717">
            <v>1.5099558341057229</v>
          </cell>
          <cell r="U717">
            <v>-6.1699999999999998E-2</v>
          </cell>
          <cell r="V717">
            <v>0.47679999999999995</v>
          </cell>
          <cell r="W717">
            <v>-6.1699999999999998E-2</v>
          </cell>
          <cell r="X717">
            <v>-6.3600000000000004E-2</v>
          </cell>
          <cell r="Y717">
            <v>0.23220920064018855</v>
          </cell>
          <cell r="Z717">
            <v>5.8052300160047136E-2</v>
          </cell>
          <cell r="AA717">
            <v>0</v>
          </cell>
          <cell r="AB717">
            <v>0.23220920064018855</v>
          </cell>
          <cell r="AC717">
            <v>0</v>
          </cell>
          <cell r="AD717">
            <v>4.3680813804140914</v>
          </cell>
          <cell r="AE717">
            <v>1.9873883367793876</v>
          </cell>
          <cell r="AF717">
            <v>0</v>
          </cell>
          <cell r="AG717">
            <v>36.688181940076376</v>
          </cell>
          <cell r="AH717">
            <v>1.0637000000000001</v>
          </cell>
          <cell r="AI717">
            <v>-4.1011343999999998E-2</v>
          </cell>
          <cell r="AJ717">
            <v>-2.6620999999999999E-2</v>
          </cell>
          <cell r="AK717">
            <v>13.806408792892645</v>
          </cell>
          <cell r="AL717">
            <v>13.4</v>
          </cell>
          <cell r="AM717">
            <v>63.322500000000005</v>
          </cell>
          <cell r="AN717">
            <v>63.322500000000005</v>
          </cell>
          <cell r="AO717">
            <v>100.48666408352049</v>
          </cell>
          <cell r="AP717">
            <v>8.1920780453156112</v>
          </cell>
          <cell r="AQ717">
            <v>44.406100000000002</v>
          </cell>
          <cell r="AR717">
            <v>2.1455312110000002</v>
          </cell>
          <cell r="AS717">
            <v>60.238480000000003</v>
          </cell>
          <cell r="AT717">
            <v>2.19</v>
          </cell>
          <cell r="AU717">
            <v>0</v>
          </cell>
        </row>
        <row r="718">
          <cell r="D718">
            <v>109.9</v>
          </cell>
          <cell r="E718">
            <v>0</v>
          </cell>
          <cell r="F718">
            <v>66.143819508451173</v>
          </cell>
          <cell r="G718">
            <v>0</v>
          </cell>
          <cell r="H718">
            <v>97.632000000000005</v>
          </cell>
          <cell r="I718">
            <v>0</v>
          </cell>
          <cell r="J718">
            <v>-4.2399999999999998E-3</v>
          </cell>
          <cell r="K718">
            <v>16.04454185426086</v>
          </cell>
          <cell r="L718">
            <v>-5.4500000000000002E-4</v>
          </cell>
          <cell r="M718">
            <v>-8.9999999999999998E-4</v>
          </cell>
          <cell r="N718">
            <v>-7.1999999999999998E-3</v>
          </cell>
          <cell r="O718">
            <v>-8.9999999999999998E-4</v>
          </cell>
          <cell r="P718">
            <v>0</v>
          </cell>
          <cell r="Q718">
            <v>0</v>
          </cell>
          <cell r="R718">
            <v>-5.3E-3</v>
          </cell>
          <cell r="S718">
            <v>73.3</v>
          </cell>
          <cell r="T718">
            <v>0</v>
          </cell>
          <cell r="U718">
            <v>-6.1699999999999998E-2</v>
          </cell>
          <cell r="V718">
            <v>-6.1699999999999998E-2</v>
          </cell>
          <cell r="W718">
            <v>-6.1699999999999998E-2</v>
          </cell>
          <cell r="X718">
            <v>-6.3600000000000004E-2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1.0701195441840465</v>
          </cell>
          <cell r="AD718">
            <v>0</v>
          </cell>
          <cell r="AE718">
            <v>0</v>
          </cell>
          <cell r="AF718">
            <v>0</v>
          </cell>
          <cell r="AG718">
            <v>28.675162483585432</v>
          </cell>
          <cell r="AH718">
            <v>0</v>
          </cell>
          <cell r="AI718">
            <v>-4.1011343999999998E-2</v>
          </cell>
          <cell r="AJ718">
            <v>-2.6620999999999999E-2</v>
          </cell>
          <cell r="AK718">
            <v>0</v>
          </cell>
          <cell r="AL718">
            <v>13.6</v>
          </cell>
          <cell r="AM718">
            <v>16.747499999999999</v>
          </cell>
          <cell r="AN718">
            <v>16.747499999999999</v>
          </cell>
          <cell r="AO718">
            <v>85.230924536867036</v>
          </cell>
          <cell r="AP718">
            <v>9.7717903157104047E-3</v>
          </cell>
          <cell r="AQ718">
            <v>43.318200000000004</v>
          </cell>
          <cell r="AR718">
            <v>0.76923076899999998</v>
          </cell>
          <cell r="AS718">
            <v>-2.01E-2</v>
          </cell>
          <cell r="AT718">
            <v>-0.05</v>
          </cell>
          <cell r="AU718">
            <v>0</v>
          </cell>
        </row>
        <row r="719">
          <cell r="D719">
            <v>46.7</v>
          </cell>
          <cell r="E719">
            <v>0</v>
          </cell>
          <cell r="F719">
            <v>84.675805585389512</v>
          </cell>
          <cell r="G719">
            <v>0</v>
          </cell>
          <cell r="H719">
            <v>97.632000000000005</v>
          </cell>
          <cell r="I719">
            <v>0</v>
          </cell>
          <cell r="J719">
            <v>-4.2399999999999998E-3</v>
          </cell>
          <cell r="K719">
            <v>11.647347570580747</v>
          </cell>
          <cell r="L719">
            <v>-5.4500000000000002E-4</v>
          </cell>
          <cell r="M719">
            <v>-8.9999999999999998E-4</v>
          </cell>
          <cell r="N719">
            <v>-7.1999999999999998E-3</v>
          </cell>
          <cell r="O719">
            <v>-8.9999999999999998E-4</v>
          </cell>
          <cell r="P719">
            <v>0</v>
          </cell>
          <cell r="Q719">
            <v>0</v>
          </cell>
          <cell r="R719">
            <v>-5.3E-3</v>
          </cell>
          <cell r="S719">
            <v>75.7</v>
          </cell>
          <cell r="T719">
            <v>0</v>
          </cell>
          <cell r="U719">
            <v>-6.1699999999999998E-2</v>
          </cell>
          <cell r="V719">
            <v>-6.1699999999999998E-2</v>
          </cell>
          <cell r="W719">
            <v>-6.1699999999999998E-2</v>
          </cell>
          <cell r="X719">
            <v>-6.3600000000000004E-2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11.873789883895936</v>
          </cell>
          <cell r="AD719">
            <v>0</v>
          </cell>
          <cell r="AE719">
            <v>0</v>
          </cell>
          <cell r="AF719">
            <v>0</v>
          </cell>
          <cell r="AG719">
            <v>29.705407842277122</v>
          </cell>
          <cell r="AH719">
            <v>0</v>
          </cell>
          <cell r="AI719">
            <v>-4.1011343999999998E-2</v>
          </cell>
          <cell r="AJ719">
            <v>-2.6620999999999999E-2</v>
          </cell>
          <cell r="AK719">
            <v>0</v>
          </cell>
          <cell r="AL719">
            <v>13.7</v>
          </cell>
          <cell r="AM719">
            <v>34.582499999999996</v>
          </cell>
          <cell r="AN719">
            <v>34.582499999999996</v>
          </cell>
          <cell r="AO719">
            <v>86.891142949166991</v>
          </cell>
          <cell r="AP719">
            <v>0</v>
          </cell>
          <cell r="AQ719">
            <v>40.944600000000001</v>
          </cell>
          <cell r="AR719">
            <v>0.76923076899999998</v>
          </cell>
          <cell r="AS719">
            <v>-2.01E-2</v>
          </cell>
          <cell r="AT719">
            <v>-0.05</v>
          </cell>
          <cell r="AU719">
            <v>0</v>
          </cell>
        </row>
        <row r="720">
          <cell r="D720">
            <v>63.7</v>
          </cell>
          <cell r="E720">
            <v>0</v>
          </cell>
          <cell r="F720">
            <v>93.929636747617323</v>
          </cell>
          <cell r="G720">
            <v>0</v>
          </cell>
          <cell r="H720">
            <v>97.632000000000005</v>
          </cell>
          <cell r="I720">
            <v>0</v>
          </cell>
          <cell r="J720">
            <v>-4.2399999999999998E-3</v>
          </cell>
          <cell r="K720">
            <v>4.3710510069904361E-2</v>
          </cell>
          <cell r="L720">
            <v>-5.4500000000000002E-4</v>
          </cell>
          <cell r="M720">
            <v>-8.9999999999999998E-4</v>
          </cell>
          <cell r="N720">
            <v>-7.1999999999999998E-3</v>
          </cell>
          <cell r="O720">
            <v>-8.9999999999999998E-4</v>
          </cell>
          <cell r="P720">
            <v>0</v>
          </cell>
          <cell r="Q720">
            <v>0</v>
          </cell>
          <cell r="R720">
            <v>-5.3E-3</v>
          </cell>
          <cell r="S720">
            <v>83.4</v>
          </cell>
          <cell r="T720">
            <v>0</v>
          </cell>
          <cell r="U720">
            <v>-6.1699999999999998E-2</v>
          </cell>
          <cell r="V720">
            <v>-6.1699999999999998E-2</v>
          </cell>
          <cell r="W720">
            <v>-6.1699999999999998E-2</v>
          </cell>
          <cell r="X720">
            <v>-6.3600000000000004E-2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19.904379972049021</v>
          </cell>
          <cell r="AD720">
            <v>0</v>
          </cell>
          <cell r="AE720">
            <v>0</v>
          </cell>
          <cell r="AF720">
            <v>0</v>
          </cell>
          <cell r="AG720">
            <v>30.85012490749012</v>
          </cell>
          <cell r="AH720">
            <v>0</v>
          </cell>
          <cell r="AI720">
            <v>-4.1011343999999998E-2</v>
          </cell>
          <cell r="AJ720">
            <v>-2.6620999999999999E-2</v>
          </cell>
          <cell r="AK720">
            <v>0</v>
          </cell>
          <cell r="AL720">
            <v>13.8</v>
          </cell>
          <cell r="AM720">
            <v>50.25</v>
          </cell>
          <cell r="AN720">
            <v>50.25</v>
          </cell>
          <cell r="AO720">
            <v>86.871838083907619</v>
          </cell>
          <cell r="AP720">
            <v>0</v>
          </cell>
          <cell r="AQ720">
            <v>42.2303</v>
          </cell>
          <cell r="AR720">
            <v>0.414014455</v>
          </cell>
          <cell r="AS720">
            <v>-2.01E-2</v>
          </cell>
          <cell r="AT720">
            <v>-0.05</v>
          </cell>
          <cell r="AU720">
            <v>0</v>
          </cell>
        </row>
        <row r="721">
          <cell r="D721">
            <v>74.7</v>
          </cell>
          <cell r="E721">
            <v>0</v>
          </cell>
          <cell r="F721">
            <v>66.419103976028353</v>
          </cell>
          <cell r="G721">
            <v>0</v>
          </cell>
          <cell r="H721">
            <v>97.632000000000005</v>
          </cell>
          <cell r="I721">
            <v>0</v>
          </cell>
          <cell r="J721">
            <v>-4.2399999999999998E-3</v>
          </cell>
          <cell r="K721">
            <v>0</v>
          </cell>
          <cell r="L721">
            <v>-5.4500000000000002E-4</v>
          </cell>
          <cell r="M721">
            <v>-8.9999999999999998E-4</v>
          </cell>
          <cell r="N721">
            <v>-7.1999999999999998E-3</v>
          </cell>
          <cell r="O721">
            <v>-8.9999999999999998E-4</v>
          </cell>
          <cell r="P721">
            <v>0</v>
          </cell>
          <cell r="Q721">
            <v>0</v>
          </cell>
          <cell r="R721">
            <v>-5.3E-3</v>
          </cell>
          <cell r="S721">
            <v>76.900000000000006</v>
          </cell>
          <cell r="T721">
            <v>0</v>
          </cell>
          <cell r="U721">
            <v>-6.1699999999999998E-2</v>
          </cell>
          <cell r="V721">
            <v>-6.1699999999999998E-2</v>
          </cell>
          <cell r="W721">
            <v>-6.1699999999999998E-2</v>
          </cell>
          <cell r="X721">
            <v>-6.3600000000000004E-2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50.952709524833359</v>
          </cell>
          <cell r="AD721">
            <v>0</v>
          </cell>
          <cell r="AE721">
            <v>0</v>
          </cell>
          <cell r="AF721">
            <v>0</v>
          </cell>
          <cell r="AG721">
            <v>37.718427298768063</v>
          </cell>
          <cell r="AH721">
            <v>0</v>
          </cell>
          <cell r="AI721">
            <v>-4.1011343999999998E-2</v>
          </cell>
          <cell r="AJ721">
            <v>-2.6620999999999999E-2</v>
          </cell>
          <cell r="AK721">
            <v>0</v>
          </cell>
          <cell r="AL721">
            <v>13.8</v>
          </cell>
          <cell r="AM721">
            <v>94.425000000000011</v>
          </cell>
          <cell r="AN721">
            <v>94.425000000000011</v>
          </cell>
          <cell r="AO721">
            <v>73.068859423507405</v>
          </cell>
          <cell r="AP721">
            <v>2.8026731544628092E-4</v>
          </cell>
          <cell r="AQ721">
            <v>45.889600000000002</v>
          </cell>
          <cell r="AR721">
            <v>0.14281187100000001</v>
          </cell>
          <cell r="AS721">
            <v>-2.01E-2</v>
          </cell>
          <cell r="AT721">
            <v>-0.05</v>
          </cell>
          <cell r="AU721">
            <v>0</v>
          </cell>
        </row>
        <row r="722">
          <cell r="D722">
            <v>74.3</v>
          </cell>
          <cell r="E722">
            <v>0</v>
          </cell>
          <cell r="F722">
            <v>18.638305139686643</v>
          </cell>
          <cell r="G722">
            <v>0</v>
          </cell>
          <cell r="H722">
            <v>97.632000000000005</v>
          </cell>
          <cell r="I722">
            <v>0</v>
          </cell>
          <cell r="J722">
            <v>-4.2399999999999998E-3</v>
          </cell>
          <cell r="K722">
            <v>0</v>
          </cell>
          <cell r="L722">
            <v>-5.4500000000000002E-4</v>
          </cell>
          <cell r="M722">
            <v>-8.9999999999999998E-4</v>
          </cell>
          <cell r="N722">
            <v>-7.1999999999999998E-3</v>
          </cell>
          <cell r="O722">
            <v>-8.9999999999999998E-4</v>
          </cell>
          <cell r="P722">
            <v>0</v>
          </cell>
          <cell r="Q722">
            <v>0</v>
          </cell>
          <cell r="R722">
            <v>-5.3E-3</v>
          </cell>
          <cell r="S722">
            <v>78.7</v>
          </cell>
          <cell r="T722">
            <v>0</v>
          </cell>
          <cell r="U722">
            <v>-6.1699999999999998E-2</v>
          </cell>
          <cell r="V722">
            <v>-6.1699999999999998E-2</v>
          </cell>
          <cell r="W722">
            <v>-6.1699999999999998E-2</v>
          </cell>
          <cell r="X722">
            <v>-6.3600000000000004E-2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78.427715921307239</v>
          </cell>
          <cell r="AD722">
            <v>0</v>
          </cell>
          <cell r="AE722">
            <v>0</v>
          </cell>
          <cell r="AF722">
            <v>0</v>
          </cell>
          <cell r="AG722">
            <v>39.2637953368056</v>
          </cell>
          <cell r="AH722">
            <v>0</v>
          </cell>
          <cell r="AI722">
            <v>-4.1011343999999998E-2</v>
          </cell>
          <cell r="AJ722">
            <v>-2.6620999999999999E-2</v>
          </cell>
          <cell r="AK722">
            <v>0</v>
          </cell>
          <cell r="AL722">
            <v>13.9</v>
          </cell>
          <cell r="AM722">
            <v>88.11</v>
          </cell>
          <cell r="AN722">
            <v>88.11</v>
          </cell>
          <cell r="AO722">
            <v>91.389176554584097</v>
          </cell>
          <cell r="AP722">
            <v>7.1164263154344098E-3</v>
          </cell>
          <cell r="AQ722">
            <v>48.460999999999999</v>
          </cell>
          <cell r="AR722">
            <v>0</v>
          </cell>
          <cell r="AS722">
            <v>-2.01E-2</v>
          </cell>
          <cell r="AT722">
            <v>-0.05</v>
          </cell>
          <cell r="AU722">
            <v>0</v>
          </cell>
        </row>
        <row r="723">
          <cell r="D723">
            <v>65.7</v>
          </cell>
          <cell r="E723">
            <v>0</v>
          </cell>
          <cell r="F723">
            <v>23.037594691776587</v>
          </cell>
          <cell r="G723">
            <v>0</v>
          </cell>
          <cell r="H723">
            <v>97.632000000000005</v>
          </cell>
          <cell r="I723">
            <v>0</v>
          </cell>
          <cell r="J723">
            <v>-4.2399999999999998E-3</v>
          </cell>
          <cell r="K723">
            <v>0</v>
          </cell>
          <cell r="L723">
            <v>-5.4500000000000002E-4</v>
          </cell>
          <cell r="M723">
            <v>-8.9999999999999998E-4</v>
          </cell>
          <cell r="N723">
            <v>-7.1999999999999998E-3</v>
          </cell>
          <cell r="O723">
            <v>-8.9999999999999998E-4</v>
          </cell>
          <cell r="P723">
            <v>0</v>
          </cell>
          <cell r="Q723">
            <v>0</v>
          </cell>
          <cell r="R723">
            <v>-5.3E-3</v>
          </cell>
          <cell r="S723">
            <v>88</v>
          </cell>
          <cell r="T723">
            <v>0</v>
          </cell>
          <cell r="U723">
            <v>-6.1699999999999998E-2</v>
          </cell>
          <cell r="V723">
            <v>-6.1699999999999998E-2</v>
          </cell>
          <cell r="W723">
            <v>-6.1699999999999998E-2</v>
          </cell>
          <cell r="X723">
            <v>-6.3600000000000004E-2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80.870686196516886</v>
          </cell>
          <cell r="AD723">
            <v>0</v>
          </cell>
          <cell r="AE723">
            <v>0</v>
          </cell>
          <cell r="AF723">
            <v>0</v>
          </cell>
          <cell r="AG723">
            <v>34.570455369432338</v>
          </cell>
          <cell r="AH723">
            <v>0</v>
          </cell>
          <cell r="AI723">
            <v>-4.1011343999999998E-2</v>
          </cell>
          <cell r="AJ723">
            <v>-2.6620999999999999E-2</v>
          </cell>
          <cell r="AK723">
            <v>0</v>
          </cell>
          <cell r="AL723">
            <v>13.9</v>
          </cell>
          <cell r="AM723">
            <v>96.210000000000008</v>
          </cell>
          <cell r="AN723">
            <v>96.210000000000008</v>
          </cell>
          <cell r="AO723">
            <v>68.841912498763179</v>
          </cell>
          <cell r="AP723">
            <v>0</v>
          </cell>
          <cell r="AQ723">
            <v>47.867600000000003</v>
          </cell>
          <cell r="AR723">
            <v>0</v>
          </cell>
          <cell r="AS723">
            <v>-2.01E-2</v>
          </cell>
          <cell r="AT723">
            <v>-0.05</v>
          </cell>
          <cell r="AU723">
            <v>0</v>
          </cell>
        </row>
        <row r="724">
          <cell r="D724">
            <v>57.9</v>
          </cell>
          <cell r="E724">
            <v>0</v>
          </cell>
          <cell r="F724">
            <v>15.441835305823894</v>
          </cell>
          <cell r="G724">
            <v>0</v>
          </cell>
          <cell r="H724">
            <v>97.632000000000005</v>
          </cell>
          <cell r="I724">
            <v>0</v>
          </cell>
          <cell r="J724">
            <v>-4.2399999999999998E-3</v>
          </cell>
          <cell r="K724">
            <v>0</v>
          </cell>
          <cell r="L724">
            <v>-5.4500000000000002E-4</v>
          </cell>
          <cell r="M724">
            <v>-8.9999999999999998E-4</v>
          </cell>
          <cell r="N724">
            <v>-7.1999999999999998E-3</v>
          </cell>
          <cell r="O724">
            <v>-8.9999999999999998E-4</v>
          </cell>
          <cell r="P724">
            <v>0</v>
          </cell>
          <cell r="Q724">
            <v>0</v>
          </cell>
          <cell r="R724">
            <v>-5.3E-3</v>
          </cell>
          <cell r="S724">
            <v>89.5</v>
          </cell>
          <cell r="T724">
            <v>0</v>
          </cell>
          <cell r="U724">
            <v>-6.1699999999999998E-2</v>
          </cell>
          <cell r="V724">
            <v>-6.1699999999999998E-2</v>
          </cell>
          <cell r="W724">
            <v>-6.1699999999999998E-2</v>
          </cell>
          <cell r="X724">
            <v>-6.3600000000000004E-2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71.720694743066005</v>
          </cell>
          <cell r="AD724">
            <v>0</v>
          </cell>
          <cell r="AE724">
            <v>0</v>
          </cell>
          <cell r="AF724">
            <v>0</v>
          </cell>
          <cell r="AG724">
            <v>36.630946086815726</v>
          </cell>
          <cell r="AH724">
            <v>0</v>
          </cell>
          <cell r="AI724">
            <v>-4.1011343999999998E-2</v>
          </cell>
          <cell r="AJ724">
            <v>-2.6620999999999999E-2</v>
          </cell>
          <cell r="AK724">
            <v>0</v>
          </cell>
          <cell r="AL724">
            <v>14</v>
          </cell>
          <cell r="AM724">
            <v>107.35499999999999</v>
          </cell>
          <cell r="AN724">
            <v>107.35499999999999</v>
          </cell>
          <cell r="AO724">
            <v>71.505165337504025</v>
          </cell>
          <cell r="AP724">
            <v>0</v>
          </cell>
          <cell r="AQ724">
            <v>48.955500000000001</v>
          </cell>
          <cell r="AR724">
            <v>0</v>
          </cell>
          <cell r="AS724">
            <v>-2.01E-2</v>
          </cell>
          <cell r="AT724">
            <v>-0.05</v>
          </cell>
          <cell r="AU724">
            <v>0</v>
          </cell>
        </row>
        <row r="725">
          <cell r="D725">
            <v>41.8</v>
          </cell>
          <cell r="E725">
            <v>0</v>
          </cell>
          <cell r="F725">
            <v>8.7161384613342161</v>
          </cell>
          <cell r="G725">
            <v>0</v>
          </cell>
          <cell r="H725">
            <v>97.632000000000005</v>
          </cell>
          <cell r="I725">
            <v>0</v>
          </cell>
          <cell r="J725">
            <v>-4.2399999999999998E-3</v>
          </cell>
          <cell r="K725">
            <v>0</v>
          </cell>
          <cell r="L725">
            <v>-5.4500000000000002E-4</v>
          </cell>
          <cell r="M725">
            <v>-8.9999999999999998E-4</v>
          </cell>
          <cell r="N725">
            <v>-7.1999999999999998E-3</v>
          </cell>
          <cell r="O725">
            <v>-8.9999999999999998E-4</v>
          </cell>
          <cell r="P725">
            <v>0</v>
          </cell>
          <cell r="Q725">
            <v>0</v>
          </cell>
          <cell r="R725">
            <v>-5.3E-3</v>
          </cell>
          <cell r="S725">
            <v>95.7</v>
          </cell>
          <cell r="T725">
            <v>0</v>
          </cell>
          <cell r="U725">
            <v>-6.1699999999999998E-2</v>
          </cell>
          <cell r="V725">
            <v>-6.1699999999999998E-2</v>
          </cell>
          <cell r="W725">
            <v>-6.1699999999999998E-2</v>
          </cell>
          <cell r="X725">
            <v>-6.3600000000000004E-2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69.129879004515161</v>
          </cell>
          <cell r="AD725">
            <v>0</v>
          </cell>
          <cell r="AE725">
            <v>0</v>
          </cell>
          <cell r="AF725">
            <v>0</v>
          </cell>
          <cell r="AG725">
            <v>42.240059706359382</v>
          </cell>
          <cell r="AH725">
            <v>0</v>
          </cell>
          <cell r="AI725">
            <v>-4.1011343999999998E-2</v>
          </cell>
          <cell r="AJ725">
            <v>-2.6620999999999999E-2</v>
          </cell>
          <cell r="AK725">
            <v>0</v>
          </cell>
          <cell r="AL725">
            <v>14</v>
          </cell>
          <cell r="AM725">
            <v>131.07</v>
          </cell>
          <cell r="AN725">
            <v>131.07</v>
          </cell>
          <cell r="AO725">
            <v>75.829455155587468</v>
          </cell>
          <cell r="AP725">
            <v>0</v>
          </cell>
          <cell r="AQ725">
            <v>48.955500000000001</v>
          </cell>
          <cell r="AR725">
            <v>0</v>
          </cell>
          <cell r="AS725">
            <v>-2.01E-2</v>
          </cell>
          <cell r="AT725">
            <v>-0.05</v>
          </cell>
          <cell r="AU725">
            <v>0</v>
          </cell>
        </row>
        <row r="726">
          <cell r="D726">
            <v>62.2</v>
          </cell>
          <cell r="E726">
            <v>0</v>
          </cell>
          <cell r="F726">
            <v>10.570377391488641</v>
          </cell>
          <cell r="G726">
            <v>0</v>
          </cell>
          <cell r="H726">
            <v>97.632000000000005</v>
          </cell>
          <cell r="I726">
            <v>0</v>
          </cell>
          <cell r="J726">
            <v>-4.2399999999999998E-3</v>
          </cell>
          <cell r="K726">
            <v>0</v>
          </cell>
          <cell r="L726">
            <v>-5.4500000000000002E-4</v>
          </cell>
          <cell r="M726">
            <v>-8.9999999999999998E-4</v>
          </cell>
          <cell r="N726">
            <v>-7.1999999999999998E-3</v>
          </cell>
          <cell r="O726">
            <v>-8.9999999999999998E-4</v>
          </cell>
          <cell r="P726">
            <v>0</v>
          </cell>
          <cell r="Q726">
            <v>0</v>
          </cell>
          <cell r="R726">
            <v>-5.3E-3</v>
          </cell>
          <cell r="S726">
            <v>94.3</v>
          </cell>
          <cell r="T726">
            <v>0</v>
          </cell>
          <cell r="U726">
            <v>-6.1699999999999998E-2</v>
          </cell>
          <cell r="V726">
            <v>-6.1699999999999998E-2</v>
          </cell>
          <cell r="W726">
            <v>-6.1699999999999998E-2</v>
          </cell>
          <cell r="X726">
            <v>-6.3600000000000004E-2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66.637626908191791</v>
          </cell>
          <cell r="AD726">
            <v>0</v>
          </cell>
          <cell r="AE726">
            <v>0</v>
          </cell>
          <cell r="AF726">
            <v>0</v>
          </cell>
          <cell r="AG726">
            <v>47.620229912860438</v>
          </cell>
          <cell r="AH726">
            <v>0</v>
          </cell>
          <cell r="AI726">
            <v>-4.1011343999999998E-2</v>
          </cell>
          <cell r="AJ726">
            <v>-2.6620999999999999E-2</v>
          </cell>
          <cell r="AK726">
            <v>0</v>
          </cell>
          <cell r="AL726">
            <v>14</v>
          </cell>
          <cell r="AM726">
            <v>129.36750000000001</v>
          </cell>
          <cell r="AN726">
            <v>129.36750000000001</v>
          </cell>
          <cell r="AO726">
            <v>60.762998414452596</v>
          </cell>
          <cell r="AP726">
            <v>4.4610623154142104E-3</v>
          </cell>
          <cell r="AQ726">
            <v>46.977499999999999</v>
          </cell>
          <cell r="AR726">
            <v>0</v>
          </cell>
          <cell r="AS726">
            <v>-2.01E-2</v>
          </cell>
          <cell r="AT726">
            <v>-0.05</v>
          </cell>
          <cell r="AU726">
            <v>0</v>
          </cell>
        </row>
        <row r="727">
          <cell r="D727">
            <v>29.8</v>
          </cell>
          <cell r="E727">
            <v>0</v>
          </cell>
          <cell r="F727">
            <v>18.082459212925425</v>
          </cell>
          <cell r="G727">
            <v>0</v>
          </cell>
          <cell r="H727">
            <v>97.632000000000005</v>
          </cell>
          <cell r="I727">
            <v>0</v>
          </cell>
          <cell r="J727">
            <v>-4.2399999999999998E-3</v>
          </cell>
          <cell r="K727">
            <v>0</v>
          </cell>
          <cell r="L727">
            <v>-5.4500000000000002E-4</v>
          </cell>
          <cell r="M727">
            <v>-8.9999999999999998E-4</v>
          </cell>
          <cell r="N727">
            <v>-7.1999999999999998E-3</v>
          </cell>
          <cell r="O727">
            <v>-8.9999999999999998E-4</v>
          </cell>
          <cell r="P727">
            <v>0</v>
          </cell>
          <cell r="Q727">
            <v>0</v>
          </cell>
          <cell r="R727">
            <v>-5.3E-3</v>
          </cell>
          <cell r="S727">
            <v>80.900000000000006</v>
          </cell>
          <cell r="T727">
            <v>0</v>
          </cell>
          <cell r="U727">
            <v>-6.1699999999999998E-2</v>
          </cell>
          <cell r="V727">
            <v>-6.1699999999999998E-2</v>
          </cell>
          <cell r="W727">
            <v>-6.1699999999999998E-2</v>
          </cell>
          <cell r="X727">
            <v>-6.3600000000000004E-2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58.049291765211784</v>
          </cell>
          <cell r="AD727">
            <v>0</v>
          </cell>
          <cell r="AE727">
            <v>0</v>
          </cell>
          <cell r="AF727">
            <v>0</v>
          </cell>
          <cell r="AG727">
            <v>50.25307916285032</v>
          </cell>
          <cell r="AH727">
            <v>0</v>
          </cell>
          <cell r="AI727">
            <v>-4.1011343999999998E-2</v>
          </cell>
          <cell r="AJ727">
            <v>-2.6620999999999999E-2</v>
          </cell>
          <cell r="AK727">
            <v>0</v>
          </cell>
          <cell r="AL727">
            <v>14.1</v>
          </cell>
          <cell r="AM727">
            <v>90.067499999999995</v>
          </cell>
          <cell r="AN727">
            <v>90.067499999999995</v>
          </cell>
          <cell r="AO727">
            <v>41.987345498567642</v>
          </cell>
          <cell r="AP727">
            <v>1.2220780618889648E-2</v>
          </cell>
          <cell r="AQ727">
            <v>47.472000000000001</v>
          </cell>
          <cell r="AR727">
            <v>0</v>
          </cell>
          <cell r="AS727">
            <v>-2.01E-2</v>
          </cell>
          <cell r="AT727">
            <v>-0.05</v>
          </cell>
          <cell r="AU727">
            <v>0</v>
          </cell>
        </row>
        <row r="728">
          <cell r="D728">
            <v>26.1</v>
          </cell>
          <cell r="E728">
            <v>0</v>
          </cell>
          <cell r="F728">
            <v>14.570822668465592</v>
          </cell>
          <cell r="G728">
            <v>0</v>
          </cell>
          <cell r="H728">
            <v>97.632000000000005</v>
          </cell>
          <cell r="I728">
            <v>0</v>
          </cell>
          <cell r="J728">
            <v>-4.2399999999999998E-3</v>
          </cell>
          <cell r="K728">
            <v>0</v>
          </cell>
          <cell r="L728">
            <v>-5.4500000000000002E-4</v>
          </cell>
          <cell r="M728">
            <v>-8.9999999999999998E-4</v>
          </cell>
          <cell r="N728">
            <v>-7.1999999999999998E-3</v>
          </cell>
          <cell r="O728">
            <v>-8.9999999999999998E-4</v>
          </cell>
          <cell r="P728">
            <v>0</v>
          </cell>
          <cell r="Q728">
            <v>0</v>
          </cell>
          <cell r="R728">
            <v>-5.3E-3</v>
          </cell>
          <cell r="S728">
            <v>70.7</v>
          </cell>
          <cell r="T728">
            <v>0</v>
          </cell>
          <cell r="U728">
            <v>-6.1699999999999998E-2</v>
          </cell>
          <cell r="V728">
            <v>-6.1699999999999998E-2</v>
          </cell>
          <cell r="W728">
            <v>-6.1699999999999998E-2</v>
          </cell>
          <cell r="X728">
            <v>-6.3600000000000004E-2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79.783357127499457</v>
          </cell>
          <cell r="AD728">
            <v>0</v>
          </cell>
          <cell r="AE728">
            <v>0</v>
          </cell>
          <cell r="AF728">
            <v>0</v>
          </cell>
          <cell r="AG728">
            <v>48.822182831334082</v>
          </cell>
          <cell r="AH728">
            <v>0</v>
          </cell>
          <cell r="AI728">
            <v>-4.1011343999999998E-2</v>
          </cell>
          <cell r="AJ728">
            <v>-2.6620999999999999E-2</v>
          </cell>
          <cell r="AK728">
            <v>0</v>
          </cell>
          <cell r="AL728">
            <v>14.1</v>
          </cell>
          <cell r="AM728">
            <v>79.642499999999998</v>
          </cell>
          <cell r="AN728">
            <v>79.642499999999998</v>
          </cell>
          <cell r="AO728">
            <v>42.414741864964313</v>
          </cell>
          <cell r="AP728">
            <v>0</v>
          </cell>
          <cell r="AQ728">
            <v>47.768700000000003</v>
          </cell>
          <cell r="AR728">
            <v>0</v>
          </cell>
          <cell r="AS728">
            <v>-2.01E-2</v>
          </cell>
          <cell r="AT728">
            <v>-0.05</v>
          </cell>
          <cell r="AU728">
            <v>0</v>
          </cell>
        </row>
        <row r="729">
          <cell r="D729">
            <v>36</v>
          </cell>
          <cell r="E729">
            <v>0</v>
          </cell>
          <cell r="F729">
            <v>29.242457952101972</v>
          </cell>
          <cell r="G729">
            <v>0</v>
          </cell>
          <cell r="H729">
            <v>97.632000000000005</v>
          </cell>
          <cell r="I729">
            <v>0</v>
          </cell>
          <cell r="J729">
            <v>-4.2399999999999998E-3</v>
          </cell>
          <cell r="K729">
            <v>26.622971156852284</v>
          </cell>
          <cell r="L729">
            <v>-5.4500000000000002E-4</v>
          </cell>
          <cell r="M729">
            <v>-8.9999999999999998E-4</v>
          </cell>
          <cell r="N729">
            <v>-7.1999999999999998E-3</v>
          </cell>
          <cell r="O729">
            <v>-8.9999999999999998E-4</v>
          </cell>
          <cell r="P729">
            <v>0</v>
          </cell>
          <cell r="Q729">
            <v>0</v>
          </cell>
          <cell r="R729">
            <v>-5.3E-3</v>
          </cell>
          <cell r="S729">
            <v>74.599999999999994</v>
          </cell>
          <cell r="T729">
            <v>0</v>
          </cell>
          <cell r="U729">
            <v>-6.1699999999999998E-2</v>
          </cell>
          <cell r="V729">
            <v>-6.1699999999999998E-2</v>
          </cell>
          <cell r="W729">
            <v>-6.1699999999999998E-2</v>
          </cell>
          <cell r="X729">
            <v>-6.3600000000000004E-2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84.719361750161255</v>
          </cell>
          <cell r="AD729">
            <v>0</v>
          </cell>
          <cell r="AE729">
            <v>0</v>
          </cell>
          <cell r="AF729">
            <v>0</v>
          </cell>
          <cell r="AG729">
            <v>46.303805287865501</v>
          </cell>
          <cell r="AH729">
            <v>0</v>
          </cell>
          <cell r="AI729">
            <v>-4.1011343999999998E-2</v>
          </cell>
          <cell r="AJ729">
            <v>-2.6620999999999999E-2</v>
          </cell>
          <cell r="AK729">
            <v>0</v>
          </cell>
          <cell r="AL729">
            <v>14.1</v>
          </cell>
          <cell r="AM729">
            <v>97.102499999999992</v>
          </cell>
          <cell r="AN729">
            <v>97.102499999999992</v>
          </cell>
          <cell r="AO729">
            <v>64.115472966445466</v>
          </cell>
          <cell r="AP729">
            <v>0</v>
          </cell>
          <cell r="AQ729">
            <v>45.790700000000008</v>
          </cell>
          <cell r="AR729">
            <v>0</v>
          </cell>
          <cell r="AS729">
            <v>-2.01E-2</v>
          </cell>
          <cell r="AT729">
            <v>-0.05</v>
          </cell>
          <cell r="AU729">
            <v>0</v>
          </cell>
        </row>
        <row r="730">
          <cell r="D730">
            <v>53.2</v>
          </cell>
          <cell r="E730">
            <v>0</v>
          </cell>
          <cell r="F730">
            <v>28.010164176141078</v>
          </cell>
          <cell r="G730">
            <v>0</v>
          </cell>
          <cell r="H730">
            <v>97.632000000000005</v>
          </cell>
          <cell r="I730">
            <v>0</v>
          </cell>
          <cell r="J730">
            <v>-4.2399999999999998E-3</v>
          </cell>
          <cell r="K730">
            <v>70.525131022373074</v>
          </cell>
          <cell r="L730">
            <v>-5.4500000000000002E-4</v>
          </cell>
          <cell r="M730">
            <v>-8.9999999999999998E-4</v>
          </cell>
          <cell r="N730">
            <v>-7.1999999999999998E-3</v>
          </cell>
          <cell r="O730">
            <v>-8.9999999999999998E-4</v>
          </cell>
          <cell r="P730">
            <v>0</v>
          </cell>
          <cell r="Q730">
            <v>0</v>
          </cell>
          <cell r="R730">
            <v>-5.3E-3</v>
          </cell>
          <cell r="S730">
            <v>78.5</v>
          </cell>
          <cell r="T730">
            <v>0</v>
          </cell>
          <cell r="U730">
            <v>-6.1699999999999998E-2</v>
          </cell>
          <cell r="V730">
            <v>-6.1699999999999998E-2</v>
          </cell>
          <cell r="W730">
            <v>-6.1699999999999998E-2</v>
          </cell>
          <cell r="X730">
            <v>-6.3600000000000004E-2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81.009926897441417</v>
          </cell>
          <cell r="AD730">
            <v>0</v>
          </cell>
          <cell r="AE730">
            <v>0</v>
          </cell>
          <cell r="AF730">
            <v>0</v>
          </cell>
          <cell r="AG730">
            <v>46.074861874822908</v>
          </cell>
          <cell r="AH730">
            <v>0</v>
          </cell>
          <cell r="AI730">
            <v>-4.1011343999999998E-2</v>
          </cell>
          <cell r="AJ730">
            <v>-2.6620999999999999E-2</v>
          </cell>
          <cell r="AK730">
            <v>0</v>
          </cell>
          <cell r="AL730">
            <v>14.1</v>
          </cell>
          <cell r="AM730">
            <v>125.34</v>
          </cell>
          <cell r="AN730">
            <v>125.34</v>
          </cell>
          <cell r="AO730">
            <v>54.131327442750973</v>
          </cell>
          <cell r="AP730">
            <v>5.0734427708789553E-3</v>
          </cell>
          <cell r="AQ730">
            <v>42.823700000000002</v>
          </cell>
          <cell r="AR730">
            <v>0</v>
          </cell>
          <cell r="AS730">
            <v>-2.01E-2</v>
          </cell>
          <cell r="AT730">
            <v>-0.05</v>
          </cell>
          <cell r="AU730">
            <v>0</v>
          </cell>
        </row>
        <row r="731">
          <cell r="D731">
            <v>57.2</v>
          </cell>
          <cell r="E731">
            <v>0</v>
          </cell>
          <cell r="F731">
            <v>21.988789162132676</v>
          </cell>
          <cell r="G731">
            <v>0</v>
          </cell>
          <cell r="H731">
            <v>97.488</v>
          </cell>
          <cell r="I731">
            <v>0</v>
          </cell>
          <cell r="J731">
            <v>-4.2399999999999998E-3</v>
          </cell>
          <cell r="K731">
            <v>69.798626620183413</v>
          </cell>
          <cell r="L731">
            <v>-5.4500000000000002E-4</v>
          </cell>
          <cell r="M731">
            <v>-8.9999999999999998E-4</v>
          </cell>
          <cell r="N731">
            <v>-7.1999999999999998E-3</v>
          </cell>
          <cell r="O731">
            <v>-8.9999999999999998E-4</v>
          </cell>
          <cell r="P731">
            <v>0</v>
          </cell>
          <cell r="Q731">
            <v>0</v>
          </cell>
          <cell r="R731">
            <v>-5.3E-3</v>
          </cell>
          <cell r="S731">
            <v>82.8</v>
          </cell>
          <cell r="T731">
            <v>0</v>
          </cell>
          <cell r="U731">
            <v>-6.1699999999999998E-2</v>
          </cell>
          <cell r="V731">
            <v>-6.1699999999999998E-2</v>
          </cell>
          <cell r="W731">
            <v>-6.1699999999999998E-2</v>
          </cell>
          <cell r="X731">
            <v>-6.3600000000000004E-2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2.469309073317561</v>
          </cell>
          <cell r="AD731">
            <v>0</v>
          </cell>
          <cell r="AE731">
            <v>0</v>
          </cell>
          <cell r="AF731">
            <v>0</v>
          </cell>
          <cell r="AG731">
            <v>43.556484331354319</v>
          </cell>
          <cell r="AH731">
            <v>0</v>
          </cell>
          <cell r="AI731">
            <v>-4.1011343999999998E-2</v>
          </cell>
          <cell r="AJ731">
            <v>-2.6620999999999999E-2</v>
          </cell>
          <cell r="AK731">
            <v>0</v>
          </cell>
          <cell r="AL731">
            <v>14.1</v>
          </cell>
          <cell r="AM731">
            <v>131.02499999999998</v>
          </cell>
          <cell r="AN731">
            <v>131.02499999999998</v>
          </cell>
          <cell r="AO731">
            <v>94.805414888561643</v>
          </cell>
          <cell r="AP731">
            <v>7.6143374897412741E-3</v>
          </cell>
          <cell r="AQ731">
            <v>38.669900000000005</v>
          </cell>
          <cell r="AR731">
            <v>0</v>
          </cell>
          <cell r="AS731">
            <v>-2.01E-2</v>
          </cell>
          <cell r="AT731">
            <v>-0.05</v>
          </cell>
          <cell r="AU731">
            <v>0</v>
          </cell>
        </row>
        <row r="732">
          <cell r="D732">
            <v>108</v>
          </cell>
          <cell r="E732">
            <v>2.2374367773198656</v>
          </cell>
          <cell r="F732">
            <v>15.364112764580126</v>
          </cell>
          <cell r="G732">
            <v>0</v>
          </cell>
          <cell r="H732">
            <v>95.725999999999999</v>
          </cell>
          <cell r="I732">
            <v>2.3947949999999998</v>
          </cell>
          <cell r="J732">
            <v>-4.2399999999999998E-3</v>
          </cell>
          <cell r="K732">
            <v>71.972489570475304</v>
          </cell>
          <cell r="L732">
            <v>0.31512000000000001</v>
          </cell>
          <cell r="M732">
            <v>-8.9999999999999998E-4</v>
          </cell>
          <cell r="N732">
            <v>1.8891500000000001</v>
          </cell>
          <cell r="O732">
            <v>-8.9999999999999998E-4</v>
          </cell>
          <cell r="P732">
            <v>2.2211733884920468</v>
          </cell>
          <cell r="Q732">
            <v>0.4719378783092778</v>
          </cell>
          <cell r="R732">
            <v>0.42799999999999999</v>
          </cell>
          <cell r="S732">
            <v>84.4</v>
          </cell>
          <cell r="T732">
            <v>0.18529573384375003</v>
          </cell>
          <cell r="U732">
            <v>-6.1699999999999998E-2</v>
          </cell>
          <cell r="V732">
            <v>-6.1699999999999998E-2</v>
          </cell>
          <cell r="W732">
            <v>-6.1699999999999998E-2</v>
          </cell>
          <cell r="X732">
            <v>-6.3600000000000004E-2</v>
          </cell>
          <cell r="Y732">
            <v>0</v>
          </cell>
          <cell r="Z732">
            <v>0</v>
          </cell>
          <cell r="AA732">
            <v>4.3872481249999993</v>
          </cell>
          <cell r="AB732">
            <v>0</v>
          </cell>
          <cell r="AC732">
            <v>62.063022307030749</v>
          </cell>
          <cell r="AD732">
            <v>0</v>
          </cell>
          <cell r="AE732">
            <v>0</v>
          </cell>
          <cell r="AF732">
            <v>2.5264724666666667</v>
          </cell>
          <cell r="AG732">
            <v>44.18607871722147</v>
          </cell>
          <cell r="AH732">
            <v>0</v>
          </cell>
          <cell r="AI732">
            <v>-4.1011343999999998E-2</v>
          </cell>
          <cell r="AJ732">
            <v>-2.6620999999999999E-2</v>
          </cell>
          <cell r="AK732">
            <v>0</v>
          </cell>
          <cell r="AL732">
            <v>14.1</v>
          </cell>
          <cell r="AM732">
            <v>127.455</v>
          </cell>
          <cell r="AN732">
            <v>127.455</v>
          </cell>
          <cell r="AO732">
            <v>110.03489224019633</v>
          </cell>
          <cell r="AP732">
            <v>1.4897590506075176</v>
          </cell>
          <cell r="AQ732">
            <v>37.779800000000002</v>
          </cell>
          <cell r="AR732">
            <v>0.25519974099999998</v>
          </cell>
          <cell r="AS732">
            <v>-2.01E-2</v>
          </cell>
          <cell r="AT732">
            <v>0.23</v>
          </cell>
          <cell r="AU732">
            <v>0</v>
          </cell>
        </row>
        <row r="733">
          <cell r="D733">
            <v>47</v>
          </cell>
          <cell r="E733">
            <v>48.955343649794813</v>
          </cell>
          <cell r="F733">
            <v>14.974238754367107</v>
          </cell>
          <cell r="G733">
            <v>22.343741078428558</v>
          </cell>
          <cell r="H733">
            <v>93.772999999999996</v>
          </cell>
          <cell r="I733">
            <v>30.927909</v>
          </cell>
          <cell r="J733">
            <v>4.3645269999999998</v>
          </cell>
          <cell r="K733">
            <v>71.253702223484012</v>
          </cell>
          <cell r="L733">
            <v>9.0564909999999994</v>
          </cell>
          <cell r="M733">
            <v>0.46170800000000001</v>
          </cell>
          <cell r="N733">
            <v>40.227791000000003</v>
          </cell>
          <cell r="O733">
            <v>0.37530200000000002</v>
          </cell>
          <cell r="P733">
            <v>106.47738486232616</v>
          </cell>
          <cell r="Q733">
            <v>22.657465353196702</v>
          </cell>
          <cell r="R733">
            <v>22.513999999999999</v>
          </cell>
          <cell r="S733">
            <v>73.5</v>
          </cell>
          <cell r="T733">
            <v>13.898263549172897</v>
          </cell>
          <cell r="U733">
            <v>17.927</v>
          </cell>
          <cell r="V733">
            <v>1.8891</v>
          </cell>
          <cell r="W733">
            <v>1.0166999999999999</v>
          </cell>
          <cell r="X733">
            <v>10.315100000000001</v>
          </cell>
          <cell r="Y733">
            <v>5.4667968297131653</v>
          </cell>
          <cell r="Z733">
            <v>1.3666992074282913</v>
          </cell>
          <cell r="AA733">
            <v>14.01785125</v>
          </cell>
          <cell r="AB733">
            <v>5.4667968297131653</v>
          </cell>
          <cell r="AC733">
            <v>44.955190120404225</v>
          </cell>
          <cell r="AD733">
            <v>1.0442635609960782</v>
          </cell>
          <cell r="AE733">
            <v>2.5758500922483254</v>
          </cell>
          <cell r="AF733">
            <v>33.543833533333341</v>
          </cell>
          <cell r="AG733">
            <v>48.822182831334082</v>
          </cell>
          <cell r="AH733">
            <v>3.0235000000000003</v>
          </cell>
          <cell r="AI733">
            <v>8.89612311417984</v>
          </cell>
          <cell r="AJ733">
            <v>6.6505000000000001</v>
          </cell>
          <cell r="AK733">
            <v>11.409606467392978</v>
          </cell>
          <cell r="AL733">
            <v>13.8</v>
          </cell>
          <cell r="AM733">
            <v>141.09</v>
          </cell>
          <cell r="AN733">
            <v>141.09</v>
          </cell>
          <cell r="AO733">
            <v>76.640259496478123</v>
          </cell>
          <cell r="AP733">
            <v>29.57290563496332</v>
          </cell>
          <cell r="AQ733">
            <v>39.56</v>
          </cell>
          <cell r="AR733">
            <v>3.1731779200000001</v>
          </cell>
          <cell r="AS733">
            <v>51.913303999999997</v>
          </cell>
          <cell r="AT733">
            <v>3.46</v>
          </cell>
          <cell r="AU733">
            <v>0.46407146939999999</v>
          </cell>
        </row>
        <row r="734">
          <cell r="D734">
            <v>36.700000000000003</v>
          </cell>
          <cell r="E734">
            <v>89.856751077160808</v>
          </cell>
          <cell r="F734">
            <v>18.929101697502688</v>
          </cell>
          <cell r="G734">
            <v>6.2172168914951245</v>
          </cell>
          <cell r="H734">
            <v>97.632000000000005</v>
          </cell>
          <cell r="I734">
            <v>41.467685000000003</v>
          </cell>
          <cell r="J734">
            <v>7.0151439999999994</v>
          </cell>
          <cell r="K734">
            <v>72.768780944446519</v>
          </cell>
          <cell r="L734">
            <v>14.012416999999999</v>
          </cell>
          <cell r="M734">
            <v>0.60969399999999996</v>
          </cell>
          <cell r="N734">
            <v>72.253279000000006</v>
          </cell>
          <cell r="O734">
            <v>0.63199499999999997</v>
          </cell>
          <cell r="P734">
            <v>201.41089085814451</v>
          </cell>
          <cell r="Q734">
            <v>42.862006120239535</v>
          </cell>
          <cell r="R734">
            <v>34.703000000000003</v>
          </cell>
          <cell r="S734">
            <v>69</v>
          </cell>
          <cell r="T734">
            <v>48.470929494138161</v>
          </cell>
          <cell r="U734">
            <v>25.686</v>
          </cell>
          <cell r="V734">
            <v>4.3868999999999998</v>
          </cell>
          <cell r="W734">
            <v>2.1079000000000003</v>
          </cell>
          <cell r="X734">
            <v>17.6981</v>
          </cell>
          <cell r="Y734">
            <v>34.793189816631063</v>
          </cell>
          <cell r="Z734">
            <v>8.6982974541577658</v>
          </cell>
          <cell r="AA734">
            <v>10.917708749999999</v>
          </cell>
          <cell r="AB734">
            <v>34.793189816631063</v>
          </cell>
          <cell r="AC734">
            <v>40.022314502257579</v>
          </cell>
          <cell r="AD734">
            <v>2.4926156704268441</v>
          </cell>
          <cell r="AE734">
            <v>6.3867339496565316</v>
          </cell>
          <cell r="AF734">
            <v>46.706953266666659</v>
          </cell>
          <cell r="AG734">
            <v>52.771456706318901</v>
          </cell>
          <cell r="AH734">
            <v>5.0387499999999994</v>
          </cell>
          <cell r="AI734">
            <v>14.778156385737359</v>
          </cell>
          <cell r="AJ734">
            <v>13.597</v>
          </cell>
          <cell r="AK734">
            <v>44.818775240271052</v>
          </cell>
          <cell r="AL734">
            <v>13.6</v>
          </cell>
          <cell r="AM734">
            <v>95.167500000000004</v>
          </cell>
          <cell r="AN734">
            <v>95.167500000000004</v>
          </cell>
          <cell r="AO734">
            <v>93.03009010162468</v>
          </cell>
          <cell r="AP734">
            <v>46.838391758179057</v>
          </cell>
          <cell r="AQ734">
            <v>41.142400000000002</v>
          </cell>
          <cell r="AR734">
            <v>4.5686153100000002</v>
          </cell>
          <cell r="AS734">
            <v>78.643455000000003</v>
          </cell>
          <cell r="AT734">
            <v>3.74</v>
          </cell>
          <cell r="AU734">
            <v>1.5001979057999999</v>
          </cell>
        </row>
        <row r="735">
          <cell r="D735">
            <v>14.6</v>
          </cell>
          <cell r="E735">
            <v>85.650602411083455</v>
          </cell>
          <cell r="F735">
            <v>14.391319106010176</v>
          </cell>
          <cell r="G735">
            <v>7.144909750227443</v>
          </cell>
          <cell r="H735">
            <v>97.632000000000005</v>
          </cell>
          <cell r="I735">
            <v>37.647368</v>
          </cell>
          <cell r="J735">
            <v>9.0611239999999995</v>
          </cell>
          <cell r="K735">
            <v>75.027335795188293</v>
          </cell>
          <cell r="L735">
            <v>12.059100000000001</v>
          </cell>
          <cell r="M735">
            <v>4.4188070000000002</v>
          </cell>
          <cell r="N735">
            <v>21.658685999999999</v>
          </cell>
          <cell r="O735">
            <v>2.224669</v>
          </cell>
          <cell r="P735">
            <v>178.29746833148192</v>
          </cell>
          <cell r="Q735">
            <v>37.942502224041043</v>
          </cell>
          <cell r="R735">
            <v>31.760999999999999</v>
          </cell>
          <cell r="S735">
            <v>67.599999999999994</v>
          </cell>
          <cell r="T735">
            <v>18.296692407217172</v>
          </cell>
          <cell r="U735">
            <v>26.581999999999997</v>
          </cell>
          <cell r="V735">
            <v>7.5031999999999996</v>
          </cell>
          <cell r="W735">
            <v>3.9186000000000001</v>
          </cell>
          <cell r="X735">
            <v>21.377099999999999</v>
          </cell>
          <cell r="Y735">
            <v>54.249482773391556</v>
          </cell>
          <cell r="Z735">
            <v>13.562370693347889</v>
          </cell>
          <cell r="AA735">
            <v>8.8627987499999996</v>
          </cell>
          <cell r="AB735">
            <v>54.249482773391556</v>
          </cell>
          <cell r="AC735">
            <v>42.671799075467646</v>
          </cell>
          <cell r="AD735">
            <v>3.3479190968491408</v>
          </cell>
          <cell r="AE735">
            <v>7.4588130206628716</v>
          </cell>
          <cell r="AF735">
            <v>26.693733773333328</v>
          </cell>
          <cell r="AG735">
            <v>42.297295559620032</v>
          </cell>
          <cell r="AH735">
            <v>6.8111500000000005</v>
          </cell>
          <cell r="AI735">
            <v>13.284936337780799</v>
          </cell>
          <cell r="AJ735">
            <v>12.188000000000001</v>
          </cell>
          <cell r="AK735">
            <v>43.89194929122754</v>
          </cell>
          <cell r="AL735">
            <v>13.4</v>
          </cell>
          <cell r="AM735">
            <v>81.900000000000006</v>
          </cell>
          <cell r="AN735">
            <v>81.900000000000006</v>
          </cell>
          <cell r="AO735">
            <v>109.73160595531715</v>
          </cell>
          <cell r="AP735">
            <v>47.533989118656564</v>
          </cell>
          <cell r="AQ735">
            <v>43.9116</v>
          </cell>
          <cell r="AR735">
            <v>5.675008235</v>
          </cell>
          <cell r="AS735">
            <v>74.345952999999994</v>
          </cell>
          <cell r="AT735">
            <v>5.35</v>
          </cell>
          <cell r="AU735">
            <v>1.8546579315</v>
          </cell>
        </row>
        <row r="736">
          <cell r="D736">
            <v>25.4</v>
          </cell>
          <cell r="E736">
            <v>76.386048850029439</v>
          </cell>
          <cell r="F736">
            <v>6.8276494005445771</v>
          </cell>
          <cell r="G736">
            <v>9.6392661435434412</v>
          </cell>
          <cell r="H736">
            <v>97.632000000000005</v>
          </cell>
          <cell r="I736">
            <v>33.132677999999999</v>
          </cell>
          <cell r="J736">
            <v>10.007586</v>
          </cell>
          <cell r="K736">
            <v>73.243526332015591</v>
          </cell>
          <cell r="L736">
            <v>10.523218999999999</v>
          </cell>
          <cell r="M736">
            <v>3.8346369999999999</v>
          </cell>
          <cell r="N736">
            <v>15.834282</v>
          </cell>
          <cell r="O736">
            <v>1.7228349999999999</v>
          </cell>
          <cell r="P736">
            <v>148.48333974475315</v>
          </cell>
          <cell r="Q736">
            <v>31.597118836016271</v>
          </cell>
          <cell r="R736">
            <v>27.463999999999999</v>
          </cell>
          <cell r="S736">
            <v>63.1</v>
          </cell>
          <cell r="T736">
            <v>26.462136366580228</v>
          </cell>
          <cell r="U736">
            <v>22.798999999999999</v>
          </cell>
          <cell r="V736">
            <v>9.6965000000000003</v>
          </cell>
          <cell r="W736">
            <v>5.5124999999999993</v>
          </cell>
          <cell r="X736">
            <v>19.334099999999999</v>
          </cell>
          <cell r="Y736">
            <v>46.046355487884718</v>
          </cell>
          <cell r="Z736">
            <v>11.511588871971179</v>
          </cell>
          <cell r="AA736">
            <v>7.9657256249999993</v>
          </cell>
          <cell r="AB736">
            <v>46.046355487884718</v>
          </cell>
          <cell r="AC736">
            <v>52.756580627821975</v>
          </cell>
          <cell r="AD736">
            <v>4.4338076702983997</v>
          </cell>
          <cell r="AE736">
            <v>9.4131672268310531</v>
          </cell>
          <cell r="AF736">
            <v>10.872009733333332</v>
          </cell>
          <cell r="AG736">
            <v>35.543464874863382</v>
          </cell>
          <cell r="AH736">
            <v>9.1279500000000002</v>
          </cell>
          <cell r="AI736">
            <v>7.6035387531549592</v>
          </cell>
          <cell r="AJ736">
            <v>10.442</v>
          </cell>
          <cell r="AK736">
            <v>37.026970379977527</v>
          </cell>
          <cell r="AL736">
            <v>13.3</v>
          </cell>
          <cell r="AM736">
            <v>100.72500000000001</v>
          </cell>
          <cell r="AN736">
            <v>100.72500000000001</v>
          </cell>
          <cell r="AO736">
            <v>107.40745855737941</v>
          </cell>
          <cell r="AP736">
            <v>53.599970033411239</v>
          </cell>
          <cell r="AQ736">
            <v>46.186300000000003</v>
          </cell>
          <cell r="AR736">
            <v>7.0281971109999999</v>
          </cell>
          <cell r="AS736">
            <v>65.077096999999995</v>
          </cell>
          <cell r="AT736">
            <v>7.29</v>
          </cell>
          <cell r="AU736">
            <v>2.1701452608</v>
          </cell>
        </row>
        <row r="737">
          <cell r="D737">
            <v>27.9</v>
          </cell>
          <cell r="E737">
            <v>74.525327703375879</v>
          </cell>
          <cell r="F737">
            <v>11.861053366526981</v>
          </cell>
          <cell r="G737">
            <v>10.884020406523593</v>
          </cell>
          <cell r="H737">
            <v>97.632000000000005</v>
          </cell>
          <cell r="I737">
            <v>33.017785000000003</v>
          </cell>
          <cell r="J737">
            <v>9.8508859999999991</v>
          </cell>
          <cell r="K737">
            <v>65.387008632247287</v>
          </cell>
          <cell r="L737">
            <v>10.839734</v>
          </cell>
          <cell r="M737">
            <v>3.3963589999999999</v>
          </cell>
          <cell r="N737">
            <v>18.491136999999998</v>
          </cell>
          <cell r="O737">
            <v>1.783291</v>
          </cell>
          <cell r="P737">
            <v>144.26970764209267</v>
          </cell>
          <cell r="Q737">
            <v>30.70035972179766</v>
          </cell>
          <cell r="R737">
            <v>27.346</v>
          </cell>
          <cell r="S737">
            <v>60.3</v>
          </cell>
          <cell r="T737">
            <v>44.526296955913324</v>
          </cell>
          <cell r="U737">
            <v>22.625999999999998</v>
          </cell>
          <cell r="V737">
            <v>9.8800000000000008</v>
          </cell>
          <cell r="W737">
            <v>5.7013999999999996</v>
          </cell>
          <cell r="X737">
            <v>19.6541</v>
          </cell>
          <cell r="Y737">
            <v>40.615987649986373</v>
          </cell>
          <cell r="Z737">
            <v>10.153996912496593</v>
          </cell>
          <cell r="AA737">
            <v>8.1314674999999994</v>
          </cell>
          <cell r="AB737">
            <v>40.615987649986373</v>
          </cell>
          <cell r="AC737">
            <v>34.280591216942589</v>
          </cell>
          <cell r="AD737">
            <v>4.8142825155900137</v>
          </cell>
          <cell r="AE737">
            <v>8.721296497422875</v>
          </cell>
          <cell r="AF737">
            <v>6.383897946666667</v>
          </cell>
          <cell r="AG737">
            <v>37.375012179204163</v>
          </cell>
          <cell r="AH737">
            <v>12.4747</v>
          </cell>
          <cell r="AI737">
            <v>11.73756526383672</v>
          </cell>
          <cell r="AJ737">
            <v>10.37</v>
          </cell>
          <cell r="AK737">
            <v>32.862570853738106</v>
          </cell>
          <cell r="AL737">
            <v>13.2</v>
          </cell>
          <cell r="AM737">
            <v>70.965000000000003</v>
          </cell>
          <cell r="AN737">
            <v>70.965000000000003</v>
          </cell>
          <cell r="AO737">
            <v>83.416267202492747</v>
          </cell>
          <cell r="AP737">
            <v>58.789114398166078</v>
          </cell>
          <cell r="AQ737">
            <v>50.439000000000007</v>
          </cell>
          <cell r="AR737">
            <v>9.1796641890000004</v>
          </cell>
          <cell r="AS737">
            <v>41.3583</v>
          </cell>
          <cell r="AT737">
            <v>7.31</v>
          </cell>
          <cell r="AU737">
            <v>2.2280750513999998</v>
          </cell>
        </row>
        <row r="738">
          <cell r="D738">
            <v>32.299999999999997</v>
          </cell>
          <cell r="E738">
            <v>82.643585150627302</v>
          </cell>
          <cell r="F738">
            <v>8.9856642138961025</v>
          </cell>
          <cell r="G738">
            <v>8.6723757864429984</v>
          </cell>
          <cell r="H738">
            <v>95.984999999999999</v>
          </cell>
          <cell r="I738">
            <v>35.549560999999997</v>
          </cell>
          <cell r="J738">
            <v>9.0788669999999989</v>
          </cell>
          <cell r="K738">
            <v>67.146587425156639</v>
          </cell>
          <cell r="L738">
            <v>11.851481</v>
          </cell>
          <cell r="M738">
            <v>1.5556890000000001</v>
          </cell>
          <cell r="N738">
            <v>12.796146</v>
          </cell>
          <cell r="O738">
            <v>1.2274290000000001</v>
          </cell>
          <cell r="P738">
            <v>171.24217143705789</v>
          </cell>
          <cell r="Q738">
            <v>36.440886997048985</v>
          </cell>
          <cell r="R738">
            <v>31.186</v>
          </cell>
          <cell r="S738">
            <v>61.4</v>
          </cell>
          <cell r="T738">
            <v>59.114652011343743</v>
          </cell>
          <cell r="U738">
            <v>25.706999999999997</v>
          </cell>
          <cell r="V738">
            <v>7.5935999999999995</v>
          </cell>
          <cell r="W738">
            <v>3.9798000000000004</v>
          </cell>
          <cell r="X738">
            <v>21.142099999999999</v>
          </cell>
          <cell r="Y738">
            <v>45.028853096812256</v>
          </cell>
          <cell r="Z738">
            <v>11.257213274203064</v>
          </cell>
          <cell r="AA738">
            <v>8.2791718749999994</v>
          </cell>
          <cell r="AB738">
            <v>45.028853096812256</v>
          </cell>
          <cell r="AC738">
            <v>25.050027897226403</v>
          </cell>
          <cell r="AD738">
            <v>3.6876019228508108</v>
          </cell>
          <cell r="AE738">
            <v>9.3598080137988191</v>
          </cell>
          <cell r="AF738">
            <v>4.3457700933333339</v>
          </cell>
          <cell r="AG738">
            <v>42.011116293316775</v>
          </cell>
          <cell r="AH738">
            <v>9.7599499999999999</v>
          </cell>
          <cell r="AI738">
            <v>13.19996548032624</v>
          </cell>
          <cell r="AJ738">
            <v>11.871</v>
          </cell>
          <cell r="AK738">
            <v>35.194439104285891</v>
          </cell>
          <cell r="AL738">
            <v>13.1</v>
          </cell>
          <cell r="AM738">
            <v>49.642499999999998</v>
          </cell>
          <cell r="AN738">
            <v>49.642499999999998</v>
          </cell>
          <cell r="AO738">
            <v>103.58552728077076</v>
          </cell>
          <cell r="AP738">
            <v>58.484636090687644</v>
          </cell>
          <cell r="AQ738">
            <v>52.713700000000003</v>
          </cell>
          <cell r="AR738">
            <v>8.803154266</v>
          </cell>
          <cell r="AS738">
            <v>24.508993</v>
          </cell>
          <cell r="AT738">
            <v>9.0399999999999991</v>
          </cell>
          <cell r="AU738">
            <v>2.1917652866999995</v>
          </cell>
        </row>
        <row r="739">
          <cell r="D739">
            <v>21.3</v>
          </cell>
          <cell r="E739">
            <v>89.505281527237372</v>
          </cell>
          <cell r="F739">
            <v>3.3406181912919561</v>
          </cell>
          <cell r="G739">
            <v>6.1396073024642686</v>
          </cell>
          <cell r="H739">
            <v>62.801000000000002</v>
          </cell>
          <cell r="I739">
            <v>40.442577</v>
          </cell>
          <cell r="J739">
            <v>5.6501139999999994</v>
          </cell>
          <cell r="K739">
            <v>70.294261032658298</v>
          </cell>
          <cell r="L739">
            <v>13.064235999999999</v>
          </cell>
          <cell r="M739">
            <v>0.70836100000000002</v>
          </cell>
          <cell r="N739">
            <v>7.3916000000000004</v>
          </cell>
          <cell r="O739">
            <v>0.63188500000000003</v>
          </cell>
          <cell r="P739">
            <v>197.52311262145878</v>
          </cell>
          <cell r="Q739">
            <v>42.034524011981759</v>
          </cell>
          <cell r="R739">
            <v>34.082000000000001</v>
          </cell>
          <cell r="S739">
            <v>55.1</v>
          </cell>
          <cell r="T739">
            <v>64.980704262428617</v>
          </cell>
          <cell r="U739">
            <v>26.065999999999999</v>
          </cell>
          <cell r="V739">
            <v>4.3248999999999995</v>
          </cell>
          <cell r="W739">
            <v>2.1563000000000003</v>
          </cell>
          <cell r="X739">
            <v>18.502099999999999</v>
          </cell>
          <cell r="Y739">
            <v>53.062854057356205</v>
          </cell>
          <cell r="Z739">
            <v>13.265713514339051</v>
          </cell>
          <cell r="AA739">
            <v>8.3178224999999983</v>
          </cell>
          <cell r="AB739">
            <v>53.062854057356205</v>
          </cell>
          <cell r="AC739">
            <v>37.018470167705871</v>
          </cell>
          <cell r="AD739">
            <v>2.3111817139870081</v>
          </cell>
          <cell r="AE739">
            <v>6.0566937073680363</v>
          </cell>
          <cell r="AF739">
            <v>8.4800225999999981</v>
          </cell>
          <cell r="AG739">
            <v>35.829644141166632</v>
          </cell>
          <cell r="AH739">
            <v>5.6740500000000003</v>
          </cell>
          <cell r="AI739">
            <v>13.43579461442064</v>
          </cell>
          <cell r="AJ739">
            <v>12.930999999999999</v>
          </cell>
          <cell r="AK739">
            <v>36.977303768389469</v>
          </cell>
          <cell r="AL739">
            <v>13.1</v>
          </cell>
          <cell r="AM739">
            <v>64.08</v>
          </cell>
          <cell r="AN739">
            <v>64.08</v>
          </cell>
          <cell r="AO739">
            <v>111.70286498920915</v>
          </cell>
          <cell r="AP739">
            <v>52.320374755258626</v>
          </cell>
          <cell r="AQ739">
            <v>54.098300000000009</v>
          </cell>
          <cell r="AR739">
            <v>7.5713472470000003</v>
          </cell>
          <cell r="AS739">
            <v>11.187128</v>
          </cell>
          <cell r="AT739">
            <v>19.829999999999998</v>
          </cell>
          <cell r="AU739">
            <v>0.64312103789999997</v>
          </cell>
        </row>
        <row r="740">
          <cell r="D740">
            <v>25</v>
          </cell>
          <cell r="E740">
            <v>68.465349450447405</v>
          </cell>
          <cell r="F740">
            <v>0.34985927264414712</v>
          </cell>
          <cell r="G740">
            <v>3.2027752867763977</v>
          </cell>
          <cell r="H740">
            <v>70.998999999999995</v>
          </cell>
          <cell r="I740">
            <v>31.124268000000001</v>
          </cell>
          <cell r="J740">
            <v>2.7047939999999997</v>
          </cell>
          <cell r="K740">
            <v>67.518785030586116</v>
          </cell>
          <cell r="L740">
            <v>9.1401579999999996</v>
          </cell>
          <cell r="M740">
            <v>0.36789899999999998</v>
          </cell>
          <cell r="N740">
            <v>2.7333289999999999</v>
          </cell>
          <cell r="O740">
            <v>0.381548</v>
          </cell>
          <cell r="P740">
            <v>147.98135656972701</v>
          </cell>
          <cell r="Q740">
            <v>31.490286453662971</v>
          </cell>
          <cell r="R740">
            <v>27.478999999999999</v>
          </cell>
          <cell r="S740">
            <v>50.2</v>
          </cell>
          <cell r="T740">
            <v>57.336602476062531</v>
          </cell>
          <cell r="U740">
            <v>15.318000000000001</v>
          </cell>
          <cell r="V740">
            <v>2.2665999999999999</v>
          </cell>
          <cell r="W740">
            <v>1.0065999999999999</v>
          </cell>
          <cell r="X740">
            <v>9.8202000000000016</v>
          </cell>
          <cell r="Y740">
            <v>37.737606954831399</v>
          </cell>
          <cell r="Z740">
            <v>9.4344017387078498</v>
          </cell>
          <cell r="AA740">
            <v>2.697748625</v>
          </cell>
          <cell r="AB740">
            <v>37.737606954831399</v>
          </cell>
          <cell r="AC740">
            <v>35.26309863470221</v>
          </cell>
          <cell r="AD740">
            <v>1.1956854691055765</v>
          </cell>
          <cell r="AE740">
            <v>2.8346902746989704</v>
          </cell>
          <cell r="AF740">
            <v>30.032846999999997</v>
          </cell>
          <cell r="AG740">
            <v>35.028342195517531</v>
          </cell>
          <cell r="AH740">
            <v>2.3733</v>
          </cell>
          <cell r="AI740">
            <v>2.0161581735556799</v>
          </cell>
          <cell r="AJ740">
            <v>6.7278000000000002</v>
          </cell>
          <cell r="AK740">
            <v>28.036196089067023</v>
          </cell>
          <cell r="AL740">
            <v>13.1</v>
          </cell>
          <cell r="AM740">
            <v>83.175000000000011</v>
          </cell>
          <cell r="AN740">
            <v>83.175000000000011</v>
          </cell>
          <cell r="AO740">
            <v>69.904445416881074</v>
          </cell>
          <cell r="AP740">
            <v>47.557304612541316</v>
          </cell>
          <cell r="AQ740">
            <v>56.372999999999998</v>
          </cell>
          <cell r="AR740">
            <v>5.3689255300000003</v>
          </cell>
          <cell r="AS740">
            <v>0.309666</v>
          </cell>
          <cell r="AT740">
            <v>18.79</v>
          </cell>
          <cell r="AU740">
            <v>0.39862529190000001</v>
          </cell>
        </row>
        <row r="741">
          <cell r="D741">
            <v>20.5</v>
          </cell>
          <cell r="E741">
            <v>10.292314846255017</v>
          </cell>
          <cell r="F741">
            <v>0.15344767067852197</v>
          </cell>
          <cell r="G741">
            <v>0.48503144909254664</v>
          </cell>
          <cell r="H741">
            <v>90.623999999999995</v>
          </cell>
          <cell r="I741">
            <v>3.3723990000000001</v>
          </cell>
          <cell r="J741">
            <v>-4.2399999999999998E-3</v>
          </cell>
          <cell r="K741">
            <v>70.481181217234521</v>
          </cell>
          <cell r="L741">
            <v>1.431497</v>
          </cell>
          <cell r="M741">
            <v>-8.9999999999999998E-4</v>
          </cell>
          <cell r="N741">
            <v>-7.1999999999999998E-3</v>
          </cell>
          <cell r="O741">
            <v>-8.9999999999999998E-4</v>
          </cell>
          <cell r="P741">
            <v>11.72193466885</v>
          </cell>
          <cell r="Q741">
            <v>2.4935577096427162</v>
          </cell>
          <cell r="R741">
            <v>5.4922000000000004</v>
          </cell>
          <cell r="S741">
            <v>50.2</v>
          </cell>
          <cell r="T741">
            <v>7.2808187435643665</v>
          </cell>
          <cell r="U741">
            <v>0.19669999999999999</v>
          </cell>
          <cell r="V741">
            <v>-6.1699999999999998E-2</v>
          </cell>
          <cell r="W741">
            <v>-6.1699999999999998E-2</v>
          </cell>
          <cell r="X741">
            <v>-6.3600000000000004E-2</v>
          </cell>
          <cell r="Y741">
            <v>3.2600606905733174</v>
          </cell>
          <cell r="Z741">
            <v>0.81501517264332934</v>
          </cell>
          <cell r="AA741">
            <v>0</v>
          </cell>
          <cell r="AB741">
            <v>3.2600606905733174</v>
          </cell>
          <cell r="AC741">
            <v>21.491567512362931</v>
          </cell>
          <cell r="AD741">
            <v>0</v>
          </cell>
          <cell r="AE741">
            <v>0</v>
          </cell>
          <cell r="AF741">
            <v>0</v>
          </cell>
          <cell r="AG741">
            <v>36.688181940076376</v>
          </cell>
          <cell r="AH741">
            <v>0.49259500000000001</v>
          </cell>
          <cell r="AI741">
            <v>0.22655486627927995</v>
          </cell>
          <cell r="AJ741">
            <v>-2.6620999999999999E-2</v>
          </cell>
          <cell r="AK741">
            <v>23.235166071270378</v>
          </cell>
          <cell r="AL741">
            <v>13.4</v>
          </cell>
          <cell r="AM741">
            <v>109.755</v>
          </cell>
          <cell r="AN741">
            <v>109.755</v>
          </cell>
          <cell r="AO741">
            <v>92.122761434437521</v>
          </cell>
          <cell r="AP741">
            <v>10.344648099044321</v>
          </cell>
          <cell r="AQ741">
            <v>55.482900000000008</v>
          </cell>
          <cell r="AR741">
            <v>1.9236409480000001</v>
          </cell>
          <cell r="AS741">
            <v>-2.01E-2</v>
          </cell>
          <cell r="AT741">
            <v>2.81</v>
          </cell>
          <cell r="AU741">
            <v>0</v>
          </cell>
        </row>
        <row r="742">
          <cell r="D742">
            <v>15.5</v>
          </cell>
          <cell r="E742">
            <v>0</v>
          </cell>
          <cell r="F742">
            <v>0.1155597245666688</v>
          </cell>
          <cell r="G742">
            <v>0</v>
          </cell>
          <cell r="H742">
            <v>95.537000000000006</v>
          </cell>
          <cell r="I742">
            <v>0</v>
          </cell>
          <cell r="J742">
            <v>-4.2399999999999998E-3</v>
          </cell>
          <cell r="K742">
            <v>67.460012064534197</v>
          </cell>
          <cell r="L742">
            <v>-5.4500000000000002E-4</v>
          </cell>
          <cell r="M742">
            <v>-8.9999999999999998E-4</v>
          </cell>
          <cell r="N742">
            <v>-7.1999999999999998E-3</v>
          </cell>
          <cell r="O742">
            <v>-8.9999999999999998E-4</v>
          </cell>
          <cell r="P742">
            <v>0</v>
          </cell>
          <cell r="Q742">
            <v>0</v>
          </cell>
          <cell r="R742">
            <v>-5.3E-3</v>
          </cell>
          <cell r="S742">
            <v>55</v>
          </cell>
          <cell r="T742">
            <v>0</v>
          </cell>
          <cell r="U742">
            <v>-6.1699999999999998E-2</v>
          </cell>
          <cell r="V742">
            <v>-6.1699999999999998E-2</v>
          </cell>
          <cell r="W742">
            <v>-6.1699999999999998E-2</v>
          </cell>
          <cell r="X742">
            <v>-6.3600000000000004E-2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9.0678550849279738</v>
          </cell>
          <cell r="AD742">
            <v>0</v>
          </cell>
          <cell r="AE742">
            <v>0</v>
          </cell>
          <cell r="AF742">
            <v>0</v>
          </cell>
          <cell r="AG742">
            <v>28.675162483585432</v>
          </cell>
          <cell r="AH742">
            <v>0</v>
          </cell>
          <cell r="AI742">
            <v>-4.1011343999999998E-2</v>
          </cell>
          <cell r="AJ742">
            <v>-2.6620999999999999E-2</v>
          </cell>
          <cell r="AK742">
            <v>0</v>
          </cell>
          <cell r="AL742">
            <v>13.6</v>
          </cell>
          <cell r="AM742">
            <v>107.8125</v>
          </cell>
          <cell r="AN742">
            <v>107.8125</v>
          </cell>
          <cell r="AO742">
            <v>70.926019379725034</v>
          </cell>
          <cell r="AP742">
            <v>1.4534349953805759E-2</v>
          </cell>
          <cell r="AQ742">
            <v>53.208200000000005</v>
          </cell>
          <cell r="AR742">
            <v>0.76923076899999998</v>
          </cell>
          <cell r="AS742">
            <v>-2.01E-2</v>
          </cell>
          <cell r="AT742">
            <v>-0.05</v>
          </cell>
          <cell r="AU742">
            <v>0</v>
          </cell>
        </row>
        <row r="743">
          <cell r="D743">
            <v>12.3</v>
          </cell>
          <cell r="E743">
            <v>0</v>
          </cell>
          <cell r="F743">
            <v>2.3627408816404603</v>
          </cell>
          <cell r="G743">
            <v>0</v>
          </cell>
          <cell r="H743">
            <v>71.69</v>
          </cell>
          <cell r="I743">
            <v>0</v>
          </cell>
          <cell r="J743">
            <v>-4.2399999999999998E-3</v>
          </cell>
          <cell r="K743">
            <v>74.074211646007797</v>
          </cell>
          <cell r="L743">
            <v>-5.4500000000000002E-4</v>
          </cell>
          <cell r="M743">
            <v>-8.9999999999999998E-4</v>
          </cell>
          <cell r="N743">
            <v>-7.1999999999999998E-3</v>
          </cell>
          <cell r="O743">
            <v>-8.9999999999999998E-4</v>
          </cell>
          <cell r="P743">
            <v>0</v>
          </cell>
          <cell r="Q743">
            <v>0</v>
          </cell>
          <cell r="R743">
            <v>-5.3E-3</v>
          </cell>
          <cell r="S743">
            <v>53.2</v>
          </cell>
          <cell r="T743">
            <v>0</v>
          </cell>
          <cell r="U743">
            <v>-6.1699999999999998E-2</v>
          </cell>
          <cell r="V743">
            <v>-6.1699999999999998E-2</v>
          </cell>
          <cell r="W743">
            <v>-6.1699999999999998E-2</v>
          </cell>
          <cell r="X743">
            <v>-6.3600000000000004E-2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13.652628950763278</v>
          </cell>
          <cell r="AD743">
            <v>0</v>
          </cell>
          <cell r="AE743">
            <v>0</v>
          </cell>
          <cell r="AF743">
            <v>0</v>
          </cell>
          <cell r="AG743">
            <v>29.705407842277122</v>
          </cell>
          <cell r="AH743">
            <v>0</v>
          </cell>
          <cell r="AI743">
            <v>-4.1011343999999998E-2</v>
          </cell>
          <cell r="AJ743">
            <v>-2.6620999999999999E-2</v>
          </cell>
          <cell r="AK743">
            <v>0</v>
          </cell>
          <cell r="AL743">
            <v>13.7</v>
          </cell>
          <cell r="AM743">
            <v>37.927500000000002</v>
          </cell>
          <cell r="AN743">
            <v>37.927500000000002</v>
          </cell>
          <cell r="AO743">
            <v>31.245450156465846</v>
          </cell>
          <cell r="AP743">
            <v>1.2442498364066523E-2</v>
          </cell>
          <cell r="AQ743">
            <v>50.834600000000002</v>
          </cell>
          <cell r="AR743">
            <v>0.72723168100000002</v>
          </cell>
          <cell r="AS743">
            <v>-2.01E-2</v>
          </cell>
          <cell r="AT743">
            <v>-0.05</v>
          </cell>
          <cell r="AU743">
            <v>0</v>
          </cell>
        </row>
        <row r="744">
          <cell r="D744">
            <v>51.9</v>
          </cell>
          <cell r="E744">
            <v>0</v>
          </cell>
          <cell r="F744">
            <v>0.74870877004312519</v>
          </cell>
          <cell r="G744">
            <v>0</v>
          </cell>
          <cell r="H744">
            <v>96.899000000000001</v>
          </cell>
          <cell r="I744">
            <v>0</v>
          </cell>
          <cell r="J744">
            <v>-4.2399999999999998E-3</v>
          </cell>
          <cell r="K744">
            <v>69.678365269563471</v>
          </cell>
          <cell r="L744">
            <v>-5.4500000000000002E-4</v>
          </cell>
          <cell r="M744">
            <v>-8.9999999999999998E-4</v>
          </cell>
          <cell r="N744">
            <v>-7.1999999999999998E-3</v>
          </cell>
          <cell r="O744">
            <v>-8.9999999999999998E-4</v>
          </cell>
          <cell r="P744">
            <v>0</v>
          </cell>
          <cell r="Q744">
            <v>0</v>
          </cell>
          <cell r="R744">
            <v>-5.3E-3</v>
          </cell>
          <cell r="S744">
            <v>46.9</v>
          </cell>
          <cell r="T744">
            <v>0</v>
          </cell>
          <cell r="U744">
            <v>-6.1699999999999998E-2</v>
          </cell>
          <cell r="V744">
            <v>-6.1699999999999998E-2</v>
          </cell>
          <cell r="W744">
            <v>-6.1699999999999998E-2</v>
          </cell>
          <cell r="X744">
            <v>-6.3600000000000004E-2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7.5761021823263812</v>
          </cell>
          <cell r="AD744">
            <v>0</v>
          </cell>
          <cell r="AE744">
            <v>0</v>
          </cell>
          <cell r="AF744">
            <v>0</v>
          </cell>
          <cell r="AG744">
            <v>30.85012490749012</v>
          </cell>
          <cell r="AH744">
            <v>0</v>
          </cell>
          <cell r="AI744">
            <v>-4.1011343999999998E-2</v>
          </cell>
          <cell r="AJ744">
            <v>-2.6620999999999999E-2</v>
          </cell>
          <cell r="AK744">
            <v>0</v>
          </cell>
          <cell r="AL744">
            <v>13.8</v>
          </cell>
          <cell r="AM744">
            <v>12.84</v>
          </cell>
          <cell r="AN744">
            <v>12.84</v>
          </cell>
          <cell r="AO744">
            <v>24.37105876434342</v>
          </cell>
          <cell r="AP744">
            <v>2.0699654612883478E-3</v>
          </cell>
          <cell r="AQ744">
            <v>49.153300000000002</v>
          </cell>
          <cell r="AR744">
            <v>0</v>
          </cell>
          <cell r="AS744">
            <v>-2.01E-2</v>
          </cell>
          <cell r="AT744">
            <v>-0.05</v>
          </cell>
          <cell r="AU744">
            <v>0</v>
          </cell>
        </row>
        <row r="745">
          <cell r="D745">
            <v>61.3</v>
          </cell>
          <cell r="E745">
            <v>0</v>
          </cell>
          <cell r="F745">
            <v>0.27276395020989136</v>
          </cell>
          <cell r="G745">
            <v>0</v>
          </cell>
          <cell r="H745">
            <v>97.632000000000005</v>
          </cell>
          <cell r="I745">
            <v>0</v>
          </cell>
          <cell r="J745">
            <v>-4.2399999999999998E-3</v>
          </cell>
          <cell r="K745">
            <v>69.760741998700468</v>
          </cell>
          <cell r="L745">
            <v>-5.4500000000000002E-4</v>
          </cell>
          <cell r="M745">
            <v>-8.9999999999999998E-4</v>
          </cell>
          <cell r="N745">
            <v>-7.1999999999999998E-3</v>
          </cell>
          <cell r="O745">
            <v>-8.9999999999999998E-4</v>
          </cell>
          <cell r="P745">
            <v>0</v>
          </cell>
          <cell r="Q745">
            <v>0</v>
          </cell>
          <cell r="R745">
            <v>-5.3E-3</v>
          </cell>
          <cell r="S745">
            <v>50.5</v>
          </cell>
          <cell r="T745">
            <v>0</v>
          </cell>
          <cell r="U745">
            <v>-6.1699999999999998E-2</v>
          </cell>
          <cell r="V745">
            <v>-6.1699999999999998E-2</v>
          </cell>
          <cell r="W745">
            <v>-6.1699999999999998E-2</v>
          </cell>
          <cell r="X745">
            <v>-6.3600000000000004E-2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7.6762303268114387</v>
          </cell>
          <cell r="AD745">
            <v>0</v>
          </cell>
          <cell r="AE745">
            <v>0</v>
          </cell>
          <cell r="AF745">
            <v>0</v>
          </cell>
          <cell r="AG745">
            <v>37.718427298768063</v>
          </cell>
          <cell r="AH745">
            <v>0</v>
          </cell>
          <cell r="AI745">
            <v>-4.1011343999999998E-2</v>
          </cell>
          <cell r="AJ745">
            <v>-2.6620999999999999E-2</v>
          </cell>
          <cell r="AK745">
            <v>0</v>
          </cell>
          <cell r="AL745">
            <v>13.8</v>
          </cell>
          <cell r="AM745">
            <v>5.1225000000000005</v>
          </cell>
          <cell r="AN745">
            <v>5.1225000000000005</v>
          </cell>
          <cell r="AO745">
            <v>41.445976767798598</v>
          </cell>
          <cell r="AP745">
            <v>4.8621284462910808E-3</v>
          </cell>
          <cell r="AQ745">
            <v>48.7577</v>
          </cell>
          <cell r="AR745">
            <v>0</v>
          </cell>
          <cell r="AS745">
            <v>-2.01E-2</v>
          </cell>
          <cell r="AT745">
            <v>-0.05</v>
          </cell>
          <cell r="AU745">
            <v>0</v>
          </cell>
        </row>
        <row r="746">
          <cell r="D746">
            <v>59.3</v>
          </cell>
          <cell r="E746">
            <v>0</v>
          </cell>
          <cell r="F746">
            <v>5.2774898218553954</v>
          </cell>
          <cell r="G746">
            <v>0</v>
          </cell>
          <cell r="H746">
            <v>97.492999999999995</v>
          </cell>
          <cell r="I746">
            <v>0</v>
          </cell>
          <cell r="J746">
            <v>-4.2399999999999998E-3</v>
          </cell>
          <cell r="K746">
            <v>72.768780944446519</v>
          </cell>
          <cell r="L746">
            <v>-5.4500000000000002E-4</v>
          </cell>
          <cell r="M746">
            <v>-8.9999999999999998E-4</v>
          </cell>
          <cell r="N746">
            <v>-7.1999999999999998E-3</v>
          </cell>
          <cell r="O746">
            <v>-8.9999999999999998E-4</v>
          </cell>
          <cell r="P746">
            <v>0</v>
          </cell>
          <cell r="Q746">
            <v>0</v>
          </cell>
          <cell r="R746">
            <v>-5.3E-3</v>
          </cell>
          <cell r="S746">
            <v>66.8</v>
          </cell>
          <cell r="T746">
            <v>0</v>
          </cell>
          <cell r="U746">
            <v>-6.1699999999999998E-2</v>
          </cell>
          <cell r="V746">
            <v>-6.1699999999999998E-2</v>
          </cell>
          <cell r="W746">
            <v>-6.1699999999999998E-2</v>
          </cell>
          <cell r="X746">
            <v>-6.3600000000000004E-2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2.5970737475811654</v>
          </cell>
          <cell r="AD746">
            <v>0</v>
          </cell>
          <cell r="AE746">
            <v>0</v>
          </cell>
          <cell r="AF746">
            <v>0</v>
          </cell>
          <cell r="AG746">
            <v>39.2637953368056</v>
          </cell>
          <cell r="AH746">
            <v>0</v>
          </cell>
          <cell r="AI746">
            <v>-4.1011343999999998E-2</v>
          </cell>
          <cell r="AJ746">
            <v>-2.6620999999999999E-2</v>
          </cell>
          <cell r="AK746">
            <v>0</v>
          </cell>
          <cell r="AL746">
            <v>13.9</v>
          </cell>
          <cell r="AM746">
            <v>24.952500000000001</v>
          </cell>
          <cell r="AN746">
            <v>24.952500000000001</v>
          </cell>
          <cell r="AO746">
            <v>57.941790321518766</v>
          </cell>
          <cell r="AP746">
            <v>0</v>
          </cell>
          <cell r="AQ746">
            <v>49.746700000000004</v>
          </cell>
          <cell r="AR746">
            <v>0</v>
          </cell>
          <cell r="AS746">
            <v>-2.01E-2</v>
          </cell>
          <cell r="AT746">
            <v>-0.05</v>
          </cell>
          <cell r="AU746">
            <v>0</v>
          </cell>
        </row>
        <row r="747">
          <cell r="D747">
            <v>44.5</v>
          </cell>
          <cell r="E747">
            <v>0</v>
          </cell>
          <cell r="F747">
            <v>6.3248185203008189</v>
          </cell>
          <cell r="G747">
            <v>0</v>
          </cell>
          <cell r="H747">
            <v>97.632000000000005</v>
          </cell>
          <cell r="I747">
            <v>0</v>
          </cell>
          <cell r="J747">
            <v>-4.2399999999999998E-3</v>
          </cell>
          <cell r="K747">
            <v>74.253858106578093</v>
          </cell>
          <cell r="L747">
            <v>-5.4500000000000002E-4</v>
          </cell>
          <cell r="M747">
            <v>-8.9999999999999998E-4</v>
          </cell>
          <cell r="N747">
            <v>-7.1999999999999998E-3</v>
          </cell>
          <cell r="O747">
            <v>-8.9999999999999998E-4</v>
          </cell>
          <cell r="P747">
            <v>0</v>
          </cell>
          <cell r="Q747">
            <v>0</v>
          </cell>
          <cell r="R747">
            <v>-5.3E-3</v>
          </cell>
          <cell r="S747">
            <v>81.599999999999994</v>
          </cell>
          <cell r="T747">
            <v>0</v>
          </cell>
          <cell r="U747">
            <v>-6.1699999999999998E-2</v>
          </cell>
          <cell r="V747">
            <v>-6.1699999999999998E-2</v>
          </cell>
          <cell r="W747">
            <v>-6.1699999999999998E-2</v>
          </cell>
          <cell r="X747">
            <v>-6.3600000000000004E-2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3.4223486884540959</v>
          </cell>
          <cell r="AD747">
            <v>0</v>
          </cell>
          <cell r="AE747">
            <v>0</v>
          </cell>
          <cell r="AF747">
            <v>0</v>
          </cell>
          <cell r="AG747">
            <v>34.570455369432338</v>
          </cell>
          <cell r="AH747">
            <v>0</v>
          </cell>
          <cell r="AI747">
            <v>-4.1011343999999998E-2</v>
          </cell>
          <cell r="AJ747">
            <v>-2.6620999999999999E-2</v>
          </cell>
          <cell r="AK747">
            <v>0</v>
          </cell>
          <cell r="AL747">
            <v>13.9</v>
          </cell>
          <cell r="AM747">
            <v>61.357500000000002</v>
          </cell>
          <cell r="AN747">
            <v>61.357500000000002</v>
          </cell>
          <cell r="AO747">
            <v>40.690909853831229</v>
          </cell>
          <cell r="AP747">
            <v>0</v>
          </cell>
          <cell r="AQ747">
            <v>49.351100000000002</v>
          </cell>
          <cell r="AR747">
            <v>0</v>
          </cell>
          <cell r="AS747">
            <v>-2.01E-2</v>
          </cell>
          <cell r="AT747">
            <v>-0.05</v>
          </cell>
          <cell r="AU747">
            <v>0</v>
          </cell>
        </row>
        <row r="748">
          <cell r="D748">
            <v>61.7</v>
          </cell>
          <cell r="E748">
            <v>0</v>
          </cell>
          <cell r="F748">
            <v>10.870554066126774</v>
          </cell>
          <cell r="G748">
            <v>0</v>
          </cell>
          <cell r="H748">
            <v>97.632000000000005</v>
          </cell>
          <cell r="I748">
            <v>0</v>
          </cell>
          <cell r="J748">
            <v>-4.2399999999999998E-3</v>
          </cell>
          <cell r="K748">
            <v>68.345733117211637</v>
          </cell>
          <cell r="L748">
            <v>-5.4500000000000002E-4</v>
          </cell>
          <cell r="M748">
            <v>-8.9999999999999998E-4</v>
          </cell>
          <cell r="N748">
            <v>-7.1999999999999998E-3</v>
          </cell>
          <cell r="O748">
            <v>-8.9999999999999998E-4</v>
          </cell>
          <cell r="P748">
            <v>0</v>
          </cell>
          <cell r="Q748">
            <v>0</v>
          </cell>
          <cell r="R748">
            <v>-5.3E-3</v>
          </cell>
          <cell r="S748">
            <v>67.400000000000006</v>
          </cell>
          <cell r="T748">
            <v>0</v>
          </cell>
          <cell r="U748">
            <v>-6.1699999999999998E-2</v>
          </cell>
          <cell r="V748">
            <v>-6.1699999999999998E-2</v>
          </cell>
          <cell r="W748">
            <v>-6.1699999999999998E-2</v>
          </cell>
          <cell r="X748">
            <v>-6.3600000000000004E-2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9.6701884540958929</v>
          </cell>
          <cell r="AD748">
            <v>0</v>
          </cell>
          <cell r="AE748">
            <v>0</v>
          </cell>
          <cell r="AF748">
            <v>0</v>
          </cell>
          <cell r="AG748">
            <v>36.630946086815726</v>
          </cell>
          <cell r="AH748">
            <v>0</v>
          </cell>
          <cell r="AI748">
            <v>-4.1011343999999998E-2</v>
          </cell>
          <cell r="AJ748">
            <v>-2.6620999999999999E-2</v>
          </cell>
          <cell r="AK748">
            <v>0</v>
          </cell>
          <cell r="AL748">
            <v>13.6</v>
          </cell>
          <cell r="AM748">
            <v>99.66</v>
          </cell>
          <cell r="AN748">
            <v>99.66</v>
          </cell>
          <cell r="AO748">
            <v>60.195092889251669</v>
          </cell>
          <cell r="AP748">
            <v>0</v>
          </cell>
          <cell r="AQ748">
            <v>50.735700000000001</v>
          </cell>
          <cell r="AR748">
            <v>0</v>
          </cell>
          <cell r="AS748">
            <v>-2.01E-2</v>
          </cell>
          <cell r="AT748">
            <v>-0.05</v>
          </cell>
          <cell r="AU748">
            <v>0</v>
          </cell>
        </row>
        <row r="749">
          <cell r="D749">
            <v>69.5</v>
          </cell>
          <cell r="E749">
            <v>0</v>
          </cell>
          <cell r="F749">
            <v>99.730073699794858</v>
          </cell>
          <cell r="G749">
            <v>0</v>
          </cell>
          <cell r="H749">
            <v>97.632000000000005</v>
          </cell>
          <cell r="I749">
            <v>0</v>
          </cell>
          <cell r="J749">
            <v>-4.2399999999999998E-3</v>
          </cell>
          <cell r="K749">
            <v>50.698238971630779</v>
          </cell>
          <cell r="L749">
            <v>-5.4500000000000002E-4</v>
          </cell>
          <cell r="M749">
            <v>-8.9999999999999998E-4</v>
          </cell>
          <cell r="N749">
            <v>-7.1999999999999998E-3</v>
          </cell>
          <cell r="O749">
            <v>-8.9999999999999998E-4</v>
          </cell>
          <cell r="P749">
            <v>0</v>
          </cell>
          <cell r="Q749">
            <v>0</v>
          </cell>
          <cell r="R749">
            <v>-5.3E-3</v>
          </cell>
          <cell r="S749">
            <v>50.5</v>
          </cell>
          <cell r="T749">
            <v>0</v>
          </cell>
          <cell r="U749">
            <v>-6.1699999999999998E-2</v>
          </cell>
          <cell r="V749">
            <v>-6.1699999999999998E-2</v>
          </cell>
          <cell r="W749">
            <v>-6.1699999999999998E-2</v>
          </cell>
          <cell r="X749">
            <v>-6.3600000000000004E-2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15.788956783487421</v>
          </cell>
          <cell r="AD749">
            <v>0</v>
          </cell>
          <cell r="AE749">
            <v>0</v>
          </cell>
          <cell r="AF749">
            <v>0</v>
          </cell>
          <cell r="AG749">
            <v>50.884717686333921</v>
          </cell>
          <cell r="AH749">
            <v>0</v>
          </cell>
          <cell r="AI749">
            <v>-4.1011343999999998E-2</v>
          </cell>
          <cell r="AJ749">
            <v>-2.6620999999999999E-2</v>
          </cell>
          <cell r="AK749">
            <v>0</v>
          </cell>
          <cell r="AL749">
            <v>13.6</v>
          </cell>
          <cell r="AM749">
            <v>41.325000000000003</v>
          </cell>
          <cell r="AN749">
            <v>41.325000000000003</v>
          </cell>
          <cell r="AO749">
            <v>15.188288976730652</v>
          </cell>
          <cell r="AP749">
            <v>0</v>
          </cell>
          <cell r="AQ749">
            <v>49.054400000000001</v>
          </cell>
          <cell r="AR749">
            <v>0</v>
          </cell>
          <cell r="AS749">
            <v>-2.01E-2</v>
          </cell>
          <cell r="AT749">
            <v>-0.05</v>
          </cell>
          <cell r="AU749">
            <v>0</v>
          </cell>
        </row>
        <row r="750">
          <cell r="D750">
            <v>42.7</v>
          </cell>
          <cell r="E750">
            <v>0</v>
          </cell>
          <cell r="F750">
            <v>103.95929381290671</v>
          </cell>
          <cell r="G750">
            <v>0</v>
          </cell>
          <cell r="H750">
            <v>97.632000000000005</v>
          </cell>
          <cell r="I750">
            <v>0</v>
          </cell>
          <cell r="J750">
            <v>-4.2399999999999998E-3</v>
          </cell>
          <cell r="K750">
            <v>54.495000733749535</v>
          </cell>
          <cell r="L750">
            <v>-5.4500000000000002E-4</v>
          </cell>
          <cell r="M750">
            <v>-8.9999999999999998E-4</v>
          </cell>
          <cell r="N750">
            <v>-7.1999999999999998E-3</v>
          </cell>
          <cell r="O750">
            <v>-8.9999999999999998E-4</v>
          </cell>
          <cell r="P750">
            <v>0</v>
          </cell>
          <cell r="Q750">
            <v>0</v>
          </cell>
          <cell r="R750">
            <v>-5.3E-3</v>
          </cell>
          <cell r="S750">
            <v>69.400000000000006</v>
          </cell>
          <cell r="T750">
            <v>0</v>
          </cell>
          <cell r="U750">
            <v>-6.1699999999999998E-2</v>
          </cell>
          <cell r="V750">
            <v>-6.1699999999999998E-2</v>
          </cell>
          <cell r="W750">
            <v>-6.1699999999999998E-2</v>
          </cell>
          <cell r="X750">
            <v>-6.3600000000000004E-2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8.6751650182756403</v>
          </cell>
          <cell r="AD750">
            <v>0</v>
          </cell>
          <cell r="AE750">
            <v>0</v>
          </cell>
          <cell r="AF750">
            <v>0</v>
          </cell>
          <cell r="AG750">
            <v>50.124298493013853</v>
          </cell>
          <cell r="AH750">
            <v>0</v>
          </cell>
          <cell r="AI750">
            <v>-4.1011343999999998E-2</v>
          </cell>
          <cell r="AJ750">
            <v>-2.6620999999999999E-2</v>
          </cell>
          <cell r="AK750">
            <v>0</v>
          </cell>
          <cell r="AL750">
            <v>13.7</v>
          </cell>
          <cell r="AM750">
            <v>49.034999999999997</v>
          </cell>
          <cell r="AN750">
            <v>49.034999999999997</v>
          </cell>
          <cell r="AO750">
            <v>0</v>
          </cell>
          <cell r="AP750">
            <v>0</v>
          </cell>
          <cell r="AQ750">
            <v>44.999500000000005</v>
          </cell>
          <cell r="AR750">
            <v>0</v>
          </cell>
          <cell r="AS750">
            <v>-2.01E-2</v>
          </cell>
          <cell r="AT750">
            <v>-0.05</v>
          </cell>
          <cell r="AU750">
            <v>0</v>
          </cell>
        </row>
        <row r="751">
          <cell r="D751">
            <v>4.3</v>
          </cell>
          <cell r="E751">
            <v>0</v>
          </cell>
          <cell r="F751">
            <v>103.44866145935265</v>
          </cell>
          <cell r="G751">
            <v>0</v>
          </cell>
          <cell r="H751">
            <v>97.632000000000005</v>
          </cell>
          <cell r="I751">
            <v>0</v>
          </cell>
          <cell r="J751">
            <v>-4.2399999999999998E-3</v>
          </cell>
          <cell r="K751">
            <v>52.61878648577737</v>
          </cell>
          <cell r="L751">
            <v>-5.4500000000000002E-4</v>
          </cell>
          <cell r="M751">
            <v>-8.9999999999999998E-4</v>
          </cell>
          <cell r="N751">
            <v>-7.1999999999999998E-3</v>
          </cell>
          <cell r="O751">
            <v>-8.9999999999999998E-4</v>
          </cell>
          <cell r="P751">
            <v>0</v>
          </cell>
          <cell r="Q751">
            <v>0</v>
          </cell>
          <cell r="R751">
            <v>-5.3E-3</v>
          </cell>
          <cell r="S751">
            <v>70.2</v>
          </cell>
          <cell r="T751">
            <v>0</v>
          </cell>
          <cell r="U751">
            <v>-6.1699999999999998E-2</v>
          </cell>
          <cell r="V751">
            <v>-6.1699999999999998E-2</v>
          </cell>
          <cell r="W751">
            <v>-6.1699999999999998E-2</v>
          </cell>
          <cell r="X751">
            <v>-6.3600000000000004E-2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4.6058946463126214</v>
          </cell>
          <cell r="AD751">
            <v>0</v>
          </cell>
          <cell r="AE751">
            <v>0</v>
          </cell>
          <cell r="AF751">
            <v>0</v>
          </cell>
          <cell r="AG751">
            <v>50.82134942022391</v>
          </cell>
          <cell r="AH751">
            <v>0</v>
          </cell>
          <cell r="AI751">
            <v>-4.1011343999999998E-2</v>
          </cell>
          <cell r="AJ751">
            <v>-2.6620999999999999E-2</v>
          </cell>
          <cell r="AK751">
            <v>0</v>
          </cell>
          <cell r="AL751">
            <v>13.7</v>
          </cell>
          <cell r="AM751">
            <v>40.305</v>
          </cell>
          <cell r="AN751">
            <v>40.305</v>
          </cell>
          <cell r="AO751">
            <v>0</v>
          </cell>
          <cell r="AP751">
            <v>0</v>
          </cell>
          <cell r="AQ751">
            <v>40.845700000000001</v>
          </cell>
          <cell r="AR751">
            <v>0</v>
          </cell>
          <cell r="AS751">
            <v>-2.01E-2</v>
          </cell>
          <cell r="AT751">
            <v>-0.05</v>
          </cell>
          <cell r="AU751">
            <v>0</v>
          </cell>
        </row>
        <row r="752">
          <cell r="D752">
            <v>7.1</v>
          </cell>
          <cell r="E752">
            <v>0</v>
          </cell>
          <cell r="F752">
            <v>96.148220246745154</v>
          </cell>
          <cell r="G752">
            <v>0</v>
          </cell>
          <cell r="H752">
            <v>93.766999999999996</v>
          </cell>
          <cell r="I752">
            <v>0</v>
          </cell>
          <cell r="J752">
            <v>-4.2399999999999998E-3</v>
          </cell>
          <cell r="K752">
            <v>74.133959705513831</v>
          </cell>
          <cell r="L752">
            <v>-5.4500000000000002E-4</v>
          </cell>
          <cell r="M752">
            <v>-8.9999999999999998E-4</v>
          </cell>
          <cell r="N752">
            <v>-7.1999999999999998E-3</v>
          </cell>
          <cell r="O752">
            <v>-8.9999999999999998E-4</v>
          </cell>
          <cell r="P752">
            <v>0</v>
          </cell>
          <cell r="Q752">
            <v>0</v>
          </cell>
          <cell r="R752">
            <v>-5.3E-3</v>
          </cell>
          <cell r="S752">
            <v>77.099999999999994</v>
          </cell>
          <cell r="T752">
            <v>0</v>
          </cell>
          <cell r="U752">
            <v>-6.1699999999999998E-2</v>
          </cell>
          <cell r="V752">
            <v>-6.1699999999999998E-2</v>
          </cell>
          <cell r="W752">
            <v>-6.1699999999999998E-2</v>
          </cell>
          <cell r="X752">
            <v>-6.3600000000000004E-2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3.5694119006665233</v>
          </cell>
          <cell r="AD752">
            <v>0</v>
          </cell>
          <cell r="AE752">
            <v>0</v>
          </cell>
          <cell r="AF752">
            <v>0</v>
          </cell>
          <cell r="AG752">
            <v>52.025346476313999</v>
          </cell>
          <cell r="AH752">
            <v>0</v>
          </cell>
          <cell r="AI752">
            <v>-4.1011343999999998E-2</v>
          </cell>
          <cell r="AJ752">
            <v>-2.6620999999999999E-2</v>
          </cell>
          <cell r="AK752">
            <v>0</v>
          </cell>
          <cell r="AL752">
            <v>13.8</v>
          </cell>
          <cell r="AM752">
            <v>46.477499999999999</v>
          </cell>
          <cell r="AN752">
            <v>46.477499999999999</v>
          </cell>
          <cell r="AO752">
            <v>1.4616418691785444</v>
          </cell>
          <cell r="AP752">
            <v>0</v>
          </cell>
          <cell r="AQ752">
            <v>35.999600000000001</v>
          </cell>
          <cell r="AR752">
            <v>0</v>
          </cell>
          <cell r="AS752">
            <v>-2.01E-2</v>
          </cell>
          <cell r="AT752">
            <v>-0.05</v>
          </cell>
          <cell r="AU752">
            <v>0</v>
          </cell>
        </row>
        <row r="753">
          <cell r="D753">
            <v>3.1</v>
          </cell>
          <cell r="E753">
            <v>0</v>
          </cell>
          <cell r="F753">
            <v>79.003318714854444</v>
          </cell>
          <cell r="G753">
            <v>0</v>
          </cell>
          <cell r="H753">
            <v>76.97</v>
          </cell>
          <cell r="I753">
            <v>0</v>
          </cell>
          <cell r="J753">
            <v>-4.2399999999999998E-3</v>
          </cell>
          <cell r="K753">
            <v>66.452284545982195</v>
          </cell>
          <cell r="L753">
            <v>-5.4500000000000002E-4</v>
          </cell>
          <cell r="M753">
            <v>-8.9999999999999998E-4</v>
          </cell>
          <cell r="N753">
            <v>-7.1999999999999998E-3</v>
          </cell>
          <cell r="O753">
            <v>-8.9999999999999998E-4</v>
          </cell>
          <cell r="P753">
            <v>0</v>
          </cell>
          <cell r="Q753">
            <v>0</v>
          </cell>
          <cell r="R753">
            <v>-5.3E-3</v>
          </cell>
          <cell r="S753">
            <v>75.900000000000006</v>
          </cell>
          <cell r="T753">
            <v>0</v>
          </cell>
          <cell r="U753">
            <v>-6.1699999999999998E-2</v>
          </cell>
          <cell r="V753">
            <v>-6.1699999999999998E-2</v>
          </cell>
          <cell r="W753">
            <v>-6.1699999999999998E-2</v>
          </cell>
          <cell r="X753">
            <v>-6.3600000000000004E-2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1.1952797247903675</v>
          </cell>
          <cell r="AD753">
            <v>0</v>
          </cell>
          <cell r="AE753">
            <v>0</v>
          </cell>
          <cell r="AF753">
            <v>0</v>
          </cell>
          <cell r="AG753">
            <v>49.680720630243819</v>
          </cell>
          <cell r="AH753">
            <v>0</v>
          </cell>
          <cell r="AI753">
            <v>-4.1011343999999998E-2</v>
          </cell>
          <cell r="AJ753">
            <v>-2.6620999999999999E-2</v>
          </cell>
          <cell r="AK753">
            <v>0</v>
          </cell>
          <cell r="AL753">
            <v>13.8</v>
          </cell>
          <cell r="AM753">
            <v>41.4375</v>
          </cell>
          <cell r="AN753">
            <v>41.4375</v>
          </cell>
          <cell r="AO753">
            <v>1.8601903517639116</v>
          </cell>
          <cell r="AP753">
            <v>1.4977306959877978E-2</v>
          </cell>
          <cell r="AQ753">
            <v>34.911700000000003</v>
          </cell>
          <cell r="AR753">
            <v>0</v>
          </cell>
          <cell r="AS753">
            <v>-2.01E-2</v>
          </cell>
          <cell r="AT753">
            <v>-0.05</v>
          </cell>
          <cell r="AU753">
            <v>0</v>
          </cell>
        </row>
        <row r="754">
          <cell r="D754">
            <v>1.5</v>
          </cell>
          <cell r="E754">
            <v>0</v>
          </cell>
          <cell r="F754">
            <v>45.443166208613484</v>
          </cell>
          <cell r="G754">
            <v>0</v>
          </cell>
          <cell r="H754">
            <v>37.720999999999997</v>
          </cell>
          <cell r="I754">
            <v>0</v>
          </cell>
          <cell r="J754">
            <v>-4.2399999999999998E-3</v>
          </cell>
          <cell r="K754">
            <v>63.401257801888491</v>
          </cell>
          <cell r="L754">
            <v>-5.4500000000000002E-4</v>
          </cell>
          <cell r="M754">
            <v>-8.9999999999999998E-4</v>
          </cell>
          <cell r="N754">
            <v>-7.1999999999999998E-3</v>
          </cell>
          <cell r="O754">
            <v>-8.9999999999999998E-4</v>
          </cell>
          <cell r="P754">
            <v>0</v>
          </cell>
          <cell r="Q754">
            <v>0</v>
          </cell>
          <cell r="R754">
            <v>-5.3E-3</v>
          </cell>
          <cell r="S754">
            <v>72.3</v>
          </cell>
          <cell r="T754">
            <v>0</v>
          </cell>
          <cell r="U754">
            <v>-6.1699999999999998E-2</v>
          </cell>
          <cell r="V754">
            <v>-6.1699999999999998E-2</v>
          </cell>
          <cell r="W754">
            <v>-6.1699999999999998E-2</v>
          </cell>
          <cell r="X754">
            <v>-6.3600000000000004E-2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1.1170546119114169</v>
          </cell>
          <cell r="AD754">
            <v>0</v>
          </cell>
          <cell r="AE754">
            <v>0</v>
          </cell>
          <cell r="AF754">
            <v>0</v>
          </cell>
          <cell r="AG754">
            <v>49.110406235253777</v>
          </cell>
          <cell r="AH754">
            <v>0</v>
          </cell>
          <cell r="AI754">
            <v>-4.1011343999999998E-2</v>
          </cell>
          <cell r="AJ754">
            <v>-2.6620999999999999E-2</v>
          </cell>
          <cell r="AK754">
            <v>0</v>
          </cell>
          <cell r="AL754">
            <v>13.8</v>
          </cell>
          <cell r="AM754">
            <v>28.057499999999997</v>
          </cell>
          <cell r="AN754">
            <v>28.057499999999997</v>
          </cell>
          <cell r="AO754">
            <v>12.751104269194549</v>
          </cell>
          <cell r="AP754">
            <v>1.2780616343334827E-2</v>
          </cell>
          <cell r="AQ754">
            <v>33.922700000000006</v>
          </cell>
          <cell r="AR754">
            <v>0</v>
          </cell>
          <cell r="AS754">
            <v>-2.01E-2</v>
          </cell>
          <cell r="AT754">
            <v>-0.05</v>
          </cell>
          <cell r="AU754">
            <v>0</v>
          </cell>
        </row>
        <row r="755">
          <cell r="D755">
            <v>4.8</v>
          </cell>
          <cell r="E755">
            <v>0</v>
          </cell>
          <cell r="F755">
            <v>37.5673582190079</v>
          </cell>
          <cell r="G755">
            <v>0</v>
          </cell>
          <cell r="H755">
            <v>31.204000000000001</v>
          </cell>
          <cell r="I755">
            <v>0</v>
          </cell>
          <cell r="J755">
            <v>-4.2399999999999998E-3</v>
          </cell>
          <cell r="K755">
            <v>68.968094628094178</v>
          </cell>
          <cell r="L755">
            <v>-5.4500000000000002E-4</v>
          </cell>
          <cell r="M755">
            <v>-8.9999999999999998E-4</v>
          </cell>
          <cell r="N755">
            <v>-7.1999999999999998E-3</v>
          </cell>
          <cell r="O755">
            <v>-8.9999999999999998E-4</v>
          </cell>
          <cell r="P755">
            <v>0</v>
          </cell>
          <cell r="Q755">
            <v>0</v>
          </cell>
          <cell r="R755">
            <v>-5.3E-3</v>
          </cell>
          <cell r="S755">
            <v>63.3</v>
          </cell>
          <cell r="T755">
            <v>0</v>
          </cell>
          <cell r="U755">
            <v>-6.1699999999999998E-2</v>
          </cell>
          <cell r="V755">
            <v>-6.1699999999999998E-2</v>
          </cell>
          <cell r="W755">
            <v>-6.1699999999999998E-2</v>
          </cell>
          <cell r="X755">
            <v>-6.3600000000000004E-2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.14236970543969041</v>
          </cell>
          <cell r="AD755">
            <v>0</v>
          </cell>
          <cell r="AE755">
            <v>0</v>
          </cell>
          <cell r="AF755">
            <v>0</v>
          </cell>
          <cell r="AG755">
            <v>46.892516921403612</v>
          </cell>
          <cell r="AH755">
            <v>0</v>
          </cell>
          <cell r="AI755">
            <v>-4.1011343999999998E-2</v>
          </cell>
          <cell r="AJ755">
            <v>-2.6620999999999999E-2</v>
          </cell>
          <cell r="AK755">
            <v>0</v>
          </cell>
          <cell r="AL755">
            <v>13.8</v>
          </cell>
          <cell r="AM755">
            <v>10.935</v>
          </cell>
          <cell r="AN755">
            <v>10.935</v>
          </cell>
          <cell r="AO755">
            <v>12.165470079762336</v>
          </cell>
          <cell r="AP755">
            <v>1.2637195182605865E-2</v>
          </cell>
          <cell r="AQ755">
            <v>30.1645</v>
          </cell>
          <cell r="AR755">
            <v>0</v>
          </cell>
          <cell r="AS755">
            <v>-2.01E-2</v>
          </cell>
          <cell r="AT755">
            <v>-0.05</v>
          </cell>
          <cell r="AU755">
            <v>0</v>
          </cell>
        </row>
        <row r="756">
          <cell r="D756">
            <v>22.6</v>
          </cell>
          <cell r="E756">
            <v>0</v>
          </cell>
          <cell r="F756">
            <v>28.421658268243448</v>
          </cell>
          <cell r="G756">
            <v>0.6494455891982851</v>
          </cell>
          <cell r="H756">
            <v>31.846</v>
          </cell>
          <cell r="I756">
            <v>3.1960989999999998</v>
          </cell>
          <cell r="J756">
            <v>-4.2399999999999998E-3</v>
          </cell>
          <cell r="K756">
            <v>56.589911824706412</v>
          </cell>
          <cell r="L756">
            <v>0.37497999999999998</v>
          </cell>
          <cell r="M756">
            <v>0.156449</v>
          </cell>
          <cell r="N756">
            <v>1.342147</v>
          </cell>
          <cell r="O756">
            <v>0.35285100000000003</v>
          </cell>
          <cell r="P756">
            <v>2.3679992566708972</v>
          </cell>
          <cell r="Q756">
            <v>0.50316605645323487</v>
          </cell>
          <cell r="R756">
            <v>3.4493999999999998</v>
          </cell>
          <cell r="S756">
            <v>66.400000000000006</v>
          </cell>
          <cell r="T756">
            <v>0.32520639008660862</v>
          </cell>
          <cell r="U756">
            <v>-6.1699999999999998E-2</v>
          </cell>
          <cell r="V756">
            <v>-6.1699999999999998E-2</v>
          </cell>
          <cell r="W756">
            <v>-6.1699999999999998E-2</v>
          </cell>
          <cell r="X756">
            <v>-6.3600000000000004E-2</v>
          </cell>
          <cell r="Y756">
            <v>0</v>
          </cell>
          <cell r="Z756">
            <v>0</v>
          </cell>
          <cell r="AA756">
            <v>5.0617937500000005</v>
          </cell>
          <cell r="AB756">
            <v>0</v>
          </cell>
          <cell r="AC756">
            <v>0.4239801118039131</v>
          </cell>
          <cell r="AD756">
            <v>0</v>
          </cell>
          <cell r="AE756">
            <v>4.6117369477923766</v>
          </cell>
          <cell r="AF756">
            <v>3.3428562266666666</v>
          </cell>
          <cell r="AG756">
            <v>44.421154543113417</v>
          </cell>
          <cell r="AH756">
            <v>0.51200000000000001</v>
          </cell>
          <cell r="AI756">
            <v>-4.1011343999999998E-2</v>
          </cell>
          <cell r="AJ756">
            <v>-2.6620999999999999E-2</v>
          </cell>
          <cell r="AK756">
            <v>0</v>
          </cell>
          <cell r="AL756">
            <v>13.6</v>
          </cell>
          <cell r="AM756">
            <v>4.8525</v>
          </cell>
          <cell r="AN756">
            <v>4.8525</v>
          </cell>
          <cell r="AO756">
            <v>0</v>
          </cell>
          <cell r="AP756">
            <v>2.7287366715237269</v>
          </cell>
          <cell r="AQ756">
            <v>29.867800000000003</v>
          </cell>
          <cell r="AR756">
            <v>0.63340440099999995</v>
          </cell>
          <cell r="AS756">
            <v>-2.01E-2</v>
          </cell>
          <cell r="AT756">
            <v>0.65</v>
          </cell>
          <cell r="AU756">
            <v>0.28255302899999996</v>
          </cell>
        </row>
        <row r="757">
          <cell r="D757">
            <v>46.6</v>
          </cell>
          <cell r="E757">
            <v>24.145728361080817</v>
          </cell>
          <cell r="F757">
            <v>28.884122460148152</v>
          </cell>
          <cell r="G757">
            <v>15.867440324455753</v>
          </cell>
          <cell r="H757">
            <v>29.297000000000001</v>
          </cell>
          <cell r="I757">
            <v>30.815639000000001</v>
          </cell>
          <cell r="J757">
            <v>2.0008159999999999</v>
          </cell>
          <cell r="K757">
            <v>17.190888142781436</v>
          </cell>
          <cell r="L757">
            <v>8.4887709999999998</v>
          </cell>
          <cell r="M757">
            <v>3.3293940000000002</v>
          </cell>
          <cell r="N757">
            <v>16.084057000000001</v>
          </cell>
          <cell r="O757">
            <v>7.1221079999999999</v>
          </cell>
          <cell r="P757">
            <v>90.636671085914386</v>
          </cell>
          <cell r="Q757">
            <v>19.286404149472162</v>
          </cell>
          <cell r="R757">
            <v>25.381</v>
          </cell>
          <cell r="S757">
            <v>65.8</v>
          </cell>
          <cell r="T757">
            <v>7.0726369116909122</v>
          </cell>
          <cell r="U757">
            <v>24.413999999999998</v>
          </cell>
          <cell r="V757">
            <v>6.8178999999999998</v>
          </cell>
          <cell r="W757">
            <v>14.304</v>
          </cell>
          <cell r="X757">
            <v>8.9774000000000012</v>
          </cell>
          <cell r="Y757">
            <v>10.138220386207879</v>
          </cell>
          <cell r="Z757">
            <v>2.5345550965519696</v>
          </cell>
          <cell r="AA757">
            <v>15.90736875</v>
          </cell>
          <cell r="AB757">
            <v>10.138220386207879</v>
          </cell>
          <cell r="AC757">
            <v>1.4416888303590625</v>
          </cell>
          <cell r="AD757">
            <v>0.94579879375475051</v>
          </cell>
          <cell r="AE757">
            <v>32.167107407081829</v>
          </cell>
          <cell r="AF757">
            <v>41.626533399999992</v>
          </cell>
          <cell r="AG757">
            <v>48.666828372483742</v>
          </cell>
          <cell r="AH757">
            <v>11.20975</v>
          </cell>
          <cell r="AI757">
            <v>3.1463051890485598</v>
          </cell>
          <cell r="AJ757">
            <v>2.2628000000000004</v>
          </cell>
          <cell r="AK757">
            <v>35.34008615863393</v>
          </cell>
          <cell r="AL757">
            <v>13.4</v>
          </cell>
          <cell r="AM757">
            <v>7.17</v>
          </cell>
          <cell r="AN757">
            <v>7.17</v>
          </cell>
          <cell r="AO757">
            <v>0</v>
          </cell>
          <cell r="AP757">
            <v>50.701027521967845</v>
          </cell>
          <cell r="AQ757">
            <v>32.933700000000002</v>
          </cell>
          <cell r="AR757">
            <v>6.324196787</v>
          </cell>
          <cell r="AS757">
            <v>37.223939999999999</v>
          </cell>
          <cell r="AT757">
            <v>16.14</v>
          </cell>
          <cell r="AU757">
            <v>2.0394842093999994</v>
          </cell>
        </row>
        <row r="758">
          <cell r="D758">
            <v>20.100000000000001</v>
          </cell>
          <cell r="E758">
            <v>67.518908570914974</v>
          </cell>
          <cell r="F758">
            <v>15.961899798676145</v>
          </cell>
          <cell r="G758">
            <v>19.199266502736904</v>
          </cell>
          <cell r="H758">
            <v>23.087</v>
          </cell>
          <cell r="I758">
            <v>40.875830999999998</v>
          </cell>
          <cell r="J758">
            <v>3.8778199999999998</v>
          </cell>
          <cell r="K758">
            <v>4.8718729838037795</v>
          </cell>
          <cell r="L758">
            <v>13.012879</v>
          </cell>
          <cell r="M758">
            <v>10.102048999999999</v>
          </cell>
          <cell r="N758">
            <v>18.141846999999999</v>
          </cell>
          <cell r="O758">
            <v>8.9109639999999999</v>
          </cell>
          <cell r="P758">
            <v>164.4992223416769</v>
          </cell>
          <cell r="Q758">
            <v>35.005740751398157</v>
          </cell>
          <cell r="R758">
            <v>32.924999999999997</v>
          </cell>
          <cell r="S758">
            <v>66.099999999999994</v>
          </cell>
          <cell r="T758">
            <v>3.3098080578203186</v>
          </cell>
          <cell r="U758">
            <v>34.847999999999999</v>
          </cell>
          <cell r="V758">
            <v>25.446999999999999</v>
          </cell>
          <cell r="W758">
            <v>20.547999999999998</v>
          </cell>
          <cell r="X758">
            <v>9.3577000000000012</v>
          </cell>
          <cell r="Y758">
            <v>40.322945953852688</v>
          </cell>
          <cell r="Z758">
            <v>10.080736488463172</v>
          </cell>
          <cell r="AA758">
            <v>14.2800125</v>
          </cell>
          <cell r="AB758">
            <v>40.322945953852688</v>
          </cell>
          <cell r="AC758">
            <v>1.326697914427005</v>
          </cell>
          <cell r="AD758">
            <v>2.1514811691186471</v>
          </cell>
          <cell r="AE758">
            <v>35.709477873406485</v>
          </cell>
          <cell r="AF758">
            <v>49.865125933333339</v>
          </cell>
          <cell r="AG758">
            <v>47.39946305028365</v>
          </cell>
          <cell r="AH758">
            <v>26.068100000000001</v>
          </cell>
          <cell r="AI758">
            <v>12.261054024505441</v>
          </cell>
          <cell r="AJ758">
            <v>3.4399000000000002</v>
          </cell>
          <cell r="AK758">
            <v>46.431462620428377</v>
          </cell>
          <cell r="AL758">
            <v>13.1</v>
          </cell>
          <cell r="AM758">
            <v>5.7299999999999995</v>
          </cell>
          <cell r="AN758">
            <v>5.7299999999999995</v>
          </cell>
          <cell r="AO758">
            <v>0</v>
          </cell>
          <cell r="AP758">
            <v>77.679117181865621</v>
          </cell>
          <cell r="AQ758">
            <v>34.812800000000003</v>
          </cell>
          <cell r="AR758">
            <v>9.6244910669999992</v>
          </cell>
          <cell r="AS758">
            <v>67.833971000000005</v>
          </cell>
          <cell r="AT758">
            <v>27.95</v>
          </cell>
          <cell r="AU758">
            <v>2.6457975917999996</v>
          </cell>
        </row>
        <row r="759">
          <cell r="D759">
            <v>69.400000000000006</v>
          </cell>
          <cell r="E759">
            <v>42.826449798842134</v>
          </cell>
          <cell r="F759">
            <v>25.047317711314363</v>
          </cell>
          <cell r="G759">
            <v>20.211927079647349</v>
          </cell>
          <cell r="H759">
            <v>8.3789999999999996</v>
          </cell>
          <cell r="I759">
            <v>37.437058</v>
          </cell>
          <cell r="J759">
            <v>6.0313249999999998</v>
          </cell>
          <cell r="K759">
            <v>0.97500604346669584</v>
          </cell>
          <cell r="L759">
            <v>10.781504999999999</v>
          </cell>
          <cell r="M759">
            <v>9.3976249999999997</v>
          </cell>
          <cell r="N759">
            <v>37.534367000000003</v>
          </cell>
          <cell r="O759">
            <v>6.5855940000000004</v>
          </cell>
          <cell r="P759">
            <v>119.10908382240773</v>
          </cell>
          <cell r="Q759">
            <v>25.345662391000122</v>
          </cell>
          <cell r="R759">
            <v>22.381</v>
          </cell>
          <cell r="S759">
            <v>72.099999999999994</v>
          </cell>
          <cell r="T759">
            <v>7.0963395660756632</v>
          </cell>
          <cell r="U759">
            <v>31.602</v>
          </cell>
          <cell r="V759">
            <v>25.276999999999997</v>
          </cell>
          <cell r="W759">
            <v>16.416999999999998</v>
          </cell>
          <cell r="X759">
            <v>12.620100000000001</v>
          </cell>
          <cell r="Y759">
            <v>29.332448928128784</v>
          </cell>
          <cell r="Z759">
            <v>7.333112232032196</v>
          </cell>
          <cell r="AA759">
            <v>12.1522375</v>
          </cell>
          <cell r="AB759">
            <v>29.332448928128784</v>
          </cell>
          <cell r="AC759">
            <v>1.3994472694044291</v>
          </cell>
          <cell r="AD759">
            <v>3.825460492270421</v>
          </cell>
          <cell r="AE759">
            <v>32.276566060688154</v>
          </cell>
          <cell r="AF759">
            <v>54.572138866666656</v>
          </cell>
          <cell r="AG759">
            <v>44.611259341443429</v>
          </cell>
          <cell r="AH759">
            <v>23.878149999999998</v>
          </cell>
          <cell r="AI759">
            <v>12.571745929419599</v>
          </cell>
          <cell r="AJ759">
            <v>4.4166999999999996</v>
          </cell>
          <cell r="AK759">
            <v>45.224423786098008</v>
          </cell>
          <cell r="AL759">
            <v>12.9</v>
          </cell>
          <cell r="AM759">
            <v>1.1400000000000001</v>
          </cell>
          <cell r="AN759">
            <v>1.1400000000000001</v>
          </cell>
          <cell r="AO759">
            <v>0</v>
          </cell>
          <cell r="AP759">
            <v>73.896472380128301</v>
          </cell>
          <cell r="AQ759">
            <v>35.8018</v>
          </cell>
          <cell r="AR759">
            <v>10.21602122</v>
          </cell>
          <cell r="AS759">
            <v>50.426730999999997</v>
          </cell>
          <cell r="AT759">
            <v>21.65</v>
          </cell>
          <cell r="AU759">
            <v>5.7295930526999994</v>
          </cell>
        </row>
        <row r="760">
          <cell r="D760">
            <v>119.1</v>
          </cell>
          <cell r="E760">
            <v>62.704005455623822</v>
          </cell>
          <cell r="F760">
            <v>20.717580464056624</v>
          </cell>
          <cell r="G760">
            <v>27.488564720688203</v>
          </cell>
          <cell r="H760">
            <v>3.5659999999999998</v>
          </cell>
          <cell r="I760">
            <v>33.289800999999997</v>
          </cell>
          <cell r="J760">
            <v>6.109216</v>
          </cell>
          <cell r="K760">
            <v>0</v>
          </cell>
          <cell r="L760">
            <v>10.001772000000001</v>
          </cell>
          <cell r="M760">
            <v>7.0031850000000002</v>
          </cell>
          <cell r="N760">
            <v>51.064104999999998</v>
          </cell>
          <cell r="O760">
            <v>6.1814109999999998</v>
          </cell>
          <cell r="P760">
            <v>81.544778718370893</v>
          </cell>
          <cell r="Q760">
            <v>17.351600375899778</v>
          </cell>
          <cell r="R760">
            <v>22.015000000000001</v>
          </cell>
          <cell r="S760">
            <v>81.599999999999994</v>
          </cell>
          <cell r="T760">
            <v>8.5550703507271173</v>
          </cell>
          <cell r="U760">
            <v>27.635999999999999</v>
          </cell>
          <cell r="V760">
            <v>21.600999999999999</v>
          </cell>
          <cell r="W760">
            <v>15.608000000000001</v>
          </cell>
          <cell r="X760">
            <v>13.801100000000002</v>
          </cell>
          <cell r="Y760">
            <v>31.363946705445827</v>
          </cell>
          <cell r="Z760">
            <v>7.8409866763614566</v>
          </cell>
          <cell r="AA760">
            <v>11.151481249999998</v>
          </cell>
          <cell r="AB760">
            <v>31.363946705445827</v>
          </cell>
          <cell r="AC760">
            <v>3.2580759514082991</v>
          </cell>
          <cell r="AD760">
            <v>5.3436184075495428</v>
          </cell>
          <cell r="AE760">
            <v>24.729418550927242</v>
          </cell>
          <cell r="AF760">
            <v>47.91986913333335</v>
          </cell>
          <cell r="AG760">
            <v>40.302217245963107</v>
          </cell>
          <cell r="AH760">
            <v>24.907899999999998</v>
          </cell>
          <cell r="AI760">
            <v>10.7926833506184</v>
          </cell>
          <cell r="AJ760">
            <v>6.2851000000000008</v>
          </cell>
          <cell r="AK760">
            <v>38.118423530131565</v>
          </cell>
          <cell r="AL760">
            <v>12.7</v>
          </cell>
          <cell r="AM760">
            <v>9.7500000000000003E-2</v>
          </cell>
          <cell r="AN760">
            <v>9.7500000000000003E-2</v>
          </cell>
          <cell r="AO760">
            <v>0</v>
          </cell>
          <cell r="AP760">
            <v>68.534173768642717</v>
          </cell>
          <cell r="AQ760">
            <v>34.713900000000002</v>
          </cell>
          <cell r="AR760">
            <v>10.83651429</v>
          </cell>
          <cell r="AS760">
            <v>58.565441999999997</v>
          </cell>
          <cell r="AT760">
            <v>17.05</v>
          </cell>
          <cell r="AU760">
            <v>5.6744898704999995</v>
          </cell>
        </row>
        <row r="761">
          <cell r="D761">
            <v>135.6</v>
          </cell>
          <cell r="E761">
            <v>58.001664483772196</v>
          </cell>
          <cell r="F761">
            <v>25.847550071757752</v>
          </cell>
          <cell r="G761">
            <v>39.593174222526294</v>
          </cell>
          <cell r="H761">
            <v>0</v>
          </cell>
          <cell r="I761">
            <v>33.273696999999999</v>
          </cell>
          <cell r="J761">
            <v>6.8699209999999997</v>
          </cell>
          <cell r="K761">
            <v>0</v>
          </cell>
          <cell r="L761">
            <v>10.488363</v>
          </cell>
          <cell r="M761">
            <v>6.6726219999999996</v>
          </cell>
          <cell r="N761">
            <v>51.623381000000002</v>
          </cell>
          <cell r="O761">
            <v>6.8285619999999998</v>
          </cell>
          <cell r="P761">
            <v>85.518010907873347</v>
          </cell>
          <cell r="Q761">
            <v>18.19712389516793</v>
          </cell>
          <cell r="R761">
            <v>25.111000000000001</v>
          </cell>
          <cell r="S761">
            <v>87.3</v>
          </cell>
          <cell r="T761">
            <v>11.153214937516504</v>
          </cell>
          <cell r="U761">
            <v>26.782999999999998</v>
          </cell>
          <cell r="V761">
            <v>20.552999999999997</v>
          </cell>
          <cell r="W761">
            <v>15.301</v>
          </cell>
          <cell r="X761">
            <v>10.108100000000002</v>
          </cell>
          <cell r="Y761">
            <v>17.984589180201013</v>
          </cell>
          <cell r="Z761">
            <v>4.4961472950502532</v>
          </cell>
          <cell r="AA761">
            <v>11.988518750000001</v>
          </cell>
          <cell r="AB761">
            <v>17.984589180201013</v>
          </cell>
          <cell r="AC761">
            <v>8.5437468286390015</v>
          </cell>
          <cell r="AD761">
            <v>9.3365622765066831</v>
          </cell>
          <cell r="AE761">
            <v>25.524214195546818</v>
          </cell>
          <cell r="AF761">
            <v>45.784993266666682</v>
          </cell>
          <cell r="AG761">
            <v>35.359492489382724</v>
          </cell>
          <cell r="AH761">
            <v>18.502650000000003</v>
          </cell>
          <cell r="AI761">
            <v>11.630199291479999</v>
          </cell>
          <cell r="AJ761">
            <v>6.3728999999999996</v>
          </cell>
          <cell r="AK761">
            <v>33.317696588530737</v>
          </cell>
          <cell r="AL761">
            <v>12.6</v>
          </cell>
          <cell r="AM761">
            <v>1.4999999999999999E-2</v>
          </cell>
          <cell r="AN761">
            <v>1.4999999999999999E-2</v>
          </cell>
          <cell r="AO761">
            <v>0</v>
          </cell>
          <cell r="AP761">
            <v>70.496801649344604</v>
          </cell>
          <cell r="AQ761">
            <v>38.076500000000003</v>
          </cell>
          <cell r="AR761">
            <v>11.226896379999999</v>
          </cell>
          <cell r="AS761">
            <v>42.434975999999999</v>
          </cell>
          <cell r="AT761">
            <v>12.75</v>
          </cell>
          <cell r="AU761">
            <v>6.4752619535999996</v>
          </cell>
        </row>
        <row r="762">
          <cell r="D762">
            <v>133.9</v>
          </cell>
          <cell r="E762">
            <v>67.116900915773783</v>
          </cell>
          <cell r="F762">
            <v>48.264210036970667</v>
          </cell>
          <cell r="G762">
            <v>32.041529680420624</v>
          </cell>
          <cell r="H762">
            <v>0</v>
          </cell>
          <cell r="I762">
            <v>36.978769</v>
          </cell>
          <cell r="J762">
            <v>4.7554249999999998</v>
          </cell>
          <cell r="K762">
            <v>21.445043316025153</v>
          </cell>
          <cell r="L762">
            <v>9.3695869999999992</v>
          </cell>
          <cell r="M762">
            <v>5.0375030000000001</v>
          </cell>
          <cell r="N762">
            <v>84.604073</v>
          </cell>
          <cell r="O762">
            <v>8.3275980000000001</v>
          </cell>
          <cell r="P762">
            <v>76.045644757867876</v>
          </cell>
          <cell r="Q762">
            <v>16.18136187719443</v>
          </cell>
          <cell r="R762">
            <v>26.17</v>
          </cell>
          <cell r="S762">
            <v>95</v>
          </cell>
          <cell r="T762">
            <v>12.929122476398929</v>
          </cell>
          <cell r="U762">
            <v>30.561</v>
          </cell>
          <cell r="V762">
            <v>23.250999999999998</v>
          </cell>
          <cell r="W762">
            <v>15.058</v>
          </cell>
          <cell r="X762">
            <v>8.8310000000000013</v>
          </cell>
          <cell r="Y762">
            <v>20.327698208661896</v>
          </cell>
          <cell r="Z762">
            <v>5.0819245521654741</v>
          </cell>
          <cell r="AA762">
            <v>13.5696925</v>
          </cell>
          <cell r="AB762">
            <v>20.327698208661896</v>
          </cell>
          <cell r="AC762">
            <v>3.2690274672113526</v>
          </cell>
          <cell r="AD762">
            <v>8.5190726889175998</v>
          </cell>
          <cell r="AE762">
            <v>29.969134204620769</v>
          </cell>
          <cell r="AF762">
            <v>16.857019453333329</v>
          </cell>
          <cell r="AG762">
            <v>33.458444506082579</v>
          </cell>
          <cell r="AH762">
            <v>19.450150000000001</v>
          </cell>
          <cell r="AI762">
            <v>13.271076066457439</v>
          </cell>
          <cell r="AJ762">
            <v>4.3007</v>
          </cell>
          <cell r="AK762">
            <v>35.609823972903172</v>
          </cell>
          <cell r="AL762">
            <v>12.5</v>
          </cell>
          <cell r="AM762">
            <v>0.16500000000000001</v>
          </cell>
          <cell r="AN762">
            <v>0.16500000000000001</v>
          </cell>
          <cell r="AO762">
            <v>0</v>
          </cell>
          <cell r="AP762">
            <v>74.398105850079332</v>
          </cell>
          <cell r="AQ762">
            <v>40.548999999999999</v>
          </cell>
          <cell r="AR762">
            <v>11.77316886</v>
          </cell>
          <cell r="AS762">
            <v>30.826001000000002</v>
          </cell>
          <cell r="AT762">
            <v>14.85</v>
          </cell>
          <cell r="AU762">
            <v>5.8384449189000005</v>
          </cell>
        </row>
        <row r="763">
          <cell r="D763">
            <v>135.4</v>
          </cell>
          <cell r="E763">
            <v>42.013245742156514</v>
          </cell>
          <cell r="F763">
            <v>69.416891182849895</v>
          </cell>
          <cell r="G763">
            <v>32.820920205743832</v>
          </cell>
          <cell r="H763">
            <v>0</v>
          </cell>
          <cell r="I763">
            <v>40.669997000000002</v>
          </cell>
          <cell r="J763">
            <v>3.7835539999999996</v>
          </cell>
          <cell r="K763">
            <v>72.042271298614807</v>
          </cell>
          <cell r="L763">
            <v>8.9752600000000005</v>
          </cell>
          <cell r="M763">
            <v>7.1007699999999998</v>
          </cell>
          <cell r="N763">
            <v>102.030749</v>
          </cell>
          <cell r="O763">
            <v>8.6313289999999991</v>
          </cell>
          <cell r="P763">
            <v>107.47052117456914</v>
          </cell>
          <cell r="Q763">
            <v>22.868813158374412</v>
          </cell>
          <cell r="R763">
            <v>13.715</v>
          </cell>
          <cell r="S763">
            <v>103.4</v>
          </cell>
          <cell r="T763">
            <v>17.381549409737975</v>
          </cell>
          <cell r="U763">
            <v>34.771000000000001</v>
          </cell>
          <cell r="V763">
            <v>21.731999999999999</v>
          </cell>
          <cell r="W763">
            <v>15.883000000000001</v>
          </cell>
          <cell r="X763">
            <v>6.7539999999999996</v>
          </cell>
          <cell r="Y763">
            <v>3.6211356585030221</v>
          </cell>
          <cell r="Z763">
            <v>0.90528391462575553</v>
          </cell>
          <cell r="AA763">
            <v>14.939031250000001</v>
          </cell>
          <cell r="AB763">
            <v>3.6211356585030221</v>
          </cell>
          <cell r="AC763">
            <v>9.1273061707159755</v>
          </cell>
          <cell r="AD763">
            <v>4.7871218200584575</v>
          </cell>
          <cell r="AE763">
            <v>35.104705016918388</v>
          </cell>
          <cell r="AF763">
            <v>29.412796066666672</v>
          </cell>
          <cell r="AG763">
            <v>33.64854930441259</v>
          </cell>
          <cell r="AH763">
            <v>15.376200000000001</v>
          </cell>
          <cell r="AI763">
            <v>14.231776938603838</v>
          </cell>
          <cell r="AJ763">
            <v>3.7725</v>
          </cell>
          <cell r="AK763">
            <v>41.882648824330808</v>
          </cell>
          <cell r="AL763">
            <v>12.5</v>
          </cell>
          <cell r="AM763">
            <v>0</v>
          </cell>
          <cell r="AN763">
            <v>0</v>
          </cell>
          <cell r="AO763">
            <v>0</v>
          </cell>
          <cell r="AP763">
            <v>74.216805750000006</v>
          </cell>
          <cell r="AQ763">
            <v>42.823700000000002</v>
          </cell>
          <cell r="AR763">
            <v>11.472266449999999</v>
          </cell>
          <cell r="AS763">
            <v>29.539954999999999</v>
          </cell>
          <cell r="AT763">
            <v>26.36</v>
          </cell>
          <cell r="AU763">
            <v>3.6603285047999998</v>
          </cell>
        </row>
        <row r="764">
          <cell r="D764">
            <v>114.6</v>
          </cell>
          <cell r="E764">
            <v>25.383911938915713</v>
          </cell>
          <cell r="F764">
            <v>97.50648720892255</v>
          </cell>
          <cell r="G764">
            <v>34.19837489821797</v>
          </cell>
          <cell r="H764">
            <v>0</v>
          </cell>
          <cell r="I764">
            <v>31.829954000000001</v>
          </cell>
          <cell r="J764">
            <v>2.6084540000000001</v>
          </cell>
          <cell r="K764">
            <v>71.872341562986463</v>
          </cell>
          <cell r="L764">
            <v>7.8315809999999999</v>
          </cell>
          <cell r="M764">
            <v>8.5355310000000006</v>
          </cell>
          <cell r="N764">
            <v>82.989225000000005</v>
          </cell>
          <cell r="O764">
            <v>9.3221699999999998</v>
          </cell>
          <cell r="P764">
            <v>111.60621898730184</v>
          </cell>
          <cell r="Q764">
            <v>23.748944276098008</v>
          </cell>
          <cell r="R764">
            <v>5.9789000000000003</v>
          </cell>
          <cell r="S764">
            <v>116.5</v>
          </cell>
          <cell r="T764">
            <v>57.390969445731749</v>
          </cell>
          <cell r="U764">
            <v>23.669999999999998</v>
          </cell>
          <cell r="V764">
            <v>5.8353999999999999</v>
          </cell>
          <cell r="W764">
            <v>5.3266</v>
          </cell>
          <cell r="X764">
            <v>2.7944999999999998</v>
          </cell>
          <cell r="Y764">
            <v>10.615572255244222</v>
          </cell>
          <cell r="Z764">
            <v>2.6538930638110556</v>
          </cell>
          <cell r="AA764">
            <v>4.05634125</v>
          </cell>
          <cell r="AB764">
            <v>10.615572255244222</v>
          </cell>
          <cell r="AC764">
            <v>16.536006611481401</v>
          </cell>
          <cell r="AD764">
            <v>4.5794970165813789</v>
          </cell>
          <cell r="AE764">
            <v>29.758701566646497</v>
          </cell>
          <cell r="AF764">
            <v>32.842592333333329</v>
          </cell>
          <cell r="AG764">
            <v>34.789178094392682</v>
          </cell>
          <cell r="AH764">
            <v>6.7160500000000001</v>
          </cell>
          <cell r="AI764">
            <v>12.97167218047008</v>
          </cell>
          <cell r="AJ764">
            <v>2.3414999999999999</v>
          </cell>
          <cell r="AK764">
            <v>45.627022627704648</v>
          </cell>
          <cell r="AL764">
            <v>12.6</v>
          </cell>
          <cell r="AM764">
            <v>0</v>
          </cell>
          <cell r="AN764">
            <v>0</v>
          </cell>
          <cell r="AO764">
            <v>0</v>
          </cell>
          <cell r="AP764">
            <v>72.523304010000004</v>
          </cell>
          <cell r="AQ764">
            <v>44.208300000000001</v>
          </cell>
          <cell r="AR764">
            <v>9.0994037599999995</v>
          </cell>
          <cell r="AS764">
            <v>6.4951840000000001</v>
          </cell>
          <cell r="AT764">
            <v>24.1</v>
          </cell>
          <cell r="AU764">
            <v>2.5737161372999999</v>
          </cell>
        </row>
        <row r="765">
          <cell r="D765">
            <v>133.6</v>
          </cell>
          <cell r="E765">
            <v>3.6343789211365198</v>
          </cell>
          <cell r="F765">
            <v>102.87067132844918</v>
          </cell>
          <cell r="G765">
            <v>11.666205517095655</v>
          </cell>
          <cell r="H765">
            <v>1.159</v>
          </cell>
          <cell r="I765">
            <v>2.781952</v>
          </cell>
          <cell r="J765">
            <v>-4.2399999999999998E-3</v>
          </cell>
          <cell r="K765">
            <v>69.779363539576849</v>
          </cell>
          <cell r="L765">
            <v>1.6009059999999999</v>
          </cell>
          <cell r="M765">
            <v>1.9331590000000001</v>
          </cell>
          <cell r="N765">
            <v>7.2180030000000004</v>
          </cell>
          <cell r="O765">
            <v>1.668123</v>
          </cell>
          <cell r="P765">
            <v>13.158714785068208</v>
          </cell>
          <cell r="Q765">
            <v>2.7992614530775199</v>
          </cell>
          <cell r="R765">
            <v>3.3292999999999999</v>
          </cell>
          <cell r="S765">
            <v>109.4</v>
          </cell>
          <cell r="T765">
            <v>9.5252506386378002</v>
          </cell>
          <cell r="U765">
            <v>0.64189999999999992</v>
          </cell>
          <cell r="V765">
            <v>-6.1699999999999998E-2</v>
          </cell>
          <cell r="W765">
            <v>-6.1699999999999998E-2</v>
          </cell>
          <cell r="X765">
            <v>-6.3600000000000004E-2</v>
          </cell>
          <cell r="Y765">
            <v>10.380393619811331</v>
          </cell>
          <cell r="Z765">
            <v>2.5950984049528327</v>
          </cell>
          <cell r="AA765">
            <v>0</v>
          </cell>
          <cell r="AB765">
            <v>10.380393619811331</v>
          </cell>
          <cell r="AC765">
            <v>21.827935497742423</v>
          </cell>
          <cell r="AD765">
            <v>1.5077545633467901</v>
          </cell>
          <cell r="AE765">
            <v>3.5970809018414736</v>
          </cell>
          <cell r="AF765">
            <v>0</v>
          </cell>
          <cell r="AG765">
            <v>34.91591462661269</v>
          </cell>
          <cell r="AH765">
            <v>0.97375</v>
          </cell>
          <cell r="AI765">
            <v>2.2706381040789596</v>
          </cell>
          <cell r="AJ765">
            <v>-2.6620999999999999E-2</v>
          </cell>
          <cell r="AK765">
            <v>37.051898397082738</v>
          </cell>
          <cell r="AL765">
            <v>12.7</v>
          </cell>
          <cell r="AM765">
            <v>2.4224999999999999</v>
          </cell>
          <cell r="AN765">
            <v>2.4224999999999999</v>
          </cell>
          <cell r="AO765">
            <v>0</v>
          </cell>
          <cell r="AP765">
            <v>13.810409084494296</v>
          </cell>
          <cell r="AQ765">
            <v>44.208300000000001</v>
          </cell>
          <cell r="AR765">
            <v>2.2301366420000002</v>
          </cell>
          <cell r="AS765">
            <v>-2.01E-2</v>
          </cell>
          <cell r="AT765">
            <v>3.25</v>
          </cell>
          <cell r="AU765">
            <v>0.60343580880000003</v>
          </cell>
        </row>
        <row r="766">
          <cell r="D766">
            <v>128.1</v>
          </cell>
          <cell r="E766">
            <v>0</v>
          </cell>
          <cell r="F766">
            <v>100.54070581150017</v>
          </cell>
          <cell r="G766">
            <v>0</v>
          </cell>
          <cell r="H766">
            <v>5.9720000000000004</v>
          </cell>
          <cell r="I766">
            <v>0</v>
          </cell>
          <cell r="J766">
            <v>-4.2399999999999998E-3</v>
          </cell>
          <cell r="K766">
            <v>49.863678356282577</v>
          </cell>
          <cell r="L766">
            <v>-5.4500000000000002E-4</v>
          </cell>
          <cell r="M766">
            <v>-8.9999999999999998E-4</v>
          </cell>
          <cell r="N766">
            <v>-7.1999999999999998E-3</v>
          </cell>
          <cell r="O766">
            <v>-8.9999999999999998E-4</v>
          </cell>
          <cell r="P766">
            <v>0</v>
          </cell>
          <cell r="Q766">
            <v>0</v>
          </cell>
          <cell r="R766">
            <v>-5.3E-3</v>
          </cell>
          <cell r="S766">
            <v>108.4</v>
          </cell>
          <cell r="T766">
            <v>0</v>
          </cell>
          <cell r="U766">
            <v>-6.1699999999999998E-2</v>
          </cell>
          <cell r="V766">
            <v>-6.1699999999999998E-2</v>
          </cell>
          <cell r="W766">
            <v>-6.1699999999999998E-2</v>
          </cell>
          <cell r="X766">
            <v>-6.3600000000000004E-2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28.494279617286608</v>
          </cell>
          <cell r="AD766">
            <v>0</v>
          </cell>
          <cell r="AE766">
            <v>0</v>
          </cell>
          <cell r="AF766">
            <v>0</v>
          </cell>
          <cell r="AG766">
            <v>44.737995873663444</v>
          </cell>
          <cell r="AH766">
            <v>0</v>
          </cell>
          <cell r="AI766">
            <v>-4.1011343999999998E-2</v>
          </cell>
          <cell r="AJ766">
            <v>-2.6620999999999999E-2</v>
          </cell>
          <cell r="AK766">
            <v>0</v>
          </cell>
          <cell r="AL766">
            <v>13</v>
          </cell>
          <cell r="AM766">
            <v>11.925000000000001</v>
          </cell>
          <cell r="AN766">
            <v>11.925000000000001</v>
          </cell>
          <cell r="AO766">
            <v>0</v>
          </cell>
          <cell r="AP766">
            <v>0</v>
          </cell>
          <cell r="AQ766">
            <v>44.702800000000003</v>
          </cell>
          <cell r="AR766">
            <v>0.38461538499999998</v>
          </cell>
          <cell r="AS766">
            <v>-2.01E-2</v>
          </cell>
          <cell r="AT766">
            <v>-0.05</v>
          </cell>
          <cell r="AU766">
            <v>0</v>
          </cell>
        </row>
        <row r="767">
          <cell r="D767">
            <v>128.1</v>
          </cell>
          <cell r="E767">
            <v>0</v>
          </cell>
          <cell r="F767">
            <v>66.264716960714111</v>
          </cell>
          <cell r="G767">
            <v>0</v>
          </cell>
          <cell r="H767">
            <v>27.181000000000001</v>
          </cell>
          <cell r="I767">
            <v>0</v>
          </cell>
          <cell r="J767">
            <v>-4.2399999999999998E-3</v>
          </cell>
          <cell r="K767">
            <v>74.477617943731531</v>
          </cell>
          <cell r="L767">
            <v>-5.4500000000000002E-4</v>
          </cell>
          <cell r="M767">
            <v>-8.9999999999999998E-4</v>
          </cell>
          <cell r="N767">
            <v>-7.1999999999999998E-3</v>
          </cell>
          <cell r="O767">
            <v>-8.9999999999999998E-4</v>
          </cell>
          <cell r="P767">
            <v>0</v>
          </cell>
          <cell r="Q767">
            <v>0</v>
          </cell>
          <cell r="R767">
            <v>-5.3E-3</v>
          </cell>
          <cell r="S767">
            <v>104.4</v>
          </cell>
          <cell r="T767">
            <v>0</v>
          </cell>
          <cell r="U767">
            <v>-6.1699999999999998E-2</v>
          </cell>
          <cell r="V767">
            <v>-6.1699999999999998E-2</v>
          </cell>
          <cell r="W767">
            <v>-6.1699999999999998E-2</v>
          </cell>
          <cell r="X767">
            <v>-6.3600000000000004E-2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32.406317512362932</v>
          </cell>
          <cell r="AD767">
            <v>0</v>
          </cell>
          <cell r="AE767">
            <v>0</v>
          </cell>
          <cell r="AF767">
            <v>0</v>
          </cell>
          <cell r="AG767">
            <v>44.674627607553433</v>
          </cell>
          <cell r="AH767">
            <v>0</v>
          </cell>
          <cell r="AI767">
            <v>-4.1011343999999998E-2</v>
          </cell>
          <cell r="AJ767">
            <v>-2.6620999999999999E-2</v>
          </cell>
          <cell r="AK767">
            <v>0</v>
          </cell>
          <cell r="AL767">
            <v>13.2</v>
          </cell>
          <cell r="AM767">
            <v>14.595000000000001</v>
          </cell>
          <cell r="AN767">
            <v>14.595000000000001</v>
          </cell>
          <cell r="AO767">
            <v>0</v>
          </cell>
          <cell r="AP767">
            <v>3.6505875499919238E-3</v>
          </cell>
          <cell r="AQ767">
            <v>44.208300000000001</v>
          </cell>
          <cell r="AR767">
            <v>0.38461538499999998</v>
          </cell>
          <cell r="AS767">
            <v>-2.01E-2</v>
          </cell>
          <cell r="AT767">
            <v>-0.05</v>
          </cell>
          <cell r="AU767">
            <v>0</v>
          </cell>
        </row>
        <row r="768">
          <cell r="D768">
            <v>104.1</v>
          </cell>
          <cell r="E768">
            <v>0</v>
          </cell>
          <cell r="F768">
            <v>89.931642053943605</v>
          </cell>
          <cell r="G768">
            <v>0</v>
          </cell>
          <cell r="H768">
            <v>25.895</v>
          </cell>
          <cell r="I768">
            <v>0</v>
          </cell>
          <cell r="J768">
            <v>-4.2399999999999998E-3</v>
          </cell>
          <cell r="K768">
            <v>66.018571652032165</v>
          </cell>
          <cell r="L768">
            <v>-5.4500000000000002E-4</v>
          </cell>
          <cell r="M768">
            <v>-8.9999999999999998E-4</v>
          </cell>
          <cell r="N768">
            <v>-7.1999999999999998E-3</v>
          </cell>
          <cell r="O768">
            <v>-8.9999999999999998E-4</v>
          </cell>
          <cell r="P768">
            <v>0</v>
          </cell>
          <cell r="Q768">
            <v>0</v>
          </cell>
          <cell r="R768">
            <v>-5.3E-3</v>
          </cell>
          <cell r="S768">
            <v>96</v>
          </cell>
          <cell r="T768">
            <v>0</v>
          </cell>
          <cell r="U768">
            <v>-6.1699999999999998E-2</v>
          </cell>
          <cell r="V768">
            <v>-6.1699999999999998E-2</v>
          </cell>
          <cell r="W768">
            <v>-6.1699999999999998E-2</v>
          </cell>
          <cell r="X768">
            <v>-6.3600000000000004E-2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27.607206837239303</v>
          </cell>
          <cell r="AD768">
            <v>0</v>
          </cell>
          <cell r="AE768">
            <v>0</v>
          </cell>
          <cell r="AF768">
            <v>0</v>
          </cell>
          <cell r="AG768">
            <v>42.900316156473302</v>
          </cell>
          <cell r="AH768">
            <v>0</v>
          </cell>
          <cell r="AI768">
            <v>-4.1011343999999998E-2</v>
          </cell>
          <cell r="AJ768">
            <v>-2.6620999999999999E-2</v>
          </cell>
          <cell r="AK768">
            <v>0</v>
          </cell>
          <cell r="AL768">
            <v>13.3</v>
          </cell>
          <cell r="AM768">
            <v>8.3249999999999993</v>
          </cell>
          <cell r="AN768">
            <v>8.3249999999999993</v>
          </cell>
          <cell r="AO768">
            <v>0</v>
          </cell>
          <cell r="AP768">
            <v>0</v>
          </cell>
          <cell r="AQ768">
            <v>44.208300000000001</v>
          </cell>
          <cell r="AR768">
            <v>0.20979961</v>
          </cell>
          <cell r="AS768">
            <v>-2.01E-2</v>
          </cell>
          <cell r="AT768">
            <v>-0.05</v>
          </cell>
          <cell r="AU768">
            <v>0</v>
          </cell>
        </row>
        <row r="769">
          <cell r="D769">
            <v>130.30000000000001</v>
          </cell>
          <cell r="E769">
            <v>0</v>
          </cell>
          <cell r="F769">
            <v>61.57693168528516</v>
          </cell>
          <cell r="G769">
            <v>0</v>
          </cell>
          <cell r="H769">
            <v>12.353999999999999</v>
          </cell>
          <cell r="I769">
            <v>0</v>
          </cell>
          <cell r="J769">
            <v>-4.2399999999999998E-3</v>
          </cell>
          <cell r="K769">
            <v>76.482434705374772</v>
          </cell>
          <cell r="L769">
            <v>-5.4500000000000002E-4</v>
          </cell>
          <cell r="M769">
            <v>-8.9999999999999998E-4</v>
          </cell>
          <cell r="N769">
            <v>-7.1999999999999998E-3</v>
          </cell>
          <cell r="O769">
            <v>-8.9999999999999998E-4</v>
          </cell>
          <cell r="P769">
            <v>0</v>
          </cell>
          <cell r="Q769">
            <v>0</v>
          </cell>
          <cell r="R769">
            <v>-5.3E-3</v>
          </cell>
          <cell r="S769">
            <v>87.5</v>
          </cell>
          <cell r="T769">
            <v>0</v>
          </cell>
          <cell r="U769">
            <v>-6.1699999999999998E-2</v>
          </cell>
          <cell r="V769">
            <v>-6.1699999999999998E-2</v>
          </cell>
          <cell r="W769">
            <v>-6.1699999999999998E-2</v>
          </cell>
          <cell r="X769">
            <v>-6.3600000000000004E-2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32.982836594280805</v>
          </cell>
          <cell r="AD769">
            <v>0</v>
          </cell>
          <cell r="AE769">
            <v>0</v>
          </cell>
          <cell r="AF769">
            <v>0</v>
          </cell>
          <cell r="AG769">
            <v>46.068729461973547</v>
          </cell>
          <cell r="AH769">
            <v>0</v>
          </cell>
          <cell r="AI769">
            <v>-4.1011343999999998E-2</v>
          </cell>
          <cell r="AJ769">
            <v>-2.6620999999999999E-2</v>
          </cell>
          <cell r="AK769">
            <v>0</v>
          </cell>
          <cell r="AL769">
            <v>13.4</v>
          </cell>
          <cell r="AM769">
            <v>10.754999999999999</v>
          </cell>
          <cell r="AN769">
            <v>10.754999999999999</v>
          </cell>
          <cell r="AO769">
            <v>0</v>
          </cell>
          <cell r="AP769">
            <v>9.3069211356748838E-3</v>
          </cell>
          <cell r="AQ769">
            <v>44.208300000000001</v>
          </cell>
          <cell r="AR769">
            <v>0</v>
          </cell>
          <cell r="AS769">
            <v>-2.01E-2</v>
          </cell>
          <cell r="AT769">
            <v>-0.05</v>
          </cell>
          <cell r="AU769">
            <v>0</v>
          </cell>
        </row>
        <row r="770">
          <cell r="D770">
            <v>47.1</v>
          </cell>
          <cell r="E770">
            <v>0</v>
          </cell>
          <cell r="F770">
            <v>65.054804191590264</v>
          </cell>
          <cell r="G770">
            <v>0</v>
          </cell>
          <cell r="H770">
            <v>4.0019999999999998</v>
          </cell>
          <cell r="I770">
            <v>0</v>
          </cell>
          <cell r="J770">
            <v>-4.2399999999999998E-3</v>
          </cell>
          <cell r="K770">
            <v>72.761204020149933</v>
          </cell>
          <cell r="L770">
            <v>-5.4500000000000002E-4</v>
          </cell>
          <cell r="M770">
            <v>-8.9999999999999998E-4</v>
          </cell>
          <cell r="N770">
            <v>-7.1999999999999998E-3</v>
          </cell>
          <cell r="O770">
            <v>-8.9999999999999998E-4</v>
          </cell>
          <cell r="P770">
            <v>0</v>
          </cell>
          <cell r="Q770">
            <v>0</v>
          </cell>
          <cell r="R770">
            <v>-5.3E-3</v>
          </cell>
          <cell r="S770">
            <v>89</v>
          </cell>
          <cell r="T770">
            <v>0</v>
          </cell>
          <cell r="U770">
            <v>-6.1699999999999998E-2</v>
          </cell>
          <cell r="V770">
            <v>-6.1699999999999998E-2</v>
          </cell>
          <cell r="W770">
            <v>-6.1699999999999998E-2</v>
          </cell>
          <cell r="X770">
            <v>-6.3600000000000004E-2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44.069681842614493</v>
          </cell>
          <cell r="AD770">
            <v>0</v>
          </cell>
          <cell r="AE770">
            <v>0</v>
          </cell>
          <cell r="AF770">
            <v>0</v>
          </cell>
          <cell r="AG770">
            <v>51.391663815213953</v>
          </cell>
          <cell r="AH770">
            <v>0</v>
          </cell>
          <cell r="AI770">
            <v>-4.1011343999999998E-2</v>
          </cell>
          <cell r="AJ770">
            <v>-2.6620999999999999E-2</v>
          </cell>
          <cell r="AK770">
            <v>0</v>
          </cell>
          <cell r="AL770">
            <v>13.5</v>
          </cell>
          <cell r="AM770">
            <v>5.8274999999999997</v>
          </cell>
          <cell r="AN770">
            <v>5.8274999999999997</v>
          </cell>
          <cell r="AO770">
            <v>0</v>
          </cell>
          <cell r="AP770">
            <v>0</v>
          </cell>
          <cell r="AQ770">
            <v>45.296200000000006</v>
          </cell>
          <cell r="AR770">
            <v>0</v>
          </cell>
          <cell r="AS770">
            <v>-2.01E-2</v>
          </cell>
          <cell r="AT770">
            <v>-0.05</v>
          </cell>
          <cell r="AU770">
            <v>0</v>
          </cell>
        </row>
        <row r="771">
          <cell r="D771">
            <v>6.5</v>
          </cell>
          <cell r="E771">
            <v>0</v>
          </cell>
          <cell r="F771">
            <v>43.34278820637978</v>
          </cell>
          <cell r="G771">
            <v>0</v>
          </cell>
          <cell r="H771">
            <v>0</v>
          </cell>
          <cell r="I771">
            <v>0</v>
          </cell>
          <cell r="J771">
            <v>-4.2399999999999998E-3</v>
          </cell>
          <cell r="K771">
            <v>67.6114334522033</v>
          </cell>
          <cell r="L771">
            <v>-5.4500000000000002E-4</v>
          </cell>
          <cell r="M771">
            <v>-8.9999999999999998E-4</v>
          </cell>
          <cell r="N771">
            <v>-7.1999999999999998E-3</v>
          </cell>
          <cell r="O771">
            <v>-8.9999999999999998E-4</v>
          </cell>
          <cell r="P771">
            <v>0</v>
          </cell>
          <cell r="Q771">
            <v>0</v>
          </cell>
          <cell r="R771">
            <v>-5.3E-3</v>
          </cell>
          <cell r="S771">
            <v>87.3</v>
          </cell>
          <cell r="T771">
            <v>0</v>
          </cell>
          <cell r="U771">
            <v>-6.1699999999999998E-2</v>
          </cell>
          <cell r="V771">
            <v>-6.1699999999999998E-2</v>
          </cell>
          <cell r="W771">
            <v>-6.1699999999999998E-2</v>
          </cell>
          <cell r="X771">
            <v>-6.3600000000000004E-2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61.193159051816821</v>
          </cell>
          <cell r="AD771">
            <v>0</v>
          </cell>
          <cell r="AE771">
            <v>0</v>
          </cell>
          <cell r="AF771">
            <v>0</v>
          </cell>
          <cell r="AG771">
            <v>48.920301436923765</v>
          </cell>
          <cell r="AH771">
            <v>0</v>
          </cell>
          <cell r="AI771">
            <v>-4.1011343999999998E-2</v>
          </cell>
          <cell r="AJ771">
            <v>-2.6620999999999999E-2</v>
          </cell>
          <cell r="AK771">
            <v>0</v>
          </cell>
          <cell r="AL771">
            <v>13.5</v>
          </cell>
          <cell r="AM771">
            <v>1.4924999999999999</v>
          </cell>
          <cell r="AN771">
            <v>1.4924999999999999</v>
          </cell>
          <cell r="AO771">
            <v>0</v>
          </cell>
          <cell r="AP771">
            <v>0</v>
          </cell>
          <cell r="AQ771">
            <v>42.2303</v>
          </cell>
          <cell r="AR771">
            <v>0</v>
          </cell>
          <cell r="AS771">
            <v>-2.01E-2</v>
          </cell>
          <cell r="AT771">
            <v>-0.05</v>
          </cell>
          <cell r="AU771">
            <v>0</v>
          </cell>
        </row>
        <row r="772">
          <cell r="D772">
            <v>16</v>
          </cell>
          <cell r="E772">
            <v>0</v>
          </cell>
          <cell r="F772">
            <v>43.716687968396542</v>
          </cell>
          <cell r="G772">
            <v>0</v>
          </cell>
          <cell r="H772">
            <v>6.4539999999999997</v>
          </cell>
          <cell r="I772">
            <v>0</v>
          </cell>
          <cell r="J772">
            <v>-4.2399999999999998E-3</v>
          </cell>
          <cell r="K772">
            <v>66.974295936597088</v>
          </cell>
          <cell r="L772">
            <v>-5.4500000000000002E-4</v>
          </cell>
          <cell r="M772">
            <v>-8.9999999999999998E-4</v>
          </cell>
          <cell r="N772">
            <v>-7.1999999999999998E-3</v>
          </cell>
          <cell r="O772">
            <v>-8.9999999999999998E-4</v>
          </cell>
          <cell r="P772">
            <v>0</v>
          </cell>
          <cell r="Q772">
            <v>0</v>
          </cell>
          <cell r="R772">
            <v>-5.3E-3</v>
          </cell>
          <cell r="S772">
            <v>96.4</v>
          </cell>
          <cell r="T772">
            <v>0</v>
          </cell>
          <cell r="U772">
            <v>-6.1699999999999998E-2</v>
          </cell>
          <cell r="V772">
            <v>-6.1699999999999998E-2</v>
          </cell>
          <cell r="W772">
            <v>-6.1699999999999998E-2</v>
          </cell>
          <cell r="X772">
            <v>-6.3600000000000004E-2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66.606336863040212</v>
          </cell>
          <cell r="AD772">
            <v>0</v>
          </cell>
          <cell r="AE772">
            <v>0</v>
          </cell>
          <cell r="AF772">
            <v>0</v>
          </cell>
          <cell r="AG772">
            <v>47.209358251953631</v>
          </cell>
          <cell r="AH772">
            <v>0</v>
          </cell>
          <cell r="AI772">
            <v>-4.1011343999999998E-2</v>
          </cell>
          <cell r="AJ772">
            <v>-2.6620999999999999E-2</v>
          </cell>
          <cell r="AK772">
            <v>0</v>
          </cell>
          <cell r="AL772">
            <v>13.6</v>
          </cell>
          <cell r="AM772">
            <v>6.7050000000000001</v>
          </cell>
          <cell r="AN772">
            <v>6.7050000000000001</v>
          </cell>
          <cell r="AO772">
            <v>0</v>
          </cell>
          <cell r="AP772">
            <v>1.4340996256122285E-2</v>
          </cell>
          <cell r="AQ772">
            <v>41.933599999999998</v>
          </cell>
          <cell r="AR772">
            <v>0</v>
          </cell>
          <cell r="AS772">
            <v>-2.01E-2</v>
          </cell>
          <cell r="AT772">
            <v>-0.05</v>
          </cell>
          <cell r="AU772">
            <v>0</v>
          </cell>
        </row>
        <row r="773">
          <cell r="D773">
            <v>39.1</v>
          </cell>
          <cell r="E773">
            <v>0</v>
          </cell>
          <cell r="F773">
            <v>40.412377085930757</v>
          </cell>
          <cell r="G773">
            <v>0</v>
          </cell>
          <cell r="H773">
            <v>4.734</v>
          </cell>
          <cell r="I773">
            <v>0</v>
          </cell>
          <cell r="J773">
            <v>-4.2399999999999998E-3</v>
          </cell>
          <cell r="K773">
            <v>71.980780817601214</v>
          </cell>
          <cell r="L773">
            <v>-5.4500000000000002E-4</v>
          </cell>
          <cell r="M773">
            <v>-8.9999999999999998E-4</v>
          </cell>
          <cell r="N773">
            <v>-7.1999999999999998E-3</v>
          </cell>
          <cell r="O773">
            <v>-8.9999999999999998E-4</v>
          </cell>
          <cell r="P773">
            <v>0</v>
          </cell>
          <cell r="Q773">
            <v>0</v>
          </cell>
          <cell r="R773">
            <v>-5.3E-3</v>
          </cell>
          <cell r="S773">
            <v>96.5</v>
          </cell>
          <cell r="T773">
            <v>0</v>
          </cell>
          <cell r="U773">
            <v>-6.1699999999999998E-2</v>
          </cell>
          <cell r="V773">
            <v>-6.1699999999999998E-2</v>
          </cell>
          <cell r="W773">
            <v>-6.1699999999999998E-2</v>
          </cell>
          <cell r="X773">
            <v>-6.3600000000000004E-2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70.190611535153735</v>
          </cell>
          <cell r="AD773">
            <v>0</v>
          </cell>
          <cell r="AE773">
            <v>0</v>
          </cell>
          <cell r="AF773">
            <v>0</v>
          </cell>
          <cell r="AG773">
            <v>50.884717686333921</v>
          </cell>
          <cell r="AH773">
            <v>0</v>
          </cell>
          <cell r="AI773">
            <v>-4.1011343999999998E-2</v>
          </cell>
          <cell r="AJ773">
            <v>-2.6620999999999999E-2</v>
          </cell>
          <cell r="AK773">
            <v>0</v>
          </cell>
          <cell r="AL773">
            <v>13.6</v>
          </cell>
          <cell r="AM773">
            <v>11.834999999999999</v>
          </cell>
          <cell r="AN773">
            <v>11.834999999999999</v>
          </cell>
          <cell r="AO773">
            <v>0</v>
          </cell>
          <cell r="AP773">
            <v>2.6688211898839853E-3</v>
          </cell>
          <cell r="AQ773">
            <v>38.175400000000003</v>
          </cell>
          <cell r="AR773">
            <v>0</v>
          </cell>
          <cell r="AS773">
            <v>-2.01E-2</v>
          </cell>
          <cell r="AT773">
            <v>-0.05</v>
          </cell>
          <cell r="AU773">
            <v>0</v>
          </cell>
        </row>
        <row r="774">
          <cell r="D774">
            <v>35.299999999999997</v>
          </cell>
          <cell r="E774">
            <v>0</v>
          </cell>
          <cell r="F774">
            <v>49.679463112090033</v>
          </cell>
          <cell r="G774">
            <v>0</v>
          </cell>
          <cell r="H774">
            <v>11.654999999999999</v>
          </cell>
          <cell r="I774">
            <v>0</v>
          </cell>
          <cell r="J774">
            <v>-4.2399999999999998E-3</v>
          </cell>
          <cell r="K774">
            <v>67.676172591013255</v>
          </cell>
          <cell r="L774">
            <v>-5.4500000000000002E-4</v>
          </cell>
          <cell r="M774">
            <v>-8.9999999999999998E-4</v>
          </cell>
          <cell r="N774">
            <v>-7.1999999999999998E-3</v>
          </cell>
          <cell r="O774">
            <v>-8.9999999999999998E-4</v>
          </cell>
          <cell r="P774">
            <v>0</v>
          </cell>
          <cell r="Q774">
            <v>0</v>
          </cell>
          <cell r="R774">
            <v>-5.3E-3</v>
          </cell>
          <cell r="S774">
            <v>81.8</v>
          </cell>
          <cell r="T774">
            <v>0</v>
          </cell>
          <cell r="U774">
            <v>-6.1699999999999998E-2</v>
          </cell>
          <cell r="V774">
            <v>-6.1699999999999998E-2</v>
          </cell>
          <cell r="W774">
            <v>-6.1699999999999998E-2</v>
          </cell>
          <cell r="X774">
            <v>-6.3600000000000004E-2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58.732197000645016</v>
          </cell>
          <cell r="AD774">
            <v>0</v>
          </cell>
          <cell r="AE774">
            <v>0</v>
          </cell>
          <cell r="AF774">
            <v>0</v>
          </cell>
          <cell r="AG774">
            <v>50.124298493013853</v>
          </cell>
          <cell r="AH774">
            <v>0</v>
          </cell>
          <cell r="AI774">
            <v>-4.1011343999999998E-2</v>
          </cell>
          <cell r="AJ774">
            <v>-2.6620999999999999E-2</v>
          </cell>
          <cell r="AK774">
            <v>0</v>
          </cell>
          <cell r="AL774">
            <v>13.7</v>
          </cell>
          <cell r="AM774">
            <v>16.995000000000001</v>
          </cell>
          <cell r="AN774">
            <v>16.995000000000001</v>
          </cell>
          <cell r="AO774">
            <v>0</v>
          </cell>
          <cell r="AP774">
            <v>1.3655182002203503E-2</v>
          </cell>
          <cell r="AQ774">
            <v>33.527100000000004</v>
          </cell>
          <cell r="AR774">
            <v>0</v>
          </cell>
          <cell r="AS774">
            <v>-2.01E-2</v>
          </cell>
          <cell r="AT774">
            <v>-0.05</v>
          </cell>
          <cell r="AU774">
            <v>0</v>
          </cell>
        </row>
        <row r="775">
          <cell r="D775">
            <v>48.2</v>
          </cell>
          <cell r="E775">
            <v>0</v>
          </cell>
          <cell r="F775">
            <v>58.712586524491243</v>
          </cell>
          <cell r="G775">
            <v>0</v>
          </cell>
          <cell r="H775">
            <v>18.184000000000001</v>
          </cell>
          <cell r="I775">
            <v>0</v>
          </cell>
          <cell r="J775">
            <v>-4.2399999999999998E-3</v>
          </cell>
          <cell r="K775">
            <v>69.851052813548691</v>
          </cell>
          <cell r="L775">
            <v>-5.4500000000000002E-4</v>
          </cell>
          <cell r="M775">
            <v>-8.9999999999999998E-4</v>
          </cell>
          <cell r="N775">
            <v>-7.1999999999999998E-3</v>
          </cell>
          <cell r="O775">
            <v>-8.9999999999999998E-4</v>
          </cell>
          <cell r="P775">
            <v>0</v>
          </cell>
          <cell r="Q775">
            <v>0</v>
          </cell>
          <cell r="R775">
            <v>-5.3E-3</v>
          </cell>
          <cell r="S775">
            <v>80.900000000000006</v>
          </cell>
          <cell r="T775">
            <v>0</v>
          </cell>
          <cell r="U775">
            <v>-6.1699999999999998E-2</v>
          </cell>
          <cell r="V775">
            <v>-6.1699999999999998E-2</v>
          </cell>
          <cell r="W775">
            <v>-6.1699999999999998E-2</v>
          </cell>
          <cell r="X775">
            <v>-6.3600000000000004E-2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63.455429316276067</v>
          </cell>
          <cell r="AD775">
            <v>0</v>
          </cell>
          <cell r="AE775">
            <v>0</v>
          </cell>
          <cell r="AF775">
            <v>0</v>
          </cell>
          <cell r="AG775">
            <v>50.82134942022391</v>
          </cell>
          <cell r="AH775">
            <v>0</v>
          </cell>
          <cell r="AI775">
            <v>-4.1011343999999998E-2</v>
          </cell>
          <cell r="AJ775">
            <v>-2.6620999999999999E-2</v>
          </cell>
          <cell r="AK775">
            <v>0</v>
          </cell>
          <cell r="AL775">
            <v>13.7</v>
          </cell>
          <cell r="AM775">
            <v>21.922499999999999</v>
          </cell>
          <cell r="AN775">
            <v>21.922499999999999</v>
          </cell>
          <cell r="AO775">
            <v>0</v>
          </cell>
          <cell r="AP775">
            <v>2.0643101077482129E-3</v>
          </cell>
          <cell r="AQ775">
            <v>29.571100000000001</v>
          </cell>
          <cell r="AR775">
            <v>0</v>
          </cell>
          <cell r="AS775">
            <v>-2.01E-2</v>
          </cell>
          <cell r="AT775">
            <v>-0.05</v>
          </cell>
          <cell r="AU775">
            <v>0</v>
          </cell>
        </row>
        <row r="776">
          <cell r="D776">
            <v>23.6</v>
          </cell>
          <cell r="E776">
            <v>0</v>
          </cell>
          <cell r="F776">
            <v>49.725806277235606</v>
          </cell>
          <cell r="G776">
            <v>0</v>
          </cell>
          <cell r="H776">
            <v>4.758</v>
          </cell>
          <cell r="I776">
            <v>0</v>
          </cell>
          <cell r="J776">
            <v>-4.2399999999999998E-3</v>
          </cell>
          <cell r="K776">
            <v>75.800813483798478</v>
          </cell>
          <cell r="L776">
            <v>-5.4500000000000002E-4</v>
          </cell>
          <cell r="M776">
            <v>-8.9999999999999998E-4</v>
          </cell>
          <cell r="N776">
            <v>-7.1999999999999998E-3</v>
          </cell>
          <cell r="O776">
            <v>-8.9999999999999998E-4</v>
          </cell>
          <cell r="P776">
            <v>0</v>
          </cell>
          <cell r="Q776">
            <v>0</v>
          </cell>
          <cell r="R776">
            <v>-5.3E-3</v>
          </cell>
          <cell r="S776">
            <v>86.1</v>
          </cell>
          <cell r="T776">
            <v>0</v>
          </cell>
          <cell r="U776">
            <v>-6.1699999999999998E-2</v>
          </cell>
          <cell r="V776">
            <v>-6.1699999999999998E-2</v>
          </cell>
          <cell r="W776">
            <v>-6.1699999999999998E-2</v>
          </cell>
          <cell r="X776">
            <v>-6.3600000000000004E-2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67.646730864330252</v>
          </cell>
          <cell r="AD776">
            <v>0</v>
          </cell>
          <cell r="AE776">
            <v>0</v>
          </cell>
          <cell r="AF776">
            <v>0</v>
          </cell>
          <cell r="AG776">
            <v>52.025346476313999</v>
          </cell>
          <cell r="AH776">
            <v>0</v>
          </cell>
          <cell r="AI776">
            <v>-4.1011343999999998E-2</v>
          </cell>
          <cell r="AJ776">
            <v>-2.6620999999999999E-2</v>
          </cell>
          <cell r="AK776">
            <v>0</v>
          </cell>
          <cell r="AL776">
            <v>13.8</v>
          </cell>
          <cell r="AM776">
            <v>5.1674999999999995</v>
          </cell>
          <cell r="AN776">
            <v>5.1674999999999995</v>
          </cell>
          <cell r="AO776">
            <v>8.6694114337578885</v>
          </cell>
          <cell r="AP776">
            <v>0</v>
          </cell>
          <cell r="AQ776">
            <v>27.692000000000004</v>
          </cell>
          <cell r="AR776">
            <v>0</v>
          </cell>
          <cell r="AS776">
            <v>-2.01E-2</v>
          </cell>
          <cell r="AT776">
            <v>-0.05</v>
          </cell>
          <cell r="AU776">
            <v>0</v>
          </cell>
        </row>
        <row r="777">
          <cell r="D777">
            <v>21</v>
          </cell>
          <cell r="E777">
            <v>0</v>
          </cell>
          <cell r="F777">
            <v>53.576544937500117</v>
          </cell>
          <cell r="G777">
            <v>0</v>
          </cell>
          <cell r="H777">
            <v>0</v>
          </cell>
          <cell r="I777">
            <v>0</v>
          </cell>
          <cell r="J777">
            <v>-4.2399999999999998E-3</v>
          </cell>
          <cell r="K777">
            <v>69.081982892419205</v>
          </cell>
          <cell r="L777">
            <v>-5.4500000000000002E-4</v>
          </cell>
          <cell r="M777">
            <v>-8.9999999999999998E-4</v>
          </cell>
          <cell r="N777">
            <v>-7.1999999999999998E-3</v>
          </cell>
          <cell r="O777">
            <v>-8.9999999999999998E-4</v>
          </cell>
          <cell r="P777">
            <v>0</v>
          </cell>
          <cell r="Q777">
            <v>0</v>
          </cell>
          <cell r="R777">
            <v>-5.3E-3</v>
          </cell>
          <cell r="S777">
            <v>91.3</v>
          </cell>
          <cell r="T777">
            <v>0</v>
          </cell>
          <cell r="U777">
            <v>-6.1699999999999998E-2</v>
          </cell>
          <cell r="V777">
            <v>-6.1699999999999998E-2</v>
          </cell>
          <cell r="W777">
            <v>-6.1699999999999998E-2</v>
          </cell>
          <cell r="X777">
            <v>-6.3600000000000004E-2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57.876414265749297</v>
          </cell>
          <cell r="AD777">
            <v>0</v>
          </cell>
          <cell r="AE777">
            <v>0</v>
          </cell>
          <cell r="AF777">
            <v>0</v>
          </cell>
          <cell r="AG777">
            <v>49.680720630243819</v>
          </cell>
          <cell r="AH777">
            <v>0</v>
          </cell>
          <cell r="AI777">
            <v>-4.1011343999999998E-2</v>
          </cell>
          <cell r="AJ777">
            <v>-2.6620999999999999E-2</v>
          </cell>
          <cell r="AK777">
            <v>0</v>
          </cell>
          <cell r="AL777">
            <v>13.8</v>
          </cell>
          <cell r="AM777">
            <v>0</v>
          </cell>
          <cell r="AN777">
            <v>0</v>
          </cell>
          <cell r="AO777">
            <v>21.15540007215877</v>
          </cell>
          <cell r="AP777">
            <v>0</v>
          </cell>
          <cell r="AQ777">
            <v>23.933800000000002</v>
          </cell>
          <cell r="AR777">
            <v>0</v>
          </cell>
          <cell r="AS777">
            <v>-2.01E-2</v>
          </cell>
          <cell r="AT777">
            <v>-0.05</v>
          </cell>
          <cell r="AU777">
            <v>0</v>
          </cell>
        </row>
        <row r="778">
          <cell r="D778">
            <v>33.9</v>
          </cell>
          <cell r="E778">
            <v>0</v>
          </cell>
          <cell r="F778">
            <v>53.998167305245076</v>
          </cell>
          <cell r="G778">
            <v>0</v>
          </cell>
          <cell r="H778">
            <v>0</v>
          </cell>
          <cell r="I778">
            <v>0</v>
          </cell>
          <cell r="J778">
            <v>-4.2399999999999998E-3</v>
          </cell>
          <cell r="K778">
            <v>68.317508201098846</v>
          </cell>
          <cell r="L778">
            <v>-5.4500000000000002E-4</v>
          </cell>
          <cell r="M778">
            <v>-8.9999999999999998E-4</v>
          </cell>
          <cell r="N778">
            <v>-7.1999999999999998E-3</v>
          </cell>
          <cell r="O778">
            <v>-8.9999999999999998E-4</v>
          </cell>
          <cell r="P778">
            <v>0</v>
          </cell>
          <cell r="Q778">
            <v>0</v>
          </cell>
          <cell r="R778">
            <v>-5.3E-3</v>
          </cell>
          <cell r="S778">
            <v>84.5</v>
          </cell>
          <cell r="T778">
            <v>0</v>
          </cell>
          <cell r="U778">
            <v>-6.1699999999999998E-2</v>
          </cell>
          <cell r="V778">
            <v>-6.1699999999999998E-2</v>
          </cell>
          <cell r="W778">
            <v>-6.1699999999999998E-2</v>
          </cell>
          <cell r="X778">
            <v>-6.3600000000000004E-2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57.824003440120393</v>
          </cell>
          <cell r="AD778">
            <v>0</v>
          </cell>
          <cell r="AE778">
            <v>0</v>
          </cell>
          <cell r="AF778">
            <v>0</v>
          </cell>
          <cell r="AG778">
            <v>49.110406235253777</v>
          </cell>
          <cell r="AH778">
            <v>0</v>
          </cell>
          <cell r="AI778">
            <v>-4.1011343999999998E-2</v>
          </cell>
          <cell r="AJ778">
            <v>-2.6620999999999999E-2</v>
          </cell>
          <cell r="AK778">
            <v>0</v>
          </cell>
          <cell r="AL778">
            <v>13.8</v>
          </cell>
          <cell r="AM778">
            <v>0.42749999999999999</v>
          </cell>
          <cell r="AN778">
            <v>0.42749999999999999</v>
          </cell>
          <cell r="AO778">
            <v>43.013992472434602</v>
          </cell>
          <cell r="AP778">
            <v>0</v>
          </cell>
          <cell r="AQ778">
            <v>22.845900000000004</v>
          </cell>
          <cell r="AR778">
            <v>0</v>
          </cell>
          <cell r="AS778">
            <v>-2.01E-2</v>
          </cell>
          <cell r="AT778">
            <v>-0.05</v>
          </cell>
          <cell r="AU778">
            <v>0</v>
          </cell>
        </row>
        <row r="779">
          <cell r="D779">
            <v>25.3</v>
          </cell>
          <cell r="E779">
            <v>0</v>
          </cell>
          <cell r="F779">
            <v>67.956913863532677</v>
          </cell>
          <cell r="G779">
            <v>0</v>
          </cell>
          <cell r="H779">
            <v>0</v>
          </cell>
          <cell r="I779">
            <v>0</v>
          </cell>
          <cell r="J779">
            <v>-4.2399999999999998E-3</v>
          </cell>
          <cell r="K779">
            <v>66.332039825557288</v>
          </cell>
          <cell r="L779">
            <v>-5.4500000000000002E-4</v>
          </cell>
          <cell r="M779">
            <v>-8.9999999999999998E-4</v>
          </cell>
          <cell r="N779">
            <v>-7.1999999999999998E-3</v>
          </cell>
          <cell r="O779">
            <v>-8.9999999999999998E-4</v>
          </cell>
          <cell r="P779">
            <v>0</v>
          </cell>
          <cell r="Q779">
            <v>0</v>
          </cell>
          <cell r="R779">
            <v>-5.3E-3</v>
          </cell>
          <cell r="S779">
            <v>69.3</v>
          </cell>
          <cell r="T779">
            <v>0</v>
          </cell>
          <cell r="U779">
            <v>-6.1699999999999998E-2</v>
          </cell>
          <cell r="V779">
            <v>-6.1699999999999998E-2</v>
          </cell>
          <cell r="W779">
            <v>-6.1699999999999998E-2</v>
          </cell>
          <cell r="X779">
            <v>-6.3600000000000004E-2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66.529676252418838</v>
          </cell>
          <cell r="AD779">
            <v>0</v>
          </cell>
          <cell r="AE779">
            <v>0</v>
          </cell>
          <cell r="AF779">
            <v>0</v>
          </cell>
          <cell r="AG779">
            <v>46.892516921403612</v>
          </cell>
          <cell r="AH779">
            <v>0</v>
          </cell>
          <cell r="AI779">
            <v>-4.1011343999999998E-2</v>
          </cell>
          <cell r="AJ779">
            <v>-2.6620999999999999E-2</v>
          </cell>
          <cell r="AK779">
            <v>0</v>
          </cell>
          <cell r="AL779">
            <v>13.8</v>
          </cell>
          <cell r="AM779">
            <v>1.56</v>
          </cell>
          <cell r="AN779">
            <v>1.56</v>
          </cell>
          <cell r="AO779">
            <v>42.186401802214185</v>
          </cell>
          <cell r="AP779">
            <v>0</v>
          </cell>
          <cell r="AQ779">
            <v>19.5822</v>
          </cell>
          <cell r="AR779">
            <v>0</v>
          </cell>
          <cell r="AS779">
            <v>-2.01E-2</v>
          </cell>
          <cell r="AT779">
            <v>-0.05</v>
          </cell>
          <cell r="AU779">
            <v>0</v>
          </cell>
        </row>
        <row r="780">
          <cell r="D780">
            <v>20.399999999999999</v>
          </cell>
          <cell r="E780">
            <v>0</v>
          </cell>
          <cell r="F780">
            <v>74.179834900440355</v>
          </cell>
          <cell r="G780">
            <v>0</v>
          </cell>
          <cell r="H780">
            <v>0</v>
          </cell>
          <cell r="I780">
            <v>3.5143420000000001</v>
          </cell>
          <cell r="J780">
            <v>-4.2399999999999998E-3</v>
          </cell>
          <cell r="K780">
            <v>55.001779685829469</v>
          </cell>
          <cell r="L780">
            <v>0.38263599999999998</v>
          </cell>
          <cell r="M780">
            <v>0.12626999999999999</v>
          </cell>
          <cell r="N780">
            <v>2.6986089999999998</v>
          </cell>
          <cell r="O780">
            <v>0.41514000000000001</v>
          </cell>
          <cell r="P780">
            <v>2.1162054026000501</v>
          </cell>
          <cell r="Q780">
            <v>0.44956576895118294</v>
          </cell>
          <cell r="R780">
            <v>-5.3E-3</v>
          </cell>
          <cell r="S780">
            <v>67.5</v>
          </cell>
          <cell r="T780">
            <v>0</v>
          </cell>
          <cell r="U780">
            <v>-6.1699999999999998E-2</v>
          </cell>
          <cell r="V780">
            <v>-6.1699999999999998E-2</v>
          </cell>
          <cell r="W780">
            <v>-6.1699999999999998E-2</v>
          </cell>
          <cell r="X780">
            <v>-6.3600000000000004E-2</v>
          </cell>
          <cell r="Y780">
            <v>0</v>
          </cell>
          <cell r="Z780">
            <v>0</v>
          </cell>
          <cell r="AA780">
            <v>4.2177362499999997</v>
          </cell>
          <cell r="AB780">
            <v>0</v>
          </cell>
          <cell r="AC780">
            <v>91.699388572350031</v>
          </cell>
          <cell r="AD780">
            <v>0.41000224365616988</v>
          </cell>
          <cell r="AE780">
            <v>3.6939416738385606</v>
          </cell>
          <cell r="AF780">
            <v>1.7667590399999999</v>
          </cell>
          <cell r="AG780">
            <v>44.421154543113417</v>
          </cell>
          <cell r="AH780">
            <v>0</v>
          </cell>
          <cell r="AI780">
            <v>0.32121690095880001</v>
          </cell>
          <cell r="AJ780">
            <v>-2.6620999999999999E-2</v>
          </cell>
          <cell r="AK780">
            <v>0</v>
          </cell>
          <cell r="AL780">
            <v>13.6</v>
          </cell>
          <cell r="AM780">
            <v>3.7874999999999996</v>
          </cell>
          <cell r="AN780">
            <v>3.7874999999999996</v>
          </cell>
          <cell r="AO780">
            <v>29.897247192365974</v>
          </cell>
          <cell r="AP780">
            <v>2.6236984530000003</v>
          </cell>
          <cell r="AQ780">
            <v>18.6921</v>
          </cell>
          <cell r="AR780">
            <v>0.50651790399999996</v>
          </cell>
          <cell r="AS780">
            <v>-2.01E-2</v>
          </cell>
          <cell r="AT780">
            <v>0.23</v>
          </cell>
          <cell r="AU780">
            <v>0.44246908529999995</v>
          </cell>
        </row>
        <row r="781">
          <cell r="D781">
            <v>3.3</v>
          </cell>
          <cell r="E781">
            <v>25.420666924528621</v>
          </cell>
          <cell r="F781">
            <v>59.69300910571615</v>
          </cell>
          <cell r="G781">
            <v>28.594523128400883</v>
          </cell>
          <cell r="H781">
            <v>0</v>
          </cell>
          <cell r="I781">
            <v>31.958822000000001</v>
          </cell>
          <cell r="J781">
            <v>2.4172789999999997</v>
          </cell>
          <cell r="K781">
            <v>41.331813857802715</v>
          </cell>
          <cell r="L781">
            <v>5.714855</v>
          </cell>
          <cell r="M781">
            <v>4.3391669999999998</v>
          </cell>
          <cell r="N781">
            <v>30.078802</v>
          </cell>
          <cell r="O781">
            <v>9.7560179999999992</v>
          </cell>
          <cell r="P781">
            <v>27.190505316153416</v>
          </cell>
          <cell r="Q781">
            <v>5.7850682396357556</v>
          </cell>
          <cell r="R781">
            <v>1.7234</v>
          </cell>
          <cell r="S781">
            <v>64.400000000000006</v>
          </cell>
          <cell r="T781">
            <v>2.7955516227290866</v>
          </cell>
          <cell r="U781">
            <v>2.2009000000000003</v>
          </cell>
          <cell r="V781">
            <v>17.352999999999998</v>
          </cell>
          <cell r="W781">
            <v>7.0575000000000001</v>
          </cell>
          <cell r="X781">
            <v>12.968100000000002</v>
          </cell>
          <cell r="Y781">
            <v>17.244911656616011</v>
          </cell>
          <cell r="Z781">
            <v>4.3112279141540029</v>
          </cell>
          <cell r="AA781">
            <v>10.855974999999999</v>
          </cell>
          <cell r="AB781">
            <v>17.244911656616011</v>
          </cell>
          <cell r="AC781">
            <v>67.196154214147484</v>
          </cell>
          <cell r="AD781">
            <v>15.407293789698768</v>
          </cell>
          <cell r="AE781">
            <v>20.975259916090444</v>
          </cell>
          <cell r="AF781">
            <v>3.45101448</v>
          </cell>
          <cell r="AG781">
            <v>48.666828372483742</v>
          </cell>
          <cell r="AH781">
            <v>1.8845999999999998</v>
          </cell>
          <cell r="AI781">
            <v>11.348793306053279</v>
          </cell>
          <cell r="AJ781">
            <v>0.77829999999999999</v>
          </cell>
          <cell r="AK781">
            <v>5.750359374378899</v>
          </cell>
          <cell r="AL781">
            <v>13.4</v>
          </cell>
          <cell r="AM781">
            <v>4.4550000000000001</v>
          </cell>
          <cell r="AN781">
            <v>4.4550000000000001</v>
          </cell>
          <cell r="AO781">
            <v>20.697911048143038</v>
          </cell>
          <cell r="AP781">
            <v>39.05225136</v>
          </cell>
          <cell r="AQ781">
            <v>19.483300000000003</v>
          </cell>
          <cell r="AR781">
            <v>5.5896329710000003</v>
          </cell>
          <cell r="AS781">
            <v>59.385914999999997</v>
          </cell>
          <cell r="AT781">
            <v>4.05</v>
          </cell>
          <cell r="AU781">
            <v>3.4558972866</v>
          </cell>
        </row>
        <row r="782">
          <cell r="D782">
            <v>0</v>
          </cell>
          <cell r="E782">
            <v>18.543809116353231</v>
          </cell>
          <cell r="F782">
            <v>42.006792895031666</v>
          </cell>
          <cell r="G782">
            <v>55.371334864072168</v>
          </cell>
          <cell r="H782">
            <v>0</v>
          </cell>
          <cell r="I782">
            <v>41.863413999999999</v>
          </cell>
          <cell r="J782">
            <v>7.5913379999999995</v>
          </cell>
          <cell r="K782">
            <v>17.740580525253371</v>
          </cell>
          <cell r="L782">
            <v>10.221698999999999</v>
          </cell>
          <cell r="M782">
            <v>5.3036380000000003</v>
          </cell>
          <cell r="N782">
            <v>28.12594</v>
          </cell>
          <cell r="O782">
            <v>15.005051</v>
          </cell>
          <cell r="P782">
            <v>75.197793439111578</v>
          </cell>
          <cell r="Q782">
            <v>16.000900138755988</v>
          </cell>
          <cell r="R782">
            <v>20.446000000000002</v>
          </cell>
          <cell r="S782">
            <v>76.099999999999994</v>
          </cell>
          <cell r="T782">
            <v>10.601847524190244</v>
          </cell>
          <cell r="U782">
            <v>12.303000000000001</v>
          </cell>
          <cell r="V782">
            <v>34.896000000000001</v>
          </cell>
          <cell r="W782">
            <v>12.974</v>
          </cell>
          <cell r="X782">
            <v>18.665099999999999</v>
          </cell>
          <cell r="Y782">
            <v>56.238572562558659</v>
          </cell>
          <cell r="Z782">
            <v>14.059643140639665</v>
          </cell>
          <cell r="AA782">
            <v>8.9093874999999993</v>
          </cell>
          <cell r="AB782">
            <v>56.238572562558659</v>
          </cell>
          <cell r="AC782">
            <v>28.987097828423998</v>
          </cell>
          <cell r="AD782">
            <v>34.731230450012177</v>
          </cell>
          <cell r="AE782">
            <v>25.750186125420459</v>
          </cell>
          <cell r="AF782">
            <v>1.816894226666667</v>
          </cell>
          <cell r="AG782">
            <v>47.39946305028365</v>
          </cell>
          <cell r="AH782">
            <v>4.9247499999999995</v>
          </cell>
          <cell r="AI782">
            <v>15.488790274132558</v>
          </cell>
          <cell r="AJ782">
            <v>1.3474999999999999</v>
          </cell>
          <cell r="AK782">
            <v>14.428984125869267</v>
          </cell>
          <cell r="AL782">
            <v>13.1</v>
          </cell>
          <cell r="AM782">
            <v>2.4975000000000001</v>
          </cell>
          <cell r="AN782">
            <v>2.4975000000000001</v>
          </cell>
          <cell r="AO782">
            <v>11.952512192696073</v>
          </cell>
          <cell r="AP782">
            <v>63.054753629999993</v>
          </cell>
          <cell r="AQ782">
            <v>19.878900000000002</v>
          </cell>
          <cell r="AR782">
            <v>9.8604648439999991</v>
          </cell>
          <cell r="AS782">
            <v>75.936565999999999</v>
          </cell>
          <cell r="AT782">
            <v>7.02</v>
          </cell>
          <cell r="AU782">
            <v>4.2105752666999994</v>
          </cell>
        </row>
        <row r="783">
          <cell r="D783">
            <v>2.7</v>
          </cell>
          <cell r="E783">
            <v>15.417797589975265</v>
          </cell>
          <cell r="F783">
            <v>38.021091135679342</v>
          </cell>
          <cell r="G783">
            <v>59.257451165559345</v>
          </cell>
          <cell r="H783">
            <v>0</v>
          </cell>
          <cell r="I783">
            <v>38.202750000000002</v>
          </cell>
          <cell r="J783">
            <v>8.291461</v>
          </cell>
          <cell r="K783">
            <v>4.4724880722198765</v>
          </cell>
          <cell r="L783">
            <v>6.7610869999999998</v>
          </cell>
          <cell r="M783">
            <v>6.1336170000000001</v>
          </cell>
          <cell r="N783">
            <v>26.081472999999999</v>
          </cell>
          <cell r="O783">
            <v>13.662205999999999</v>
          </cell>
          <cell r="P783">
            <v>93.096042123566178</v>
          </cell>
          <cell r="Q783">
            <v>19.80977233868607</v>
          </cell>
          <cell r="R783">
            <v>29.564</v>
          </cell>
          <cell r="S783">
            <v>65.7</v>
          </cell>
          <cell r="T783">
            <v>6.9337750514269016</v>
          </cell>
          <cell r="U783">
            <v>7.9866000000000001</v>
          </cell>
          <cell r="V783">
            <v>31.012</v>
          </cell>
          <cell r="W783">
            <v>12.883000000000001</v>
          </cell>
          <cell r="X783">
            <v>15.9521</v>
          </cell>
          <cell r="Y783">
            <v>54.310373076376393</v>
          </cell>
          <cell r="Z783">
            <v>13.577593269094098</v>
          </cell>
          <cell r="AA783">
            <v>8.45398125</v>
          </cell>
          <cell r="AB783">
            <v>54.310373076376393</v>
          </cell>
          <cell r="AC783">
            <v>16.612667222102772</v>
          </cell>
          <cell r="AD783">
            <v>23.04744471491615</v>
          </cell>
          <cell r="AE783">
            <v>22.739762867936204</v>
          </cell>
          <cell r="AF783">
            <v>6.5371902133333322</v>
          </cell>
          <cell r="AG783">
            <v>44.611259341443429</v>
          </cell>
          <cell r="AH783">
            <v>9.3885500000000004</v>
          </cell>
          <cell r="AI783">
            <v>14.054378051609278</v>
          </cell>
          <cell r="AJ783">
            <v>2.105</v>
          </cell>
          <cell r="AK783">
            <v>11.914891312591852</v>
          </cell>
          <cell r="AL783">
            <v>12.9</v>
          </cell>
          <cell r="AM783">
            <v>5.8950000000000005</v>
          </cell>
          <cell r="AN783">
            <v>5.8950000000000005</v>
          </cell>
          <cell r="AO783">
            <v>16.597145796511281</v>
          </cell>
          <cell r="AP783">
            <v>57.077134829999991</v>
          </cell>
          <cell r="AQ783">
            <v>23.6371</v>
          </cell>
          <cell r="AR783">
            <v>10.582975660000001</v>
          </cell>
          <cell r="AS783">
            <v>71.161022000000003</v>
          </cell>
          <cell r="AT783">
            <v>8.7100000000000009</v>
          </cell>
          <cell r="AU783">
            <v>5.8530562496999998</v>
          </cell>
        </row>
        <row r="784">
          <cell r="D784">
            <v>0</v>
          </cell>
          <cell r="E784">
            <v>14.397157583236782</v>
          </cell>
          <cell r="F784">
            <v>20.197415167833743</v>
          </cell>
          <cell r="G784">
            <v>62.718344618598941</v>
          </cell>
          <cell r="H784">
            <v>0</v>
          </cell>
          <cell r="I784">
            <v>34.104475999999998</v>
          </cell>
          <cell r="J784">
            <v>9.2325859999999995</v>
          </cell>
          <cell r="K784">
            <v>1.1807934021334165</v>
          </cell>
          <cell r="L784">
            <v>7.4190199999999997</v>
          </cell>
          <cell r="M784">
            <v>5.6393899999999997</v>
          </cell>
          <cell r="N784">
            <v>33.677480000000003</v>
          </cell>
          <cell r="O784">
            <v>11.956149999999999</v>
          </cell>
          <cell r="P784">
            <v>100.99619740215765</v>
          </cell>
          <cell r="Q784">
            <v>21.491007629459759</v>
          </cell>
          <cell r="R784">
            <v>25.34</v>
          </cell>
          <cell r="S784">
            <v>63.8</v>
          </cell>
          <cell r="T784">
            <v>10.492745478883972</v>
          </cell>
          <cell r="U784">
            <v>8.9972000000000012</v>
          </cell>
          <cell r="V784">
            <v>26.116</v>
          </cell>
          <cell r="W784">
            <v>14.954000000000001</v>
          </cell>
          <cell r="X784">
            <v>14.965100000000001</v>
          </cell>
          <cell r="Y784">
            <v>43.300371223130703</v>
          </cell>
          <cell r="Z784">
            <v>10.825092805782676</v>
          </cell>
          <cell r="AA784">
            <v>9.7930624999999996</v>
          </cell>
          <cell r="AB784">
            <v>43.300371223130703</v>
          </cell>
          <cell r="AC784">
            <v>6.4488783057407009</v>
          </cell>
          <cell r="AD784">
            <v>7.5715117186294822</v>
          </cell>
          <cell r="AE784">
            <v>20.406497860248976</v>
          </cell>
          <cell r="AF784">
            <v>9.6603572933333322</v>
          </cell>
          <cell r="AG784">
            <v>40.302217245963107</v>
          </cell>
          <cell r="AH784">
            <v>11.924349999999999</v>
          </cell>
          <cell r="AI784">
            <v>11.726615492166959</v>
          </cell>
          <cell r="AJ784">
            <v>2.8663000000000003</v>
          </cell>
          <cell r="AK784">
            <v>24.200975195999714</v>
          </cell>
          <cell r="AL784">
            <v>12.7</v>
          </cell>
          <cell r="AM784">
            <v>8.0249999999999986</v>
          </cell>
          <cell r="AN784">
            <v>8.0249999999999986</v>
          </cell>
          <cell r="AO784">
            <v>15.756176675574014</v>
          </cell>
          <cell r="AP784">
            <v>58.512532380000003</v>
          </cell>
          <cell r="AQ784">
            <v>25.3184</v>
          </cell>
          <cell r="AR784">
            <v>10.77742544</v>
          </cell>
          <cell r="AS784">
            <v>60.833367000000003</v>
          </cell>
          <cell r="AT784">
            <v>11.51</v>
          </cell>
          <cell r="AU784">
            <v>7.4103920252999993</v>
          </cell>
        </row>
        <row r="785">
          <cell r="D785">
            <v>0</v>
          </cell>
          <cell r="E785">
            <v>21.82924539282719</v>
          </cell>
          <cell r="F785">
            <v>6.5630741599288456</v>
          </cell>
          <cell r="G785">
            <v>58.686940470772775</v>
          </cell>
          <cell r="H785">
            <v>0</v>
          </cell>
          <cell r="I785">
            <v>33.676734000000003</v>
          </cell>
          <cell r="J785">
            <v>9.3980769999999989</v>
          </cell>
          <cell r="K785">
            <v>0</v>
          </cell>
          <cell r="L785">
            <v>7.674582</v>
          </cell>
          <cell r="M785">
            <v>5.4222630000000001</v>
          </cell>
          <cell r="N785">
            <v>30.038678000000001</v>
          </cell>
          <cell r="O785">
            <v>11.679228</v>
          </cell>
          <cell r="P785">
            <v>97.573832208060807</v>
          </cell>
          <cell r="Q785">
            <v>20.762702180513219</v>
          </cell>
          <cell r="R785">
            <v>25.553000000000001</v>
          </cell>
          <cell r="S785">
            <v>59.8</v>
          </cell>
          <cell r="T785">
            <v>18.083578002685769</v>
          </cell>
          <cell r="U785">
            <v>9.9097000000000008</v>
          </cell>
          <cell r="V785">
            <v>24.991999999999997</v>
          </cell>
          <cell r="W785">
            <v>12.975000000000001</v>
          </cell>
          <cell r="X785">
            <v>14.849100000000002</v>
          </cell>
          <cell r="Y785">
            <v>37.088700515834837</v>
          </cell>
          <cell r="Z785">
            <v>9.2721751289587093</v>
          </cell>
          <cell r="AA785">
            <v>10.055743750000001</v>
          </cell>
          <cell r="AB785">
            <v>37.088700515834837</v>
          </cell>
          <cell r="AC785">
            <v>1.066208288540099</v>
          </cell>
          <cell r="AD785">
            <v>7.1505308676712049</v>
          </cell>
          <cell r="AE785">
            <v>17.392893801158404</v>
          </cell>
          <cell r="AF785">
            <v>32.170979933333342</v>
          </cell>
          <cell r="AG785">
            <v>35.359492489382724</v>
          </cell>
          <cell r="AH785">
            <v>11.750500000000001</v>
          </cell>
          <cell r="AI785">
            <v>11.678104542535198</v>
          </cell>
          <cell r="AJ785">
            <v>2.8224</v>
          </cell>
          <cell r="AK785">
            <v>28.274167729563118</v>
          </cell>
          <cell r="AL785">
            <v>12.6</v>
          </cell>
          <cell r="AM785">
            <v>8.4599999999999991</v>
          </cell>
          <cell r="AN785">
            <v>8.4599999999999991</v>
          </cell>
          <cell r="AO785">
            <v>14.028851591592122</v>
          </cell>
          <cell r="AP785">
            <v>59.363610090000002</v>
          </cell>
          <cell r="AQ785">
            <v>30.461200000000002</v>
          </cell>
          <cell r="AR785">
            <v>11.654143210000001</v>
          </cell>
          <cell r="AS785">
            <v>54.640335999999998</v>
          </cell>
          <cell r="AT785">
            <v>12.28</v>
          </cell>
          <cell r="AU785">
            <v>7.8915387968999999</v>
          </cell>
        </row>
        <row r="786">
          <cell r="D786">
            <v>0</v>
          </cell>
          <cell r="E786">
            <v>36.552833192038619</v>
          </cell>
          <cell r="F786">
            <v>0.31926773848408518</v>
          </cell>
          <cell r="G786">
            <v>60.722387587975376</v>
          </cell>
          <cell r="H786">
            <v>0</v>
          </cell>
          <cell r="I786">
            <v>37.403280000000002</v>
          </cell>
          <cell r="J786">
            <v>8.1454199999999997</v>
          </cell>
          <cell r="K786">
            <v>0</v>
          </cell>
          <cell r="L786">
            <v>6.0338669999999999</v>
          </cell>
          <cell r="M786">
            <v>3.268011</v>
          </cell>
          <cell r="N786">
            <v>29.146412000000002</v>
          </cell>
          <cell r="O786">
            <v>13.136227999999999</v>
          </cell>
          <cell r="P786">
            <v>83.489404534416238</v>
          </cell>
          <cell r="Q786">
            <v>17.765432115019991</v>
          </cell>
          <cell r="R786">
            <v>29.486000000000001</v>
          </cell>
          <cell r="S786">
            <v>47.5</v>
          </cell>
          <cell r="T786">
            <v>15.140317630748632</v>
          </cell>
          <cell r="U786">
            <v>7.2629000000000001</v>
          </cell>
          <cell r="V786">
            <v>28.904999999999998</v>
          </cell>
          <cell r="W786">
            <v>11.370000000000001</v>
          </cell>
          <cell r="X786">
            <v>14.118100000000002</v>
          </cell>
          <cell r="Y786">
            <v>45.43569876505714</v>
          </cell>
          <cell r="Z786">
            <v>11.358924691264285</v>
          </cell>
          <cell r="AA786">
            <v>12.28248125</v>
          </cell>
          <cell r="AB786">
            <v>45.43569876505714</v>
          </cell>
          <cell r="AC786">
            <v>0.65161519028165993</v>
          </cell>
          <cell r="AD786">
            <v>7.2422905609672403</v>
          </cell>
          <cell r="AE786">
            <v>18.084437356745592</v>
          </cell>
          <cell r="AF786">
            <v>52.788264466666668</v>
          </cell>
          <cell r="AG786">
            <v>33.458444506082579</v>
          </cell>
          <cell r="AH786">
            <v>10.477600000000001</v>
          </cell>
          <cell r="AI786">
            <v>10.612783007164799</v>
          </cell>
          <cell r="AJ786">
            <v>1.9119000000000002</v>
          </cell>
          <cell r="AK786">
            <v>15.258996172614312</v>
          </cell>
          <cell r="AL786">
            <v>12.5</v>
          </cell>
          <cell r="AM786">
            <v>1.5</v>
          </cell>
          <cell r="AN786">
            <v>1.5</v>
          </cell>
          <cell r="AO786">
            <v>41.834959188832919</v>
          </cell>
          <cell r="AP786">
            <v>64.289628149999999</v>
          </cell>
          <cell r="AQ786">
            <v>32.142500000000005</v>
          </cell>
          <cell r="AR786">
            <v>13.074961480000001</v>
          </cell>
          <cell r="AS786">
            <v>61.385446999999999</v>
          </cell>
          <cell r="AT786">
            <v>17.55</v>
          </cell>
          <cell r="AU786">
            <v>6.1250163578999999</v>
          </cell>
        </row>
        <row r="787">
          <cell r="D787">
            <v>0</v>
          </cell>
          <cell r="E787">
            <v>76.700763414339974</v>
          </cell>
          <cell r="F787">
            <v>5.7640814282794546</v>
          </cell>
          <cell r="G787">
            <v>46.545575858607961</v>
          </cell>
          <cell r="H787">
            <v>0</v>
          </cell>
          <cell r="I787">
            <v>41.003664000000001</v>
          </cell>
          <cell r="J787">
            <v>4.9717799999999999</v>
          </cell>
          <cell r="K787">
            <v>0.44082463068330763</v>
          </cell>
          <cell r="L787">
            <v>5.1416079999999997</v>
          </cell>
          <cell r="M787">
            <v>1.5135989999999999</v>
          </cell>
          <cell r="N787">
            <v>22.550530999999999</v>
          </cell>
          <cell r="O787">
            <v>14.515938</v>
          </cell>
          <cell r="P787">
            <v>129.71156611512279</v>
          </cell>
          <cell r="Q787">
            <v>27.602049409167687</v>
          </cell>
          <cell r="R787">
            <v>32.795000000000002</v>
          </cell>
          <cell r="S787">
            <v>51</v>
          </cell>
          <cell r="T787">
            <v>20.925214305223374</v>
          </cell>
          <cell r="U787">
            <v>5.5816999999999997</v>
          </cell>
          <cell r="V787">
            <v>33.087000000000003</v>
          </cell>
          <cell r="W787">
            <v>8.4986000000000015</v>
          </cell>
          <cell r="X787">
            <v>13.869100000000001</v>
          </cell>
          <cell r="Y787">
            <v>54.364387619494103</v>
          </cell>
          <cell r="Z787">
            <v>13.591096904873526</v>
          </cell>
          <cell r="AA787">
            <v>13.3809</v>
          </cell>
          <cell r="AB787">
            <v>54.364387619494103</v>
          </cell>
          <cell r="AC787">
            <v>1.1702476886691036</v>
          </cell>
          <cell r="AD787">
            <v>6.2156926704641853</v>
          </cell>
          <cell r="AE787">
            <v>32.775719941689594</v>
          </cell>
          <cell r="AF787">
            <v>49.811594466666662</v>
          </cell>
          <cell r="AG787">
            <v>33.64854930441259</v>
          </cell>
          <cell r="AH787">
            <v>8.5018000000000011</v>
          </cell>
          <cell r="AI787">
            <v>14.042704588133759</v>
          </cell>
          <cell r="AJ787">
            <v>1.2170000000000001</v>
          </cell>
          <cell r="AK787">
            <v>35.531384064975569</v>
          </cell>
          <cell r="AL787">
            <v>12.5</v>
          </cell>
          <cell r="AM787">
            <v>1.0574999999999999</v>
          </cell>
          <cell r="AN787">
            <v>1.0574999999999999</v>
          </cell>
          <cell r="AO787">
            <v>35.361612987519905</v>
          </cell>
          <cell r="AP787">
            <v>66.579353460000007</v>
          </cell>
          <cell r="AQ787">
            <v>33.823800000000006</v>
          </cell>
          <cell r="AR787">
            <v>11.872031570000001</v>
          </cell>
          <cell r="AS787">
            <v>70.147274999999993</v>
          </cell>
          <cell r="AT787">
            <v>25.37</v>
          </cell>
          <cell r="AU787">
            <v>4.5617588180999995</v>
          </cell>
        </row>
        <row r="788">
          <cell r="D788">
            <v>0</v>
          </cell>
          <cell r="E788">
            <v>60.478031639441987</v>
          </cell>
          <cell r="F788">
            <v>8.4558817770311805</v>
          </cell>
          <cell r="G788">
            <v>33.660920428103829</v>
          </cell>
          <cell r="H788">
            <v>0</v>
          </cell>
          <cell r="I788">
            <v>22.049685</v>
          </cell>
          <cell r="J788">
            <v>2.9566319999999999</v>
          </cell>
          <cell r="K788">
            <v>3.2660968683583098</v>
          </cell>
          <cell r="L788">
            <v>4.0740800000000004</v>
          </cell>
          <cell r="M788">
            <v>0.90585000000000004</v>
          </cell>
          <cell r="N788">
            <v>6.1851640000000003</v>
          </cell>
          <cell r="O788">
            <v>11.989307</v>
          </cell>
          <cell r="P788">
            <v>105.88631215343042</v>
          </cell>
          <cell r="Q788">
            <v>22.531669667749078</v>
          </cell>
          <cell r="R788">
            <v>18.552</v>
          </cell>
          <cell r="S788">
            <v>54.4</v>
          </cell>
          <cell r="T788">
            <v>17.49020058588199</v>
          </cell>
          <cell r="U788">
            <v>4.9372999999999996</v>
          </cell>
          <cell r="V788">
            <v>22.082999999999998</v>
          </cell>
          <cell r="W788">
            <v>8.4115000000000002</v>
          </cell>
          <cell r="X788">
            <v>2.9531999999999998</v>
          </cell>
          <cell r="Y788">
            <v>55.306046430029312</v>
          </cell>
          <cell r="Z788">
            <v>13.826511607507328</v>
          </cell>
          <cell r="AA788">
            <v>3.915088125</v>
          </cell>
          <cell r="AB788">
            <v>55.306046430029312</v>
          </cell>
          <cell r="AC788">
            <v>12.285253977639218</v>
          </cell>
          <cell r="AD788">
            <v>24.00581073588566</v>
          </cell>
          <cell r="AE788">
            <v>30.727725216864908</v>
          </cell>
          <cell r="AF788">
            <v>49.88448446666667</v>
          </cell>
          <cell r="AG788">
            <v>34.789178094392682</v>
          </cell>
          <cell r="AH788">
            <v>5.0357500000000002</v>
          </cell>
          <cell r="AI788">
            <v>14.328185273075519</v>
          </cell>
          <cell r="AJ788">
            <v>0.7223099999999999</v>
          </cell>
          <cell r="AK788">
            <v>39.627061063815503</v>
          </cell>
          <cell r="AL788">
            <v>12.6</v>
          </cell>
          <cell r="AM788">
            <v>1.9350000000000001</v>
          </cell>
          <cell r="AN788">
            <v>1.9350000000000001</v>
          </cell>
          <cell r="AO788">
            <v>39.544913772606613</v>
          </cell>
          <cell r="AP788">
            <v>58.787050290000003</v>
          </cell>
          <cell r="AQ788">
            <v>34.911700000000003</v>
          </cell>
          <cell r="AR788">
            <v>7.6995446129999996</v>
          </cell>
          <cell r="AS788">
            <v>73.945227000000003</v>
          </cell>
          <cell r="AT788">
            <v>20.38</v>
          </cell>
          <cell r="AU788">
            <v>2.8918095524999998</v>
          </cell>
        </row>
        <row r="789">
          <cell r="D789">
            <v>1.1000000000000001</v>
          </cell>
          <cell r="E789">
            <v>12.397456647234417</v>
          </cell>
          <cell r="F789">
            <v>17.689787797044072</v>
          </cell>
          <cell r="G789">
            <v>10.419729071561671</v>
          </cell>
          <cell r="H789">
            <v>0</v>
          </cell>
          <cell r="I789">
            <v>3.6447129999999999</v>
          </cell>
          <cell r="J789">
            <v>-4.2399999999999998E-3</v>
          </cell>
          <cell r="K789">
            <v>4.9748492244296232</v>
          </cell>
          <cell r="L789">
            <v>0.93815400000000004</v>
          </cell>
          <cell r="M789">
            <v>0.86964399999999997</v>
          </cell>
          <cell r="N789">
            <v>-7.1999999999999998E-3</v>
          </cell>
          <cell r="O789">
            <v>1.608687</v>
          </cell>
          <cell r="P789">
            <v>8.3258962212506926</v>
          </cell>
          <cell r="Q789">
            <v>1.770912191575283</v>
          </cell>
          <cell r="R789">
            <v>3.1890000000000001</v>
          </cell>
          <cell r="S789">
            <v>53.8</v>
          </cell>
          <cell r="T789">
            <v>7.1318931920593291</v>
          </cell>
          <cell r="U789">
            <v>0.54380000000000006</v>
          </cell>
          <cell r="V789">
            <v>0.40379999999999999</v>
          </cell>
          <cell r="W789">
            <v>-6.1699999999999998E-2</v>
          </cell>
          <cell r="X789">
            <v>-6.3600000000000004E-2</v>
          </cell>
          <cell r="Y789">
            <v>15.149174334010469</v>
          </cell>
          <cell r="Z789">
            <v>3.7872935835026174</v>
          </cell>
          <cell r="AA789">
            <v>0</v>
          </cell>
          <cell r="AB789">
            <v>15.149174334010469</v>
          </cell>
          <cell r="AC789">
            <v>43.698894807568266</v>
          </cell>
          <cell r="AD789">
            <v>6.4110206788706048</v>
          </cell>
          <cell r="AE789">
            <v>4.0008315767014624</v>
          </cell>
          <cell r="AF789">
            <v>0</v>
          </cell>
          <cell r="AG789">
            <v>34.91591462661269</v>
          </cell>
          <cell r="AH789">
            <v>1.49725</v>
          </cell>
          <cell r="AI789">
            <v>-4.1011343999999998E-2</v>
          </cell>
          <cell r="AJ789">
            <v>-2.6620999999999999E-2</v>
          </cell>
          <cell r="AK789">
            <v>8.380435659339641</v>
          </cell>
          <cell r="AL789">
            <v>12.7</v>
          </cell>
          <cell r="AM789">
            <v>6.9225000000000003</v>
          </cell>
          <cell r="AN789">
            <v>6.9225000000000003</v>
          </cell>
          <cell r="AO789">
            <v>43.830246284158839</v>
          </cell>
          <cell r="AP789">
            <v>13.846170540000001</v>
          </cell>
          <cell r="AQ789">
            <v>34.417200000000001</v>
          </cell>
          <cell r="AR789">
            <v>1.661927323</v>
          </cell>
          <cell r="AS789">
            <v>55.709850000000003</v>
          </cell>
          <cell r="AT789">
            <v>1.67</v>
          </cell>
          <cell r="AU789">
            <v>0.60205876829999994</v>
          </cell>
        </row>
        <row r="790">
          <cell r="D790">
            <v>18.5</v>
          </cell>
          <cell r="E790">
            <v>0</v>
          </cell>
          <cell r="F790">
            <v>2.5418986307329381</v>
          </cell>
          <cell r="G790">
            <v>0</v>
          </cell>
          <cell r="H790">
            <v>0</v>
          </cell>
          <cell r="I790">
            <v>0</v>
          </cell>
          <cell r="J790">
            <v>-4.2399999999999998E-3</v>
          </cell>
          <cell r="K790">
            <v>4.0954328709921155</v>
          </cell>
          <cell r="L790">
            <v>-5.4500000000000002E-4</v>
          </cell>
          <cell r="M790">
            <v>-8.9999999999999998E-4</v>
          </cell>
          <cell r="N790">
            <v>-7.1999999999999998E-3</v>
          </cell>
          <cell r="O790">
            <v>-8.9999999999999998E-4</v>
          </cell>
          <cell r="P790">
            <v>0</v>
          </cell>
          <cell r="Q790">
            <v>0</v>
          </cell>
          <cell r="R790">
            <v>-5.3E-3</v>
          </cell>
          <cell r="S790">
            <v>66</v>
          </cell>
          <cell r="T790">
            <v>0</v>
          </cell>
          <cell r="U790">
            <v>-6.1699999999999998E-2</v>
          </cell>
          <cell r="V790">
            <v>-6.1699999999999998E-2</v>
          </cell>
          <cell r="W790">
            <v>-6.1699999999999998E-2</v>
          </cell>
          <cell r="X790">
            <v>-6.3600000000000004E-2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44.585185336486781</v>
          </cell>
          <cell r="AD790">
            <v>0</v>
          </cell>
          <cell r="AE790">
            <v>0</v>
          </cell>
          <cell r="AF790">
            <v>0</v>
          </cell>
          <cell r="AG790">
            <v>44.737995873663444</v>
          </cell>
          <cell r="AH790">
            <v>0</v>
          </cell>
          <cell r="AI790">
            <v>-4.1011343999999998E-2</v>
          </cell>
          <cell r="AJ790">
            <v>-2.6620999999999999E-2</v>
          </cell>
          <cell r="AK790">
            <v>0</v>
          </cell>
          <cell r="AL790">
            <v>13</v>
          </cell>
          <cell r="AM790">
            <v>4.1025</v>
          </cell>
          <cell r="AN790">
            <v>4.1025</v>
          </cell>
          <cell r="AO790">
            <v>30.520774409655345</v>
          </cell>
          <cell r="AP790">
            <v>0</v>
          </cell>
          <cell r="AQ790">
            <v>34.615000000000002</v>
          </cell>
          <cell r="AR790">
            <v>0</v>
          </cell>
          <cell r="AS790">
            <v>-2.01E-2</v>
          </cell>
          <cell r="AT790">
            <v>-0.05</v>
          </cell>
          <cell r="AU790">
            <v>0</v>
          </cell>
        </row>
        <row r="791">
          <cell r="D791">
            <v>39.1</v>
          </cell>
          <cell r="E791">
            <v>0</v>
          </cell>
          <cell r="F791">
            <v>1.5837468171875317</v>
          </cell>
          <cell r="G791">
            <v>0</v>
          </cell>
          <cell r="H791">
            <v>0</v>
          </cell>
          <cell r="I791">
            <v>0</v>
          </cell>
          <cell r="J791">
            <v>-4.2399999999999998E-3</v>
          </cell>
          <cell r="K791">
            <v>5.8308917412176688</v>
          </cell>
          <cell r="L791">
            <v>-5.4500000000000002E-4</v>
          </cell>
          <cell r="M791">
            <v>-8.9999999999999998E-4</v>
          </cell>
          <cell r="N791">
            <v>-7.1999999999999998E-3</v>
          </cell>
          <cell r="O791">
            <v>-8.9999999999999998E-4</v>
          </cell>
          <cell r="P791">
            <v>0</v>
          </cell>
          <cell r="Q791">
            <v>0</v>
          </cell>
          <cell r="R791">
            <v>-5.3E-3</v>
          </cell>
          <cell r="S791">
            <v>78.599999999999994</v>
          </cell>
          <cell r="T791">
            <v>0</v>
          </cell>
          <cell r="U791">
            <v>-6.1699999999999998E-2</v>
          </cell>
          <cell r="V791">
            <v>-6.1699999999999998E-2</v>
          </cell>
          <cell r="W791">
            <v>-6.1699999999999998E-2</v>
          </cell>
          <cell r="X791">
            <v>-6.3600000000000004E-2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70.481608955063422</v>
          </cell>
          <cell r="AD791">
            <v>0</v>
          </cell>
          <cell r="AE791">
            <v>0</v>
          </cell>
          <cell r="AF791">
            <v>0</v>
          </cell>
          <cell r="AG791">
            <v>44.674627607553433</v>
          </cell>
          <cell r="AH791">
            <v>0</v>
          </cell>
          <cell r="AI791">
            <v>-4.1011343999999998E-2</v>
          </cell>
          <cell r="AJ791">
            <v>-2.6620999999999999E-2</v>
          </cell>
          <cell r="AK791">
            <v>0</v>
          </cell>
          <cell r="AL791">
            <v>13.2</v>
          </cell>
          <cell r="AM791">
            <v>1.095</v>
          </cell>
          <cell r="AN791">
            <v>1.095</v>
          </cell>
          <cell r="AO791">
            <v>40.576567895758039</v>
          </cell>
          <cell r="AP791">
            <v>0</v>
          </cell>
          <cell r="AQ791">
            <v>34.1205</v>
          </cell>
          <cell r="AR791">
            <v>0</v>
          </cell>
          <cell r="AS791">
            <v>-2.01E-2</v>
          </cell>
          <cell r="AT791">
            <v>-0.05</v>
          </cell>
          <cell r="AU791">
            <v>0</v>
          </cell>
        </row>
        <row r="792">
          <cell r="D792">
            <v>81</v>
          </cell>
          <cell r="E792">
            <v>0</v>
          </cell>
          <cell r="F792">
            <v>0.6114589658398415</v>
          </cell>
          <cell r="G792">
            <v>0</v>
          </cell>
          <cell r="H792">
            <v>0</v>
          </cell>
          <cell r="I792">
            <v>0</v>
          </cell>
          <cell r="J792">
            <v>-4.2399999999999998E-3</v>
          </cell>
          <cell r="K792">
            <v>7.5410077962019537</v>
          </cell>
          <cell r="L792">
            <v>-5.4500000000000002E-4</v>
          </cell>
          <cell r="M792">
            <v>-8.9999999999999998E-4</v>
          </cell>
          <cell r="N792">
            <v>-7.1999999999999998E-3</v>
          </cell>
          <cell r="O792">
            <v>-8.9999999999999998E-4</v>
          </cell>
          <cell r="P792">
            <v>0</v>
          </cell>
          <cell r="Q792">
            <v>0</v>
          </cell>
          <cell r="R792">
            <v>-5.3E-3</v>
          </cell>
          <cell r="S792">
            <v>90.3</v>
          </cell>
          <cell r="T792">
            <v>0</v>
          </cell>
          <cell r="U792">
            <v>-6.1699999999999998E-2</v>
          </cell>
          <cell r="V792">
            <v>-6.1699999999999998E-2</v>
          </cell>
          <cell r="W792">
            <v>-6.1699999999999998E-2</v>
          </cell>
          <cell r="X792">
            <v>-6.3600000000000004E-2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78.895502096323384</v>
          </cell>
          <cell r="AD792">
            <v>0</v>
          </cell>
          <cell r="AE792">
            <v>0</v>
          </cell>
          <cell r="AF792">
            <v>0</v>
          </cell>
          <cell r="AG792">
            <v>42.900316156473302</v>
          </cell>
          <cell r="AH792">
            <v>0</v>
          </cell>
          <cell r="AI792">
            <v>-4.1011343999999998E-2</v>
          </cell>
          <cell r="AJ792">
            <v>-2.6620999999999999E-2</v>
          </cell>
          <cell r="AK792">
            <v>0</v>
          </cell>
          <cell r="AL792">
            <v>13.3</v>
          </cell>
          <cell r="AM792">
            <v>1.2224999999999999</v>
          </cell>
          <cell r="AN792">
            <v>1.2224999999999999</v>
          </cell>
          <cell r="AO792">
            <v>19.766297035601951</v>
          </cell>
          <cell r="AP792">
            <v>0</v>
          </cell>
          <cell r="AQ792">
            <v>35.208399999999997</v>
          </cell>
          <cell r="AR792">
            <v>0</v>
          </cell>
          <cell r="AS792">
            <v>-2.01E-2</v>
          </cell>
          <cell r="AT792">
            <v>-0.05</v>
          </cell>
          <cell r="AU792">
            <v>0</v>
          </cell>
        </row>
        <row r="793">
          <cell r="D793">
            <v>87.9</v>
          </cell>
          <cell r="E793">
            <v>0</v>
          </cell>
          <cell r="F793">
            <v>0.41549228533405436</v>
          </cell>
          <cell r="G793">
            <v>0</v>
          </cell>
          <cell r="H793">
            <v>2.5640000000000001</v>
          </cell>
          <cell r="I793">
            <v>0</v>
          </cell>
          <cell r="J793">
            <v>-4.2399999999999998E-3</v>
          </cell>
          <cell r="K793">
            <v>7.0830083890138535</v>
          </cell>
          <cell r="L793">
            <v>-5.4500000000000002E-4</v>
          </cell>
          <cell r="M793">
            <v>-8.9999999999999998E-4</v>
          </cell>
          <cell r="N793">
            <v>-7.1999999999999998E-3</v>
          </cell>
          <cell r="O793">
            <v>-8.9999999999999998E-4</v>
          </cell>
          <cell r="P793">
            <v>0</v>
          </cell>
          <cell r="Q793">
            <v>0</v>
          </cell>
          <cell r="R793">
            <v>-5.3E-3</v>
          </cell>
          <cell r="S793">
            <v>94.1</v>
          </cell>
          <cell r="T793">
            <v>0</v>
          </cell>
          <cell r="U793">
            <v>-6.1699999999999998E-2</v>
          </cell>
          <cell r="V793">
            <v>-6.1699999999999998E-2</v>
          </cell>
          <cell r="W793">
            <v>-6.1699999999999998E-2</v>
          </cell>
          <cell r="X793">
            <v>-6.3600000000000004E-2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63.823869597935939</v>
          </cell>
          <cell r="AD793">
            <v>0</v>
          </cell>
          <cell r="AE793">
            <v>0</v>
          </cell>
          <cell r="AF793">
            <v>0</v>
          </cell>
          <cell r="AG793">
            <v>46.068729461973547</v>
          </cell>
          <cell r="AH793">
            <v>0</v>
          </cell>
          <cell r="AI793">
            <v>-4.1011343999999998E-2</v>
          </cell>
          <cell r="AJ793">
            <v>-2.6620999999999999E-2</v>
          </cell>
          <cell r="AK793">
            <v>0</v>
          </cell>
          <cell r="AL793">
            <v>13.4</v>
          </cell>
          <cell r="AM793">
            <v>1.35</v>
          </cell>
          <cell r="AN793">
            <v>1.35</v>
          </cell>
          <cell r="AO793">
            <v>23.64247676635328</v>
          </cell>
          <cell r="AP793">
            <v>0</v>
          </cell>
          <cell r="AQ793">
            <v>35.999600000000001</v>
          </cell>
          <cell r="AR793">
            <v>0</v>
          </cell>
          <cell r="AS793">
            <v>-2.01E-2</v>
          </cell>
          <cell r="AT793">
            <v>-0.05</v>
          </cell>
          <cell r="AU793">
            <v>0</v>
          </cell>
        </row>
        <row r="794">
          <cell r="D794">
            <v>86</v>
          </cell>
          <cell r="E794">
            <v>0</v>
          </cell>
          <cell r="F794">
            <v>18.312211832896089</v>
          </cell>
          <cell r="G794">
            <v>0</v>
          </cell>
          <cell r="H794">
            <v>4.58</v>
          </cell>
          <cell r="I794">
            <v>0</v>
          </cell>
          <cell r="J794">
            <v>-4.2399999999999998E-3</v>
          </cell>
          <cell r="K794">
            <v>3.1605553851998187</v>
          </cell>
          <cell r="L794">
            <v>-5.4500000000000002E-4</v>
          </cell>
          <cell r="M794">
            <v>-8.9999999999999998E-4</v>
          </cell>
          <cell r="N794">
            <v>-7.1999999999999998E-3</v>
          </cell>
          <cell r="O794">
            <v>-8.9999999999999998E-4</v>
          </cell>
          <cell r="P794">
            <v>0</v>
          </cell>
          <cell r="Q794">
            <v>0</v>
          </cell>
          <cell r="R794">
            <v>-5.3E-3</v>
          </cell>
          <cell r="S794">
            <v>96.2</v>
          </cell>
          <cell r="T794">
            <v>0</v>
          </cell>
          <cell r="U794">
            <v>-6.1699999999999998E-2</v>
          </cell>
          <cell r="V794">
            <v>-6.1699999999999998E-2</v>
          </cell>
          <cell r="W794">
            <v>-6.1699999999999998E-2</v>
          </cell>
          <cell r="X794">
            <v>-6.3600000000000004E-2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46.364806654482912</v>
          </cell>
          <cell r="AD794">
            <v>0</v>
          </cell>
          <cell r="AE794">
            <v>0</v>
          </cell>
          <cell r="AF794">
            <v>0</v>
          </cell>
          <cell r="AG794">
            <v>51.391663815213953</v>
          </cell>
          <cell r="AH794">
            <v>0</v>
          </cell>
          <cell r="AI794">
            <v>-4.1011343999999998E-2</v>
          </cell>
          <cell r="AJ794">
            <v>-2.6620999999999999E-2</v>
          </cell>
          <cell r="AK794">
            <v>0</v>
          </cell>
          <cell r="AL794">
            <v>13.5</v>
          </cell>
          <cell r="AM794">
            <v>0.19500000000000001</v>
          </cell>
          <cell r="AN794">
            <v>0.19500000000000001</v>
          </cell>
          <cell r="AO794">
            <v>40.315820150346163</v>
          </cell>
          <cell r="AP794">
            <v>1.4472036340830829E-2</v>
          </cell>
          <cell r="AQ794">
            <v>36.691900000000004</v>
          </cell>
          <cell r="AR794">
            <v>0</v>
          </cell>
          <cell r="AS794">
            <v>-2.01E-2</v>
          </cell>
          <cell r="AT794">
            <v>-0.05</v>
          </cell>
          <cell r="AU794">
            <v>0</v>
          </cell>
        </row>
        <row r="795">
          <cell r="D795">
            <v>94.9</v>
          </cell>
          <cell r="E795">
            <v>0</v>
          </cell>
          <cell r="F795">
            <v>17.17817288044915</v>
          </cell>
          <cell r="G795">
            <v>0</v>
          </cell>
          <cell r="H795">
            <v>11.593</v>
          </cell>
          <cell r="I795">
            <v>0</v>
          </cell>
          <cell r="J795">
            <v>-4.2399999999999998E-3</v>
          </cell>
          <cell r="K795">
            <v>1.5222041721892843</v>
          </cell>
          <cell r="L795">
            <v>-5.4500000000000002E-4</v>
          </cell>
          <cell r="M795">
            <v>-8.9999999999999998E-4</v>
          </cell>
          <cell r="N795">
            <v>-7.1999999999999998E-3</v>
          </cell>
          <cell r="O795">
            <v>-8.9999999999999998E-4</v>
          </cell>
          <cell r="P795">
            <v>0</v>
          </cell>
          <cell r="Q795">
            <v>0</v>
          </cell>
          <cell r="R795">
            <v>-5.3E-3</v>
          </cell>
          <cell r="S795">
            <v>99.3</v>
          </cell>
          <cell r="T795">
            <v>0</v>
          </cell>
          <cell r="U795">
            <v>-6.1699999999999998E-2</v>
          </cell>
          <cell r="V795">
            <v>-6.1699999999999998E-2</v>
          </cell>
          <cell r="W795">
            <v>-6.1699999999999998E-2</v>
          </cell>
          <cell r="X795">
            <v>-6.3600000000000004E-2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75.436387604816176</v>
          </cell>
          <cell r="AD795">
            <v>0</v>
          </cell>
          <cell r="AE795">
            <v>0</v>
          </cell>
          <cell r="AF795">
            <v>0</v>
          </cell>
          <cell r="AG795">
            <v>48.920301436923765</v>
          </cell>
          <cell r="AH795">
            <v>0</v>
          </cell>
          <cell r="AI795">
            <v>-4.1011343999999998E-2</v>
          </cell>
          <cell r="AJ795">
            <v>-2.6620999999999999E-2</v>
          </cell>
          <cell r="AK795">
            <v>0</v>
          </cell>
          <cell r="AL795">
            <v>13.5</v>
          </cell>
          <cell r="AM795">
            <v>2.2499999999999999E-2</v>
          </cell>
          <cell r="AN795">
            <v>2.2499999999999999E-2</v>
          </cell>
          <cell r="AO795">
            <v>51.61816017341755</v>
          </cell>
          <cell r="AP795">
            <v>5.271746799010657E-3</v>
          </cell>
          <cell r="AQ795">
            <v>36.988600000000005</v>
          </cell>
          <cell r="AR795">
            <v>0</v>
          </cell>
          <cell r="AS795">
            <v>-2.01E-2</v>
          </cell>
          <cell r="AT795">
            <v>-0.05</v>
          </cell>
          <cell r="AU795">
            <v>0</v>
          </cell>
        </row>
        <row r="796">
          <cell r="D796">
            <v>95.6</v>
          </cell>
          <cell r="E796">
            <v>0</v>
          </cell>
          <cell r="F796">
            <v>19.290010262682745</v>
          </cell>
          <cell r="G796">
            <v>0</v>
          </cell>
          <cell r="H796">
            <v>33.42</v>
          </cell>
          <cell r="I796">
            <v>0</v>
          </cell>
          <cell r="J796">
            <v>-4.2399999999999998E-3</v>
          </cell>
          <cell r="K796">
            <v>0.97077403193700362</v>
          </cell>
          <cell r="L796">
            <v>-5.4500000000000002E-4</v>
          </cell>
          <cell r="M796">
            <v>-8.9999999999999998E-4</v>
          </cell>
          <cell r="N796">
            <v>-7.1999999999999998E-3</v>
          </cell>
          <cell r="O796">
            <v>-8.9999999999999998E-4</v>
          </cell>
          <cell r="P796">
            <v>0</v>
          </cell>
          <cell r="Q796">
            <v>0</v>
          </cell>
          <cell r="R796">
            <v>-5.3E-3</v>
          </cell>
          <cell r="S796">
            <v>92.8</v>
          </cell>
          <cell r="T796">
            <v>0</v>
          </cell>
          <cell r="U796">
            <v>-6.1699999999999998E-2</v>
          </cell>
          <cell r="V796">
            <v>-6.1699999999999998E-2</v>
          </cell>
          <cell r="W796">
            <v>-6.1699999999999998E-2</v>
          </cell>
          <cell r="X796">
            <v>-6.3600000000000004E-2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22.822958933562678</v>
          </cell>
          <cell r="AD796">
            <v>0</v>
          </cell>
          <cell r="AE796">
            <v>0</v>
          </cell>
          <cell r="AF796">
            <v>0</v>
          </cell>
          <cell r="AG796">
            <v>47.209358251953631</v>
          </cell>
          <cell r="AH796">
            <v>0</v>
          </cell>
          <cell r="AI796">
            <v>-4.1011343999999998E-2</v>
          </cell>
          <cell r="AJ796">
            <v>-2.6620999999999999E-2</v>
          </cell>
          <cell r="AK796">
            <v>0</v>
          </cell>
          <cell r="AL796">
            <v>13.6</v>
          </cell>
          <cell r="AM796">
            <v>1.8525</v>
          </cell>
          <cell r="AN796">
            <v>1.8525</v>
          </cell>
          <cell r="AO796">
            <v>42.526507557099286</v>
          </cell>
          <cell r="AP796">
            <v>0</v>
          </cell>
          <cell r="AQ796">
            <v>37.4831</v>
          </cell>
          <cell r="AR796">
            <v>0</v>
          </cell>
          <cell r="AS796">
            <v>-2.01E-2</v>
          </cell>
          <cell r="AT796">
            <v>-0.05</v>
          </cell>
          <cell r="AU796">
            <v>0</v>
          </cell>
        </row>
        <row r="797">
          <cell r="D797">
            <v>92.2</v>
          </cell>
          <cell r="E797">
            <v>0</v>
          </cell>
          <cell r="F797">
            <v>20.586514131442058</v>
          </cell>
          <cell r="G797">
            <v>0</v>
          </cell>
          <cell r="H797">
            <v>46.743000000000002</v>
          </cell>
          <cell r="I797">
            <v>0</v>
          </cell>
          <cell r="J797">
            <v>-4.2399999999999998E-3</v>
          </cell>
          <cell r="K797">
            <v>0.94106836851939368</v>
          </cell>
          <cell r="L797">
            <v>-5.4500000000000002E-4</v>
          </cell>
          <cell r="M797">
            <v>-8.9999999999999998E-4</v>
          </cell>
          <cell r="N797">
            <v>-7.1999999999999998E-3</v>
          </cell>
          <cell r="O797">
            <v>-8.9999999999999998E-4</v>
          </cell>
          <cell r="P797">
            <v>0</v>
          </cell>
          <cell r="Q797">
            <v>0</v>
          </cell>
          <cell r="R797">
            <v>-5.3E-3</v>
          </cell>
          <cell r="S797">
            <v>93.4</v>
          </cell>
          <cell r="T797">
            <v>0</v>
          </cell>
          <cell r="U797">
            <v>-6.1699999999999998E-2</v>
          </cell>
          <cell r="V797">
            <v>-6.1699999999999998E-2</v>
          </cell>
          <cell r="W797">
            <v>-6.1699999999999998E-2</v>
          </cell>
          <cell r="X797">
            <v>-6.3600000000000004E-2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5.8277709094818313</v>
          </cell>
          <cell r="AD797">
            <v>0</v>
          </cell>
          <cell r="AE797">
            <v>0</v>
          </cell>
          <cell r="AF797">
            <v>0</v>
          </cell>
          <cell r="AG797">
            <v>50.884717686333921</v>
          </cell>
          <cell r="AH797">
            <v>0</v>
          </cell>
          <cell r="AI797">
            <v>-4.1011343999999998E-2</v>
          </cell>
          <cell r="AJ797">
            <v>-2.6620999999999999E-2</v>
          </cell>
          <cell r="AK797">
            <v>0</v>
          </cell>
          <cell r="AL797">
            <v>13.6</v>
          </cell>
          <cell r="AM797">
            <v>6.0375000000000005</v>
          </cell>
          <cell r="AN797">
            <v>6.0375000000000005</v>
          </cell>
          <cell r="AO797">
            <v>38.944060272309564</v>
          </cell>
          <cell r="AP797">
            <v>0</v>
          </cell>
          <cell r="AQ797">
            <v>34.812800000000003</v>
          </cell>
          <cell r="AR797">
            <v>0</v>
          </cell>
          <cell r="AS797">
            <v>-2.01E-2</v>
          </cell>
          <cell r="AT797">
            <v>-0.05</v>
          </cell>
          <cell r="AU797">
            <v>0</v>
          </cell>
        </row>
        <row r="798">
          <cell r="D798">
            <v>96.6</v>
          </cell>
          <cell r="E798">
            <v>0</v>
          </cell>
          <cell r="F798">
            <v>23.600082824237198</v>
          </cell>
          <cell r="G798">
            <v>0</v>
          </cell>
          <cell r="H798">
            <v>45.408999999999999</v>
          </cell>
          <cell r="I798">
            <v>0</v>
          </cell>
          <cell r="J798">
            <v>-4.2399999999999998E-3</v>
          </cell>
          <cell r="K798">
            <v>27.155741850535289</v>
          </cell>
          <cell r="L798">
            <v>-5.4500000000000002E-4</v>
          </cell>
          <cell r="M798">
            <v>-8.9999999999999998E-4</v>
          </cell>
          <cell r="N798">
            <v>-7.1999999999999998E-3</v>
          </cell>
          <cell r="O798">
            <v>-8.9999999999999998E-4</v>
          </cell>
          <cell r="P798">
            <v>0</v>
          </cell>
          <cell r="Q798">
            <v>0</v>
          </cell>
          <cell r="R798">
            <v>-5.3E-3</v>
          </cell>
          <cell r="S798">
            <v>89</v>
          </cell>
          <cell r="T798">
            <v>0</v>
          </cell>
          <cell r="U798">
            <v>-6.1699999999999998E-2</v>
          </cell>
          <cell r="V798">
            <v>-6.1699999999999998E-2</v>
          </cell>
          <cell r="W798">
            <v>-6.1699999999999998E-2</v>
          </cell>
          <cell r="X798">
            <v>-6.3600000000000004E-2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12.429970436465277</v>
          </cell>
          <cell r="AD798">
            <v>0</v>
          </cell>
          <cell r="AE798">
            <v>0</v>
          </cell>
          <cell r="AF798">
            <v>0</v>
          </cell>
          <cell r="AG798">
            <v>50.124298493013853</v>
          </cell>
          <cell r="AH798">
            <v>0</v>
          </cell>
          <cell r="AI798">
            <v>-4.1011343999999998E-2</v>
          </cell>
          <cell r="AJ798">
            <v>-2.6620999999999999E-2</v>
          </cell>
          <cell r="AK798">
            <v>0</v>
          </cell>
          <cell r="AL798">
            <v>13.7</v>
          </cell>
          <cell r="AM798">
            <v>4.92</v>
          </cell>
          <cell r="AN798">
            <v>4.92</v>
          </cell>
          <cell r="AO798">
            <v>30.645479853113184</v>
          </cell>
          <cell r="AP798">
            <v>3.1623075098252684E-4</v>
          </cell>
          <cell r="AQ798">
            <v>29.1755</v>
          </cell>
          <cell r="AR798">
            <v>0</v>
          </cell>
          <cell r="AS798">
            <v>-2.01E-2</v>
          </cell>
          <cell r="AT798">
            <v>-0.05</v>
          </cell>
          <cell r="AU798">
            <v>0</v>
          </cell>
        </row>
        <row r="799">
          <cell r="D799">
            <v>95</v>
          </cell>
          <cell r="E799">
            <v>0</v>
          </cell>
          <cell r="F799">
            <v>27.151904656086685</v>
          </cell>
          <cell r="G799">
            <v>0</v>
          </cell>
          <cell r="H799">
            <v>29.844000000000001</v>
          </cell>
          <cell r="I799">
            <v>0</v>
          </cell>
          <cell r="J799">
            <v>-4.2399999999999998E-3</v>
          </cell>
          <cell r="K799">
            <v>53.312895439185553</v>
          </cell>
          <cell r="L799">
            <v>-5.4500000000000002E-4</v>
          </cell>
          <cell r="M799">
            <v>-8.9999999999999998E-4</v>
          </cell>
          <cell r="N799">
            <v>-7.1999999999999998E-3</v>
          </cell>
          <cell r="O799">
            <v>-8.9999999999999998E-4</v>
          </cell>
          <cell r="P799">
            <v>0</v>
          </cell>
          <cell r="Q799">
            <v>0</v>
          </cell>
          <cell r="R799">
            <v>-5.3E-3</v>
          </cell>
          <cell r="S799">
            <v>89.8</v>
          </cell>
          <cell r="T799">
            <v>0</v>
          </cell>
          <cell r="U799">
            <v>-6.1699999999999998E-2</v>
          </cell>
          <cell r="V799">
            <v>-6.1699999999999998E-2</v>
          </cell>
          <cell r="W799">
            <v>-6.1699999999999998E-2</v>
          </cell>
          <cell r="X799">
            <v>-6.3600000000000004E-2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31.586518329391527</v>
          </cell>
          <cell r="AD799">
            <v>0</v>
          </cell>
          <cell r="AE799">
            <v>0</v>
          </cell>
          <cell r="AF799">
            <v>0</v>
          </cell>
          <cell r="AG799">
            <v>50.82134942022391</v>
          </cell>
          <cell r="AH799">
            <v>0</v>
          </cell>
          <cell r="AI799">
            <v>-4.1011343999999998E-2</v>
          </cell>
          <cell r="AJ799">
            <v>-2.6620999999999999E-2</v>
          </cell>
          <cell r="AK799">
            <v>0</v>
          </cell>
          <cell r="AL799">
            <v>13.7</v>
          </cell>
          <cell r="AM799">
            <v>10.455</v>
          </cell>
          <cell r="AN799">
            <v>10.455</v>
          </cell>
          <cell r="AO799">
            <v>20.323601846675629</v>
          </cell>
          <cell r="AP799">
            <v>8.2095660073306931E-3</v>
          </cell>
          <cell r="AQ799">
            <v>26.307400000000001</v>
          </cell>
          <cell r="AR799">
            <v>0</v>
          </cell>
          <cell r="AS799">
            <v>-2.01E-2</v>
          </cell>
          <cell r="AT799">
            <v>-0.05</v>
          </cell>
          <cell r="AU799">
            <v>0</v>
          </cell>
        </row>
        <row r="800">
          <cell r="D800">
            <v>93</v>
          </cell>
          <cell r="E800">
            <v>0</v>
          </cell>
          <cell r="F800">
            <v>29.815771029973916</v>
          </cell>
          <cell r="G800">
            <v>0</v>
          </cell>
          <cell r="H800">
            <v>81.915999999999997</v>
          </cell>
          <cell r="I800">
            <v>0</v>
          </cell>
          <cell r="J800">
            <v>-4.2399999999999998E-3</v>
          </cell>
          <cell r="K800">
            <v>56.475558868026553</v>
          </cell>
          <cell r="L800">
            <v>-5.4500000000000002E-4</v>
          </cell>
          <cell r="M800">
            <v>-8.9999999999999998E-4</v>
          </cell>
          <cell r="N800">
            <v>-7.1999999999999998E-3</v>
          </cell>
          <cell r="O800">
            <v>-8.9999999999999998E-4</v>
          </cell>
          <cell r="P800">
            <v>0</v>
          </cell>
          <cell r="Q800">
            <v>0</v>
          </cell>
          <cell r="R800">
            <v>-5.3E-3</v>
          </cell>
          <cell r="S800">
            <v>90.9</v>
          </cell>
          <cell r="T800">
            <v>0</v>
          </cell>
          <cell r="U800">
            <v>-6.1699999999999998E-2</v>
          </cell>
          <cell r="V800">
            <v>-6.1699999999999998E-2</v>
          </cell>
          <cell r="W800">
            <v>-6.1699999999999998E-2</v>
          </cell>
          <cell r="X800">
            <v>-6.3600000000000004E-2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23.541065469791441</v>
          </cell>
          <cell r="AD800">
            <v>0</v>
          </cell>
          <cell r="AE800">
            <v>0</v>
          </cell>
          <cell r="AF800">
            <v>0</v>
          </cell>
          <cell r="AG800">
            <v>52.025346476313999</v>
          </cell>
          <cell r="AH800">
            <v>0</v>
          </cell>
          <cell r="AI800">
            <v>-4.1011343999999998E-2</v>
          </cell>
          <cell r="AJ800">
            <v>-2.6620999999999999E-2</v>
          </cell>
          <cell r="AK800">
            <v>0</v>
          </cell>
          <cell r="AL800">
            <v>13.8</v>
          </cell>
          <cell r="AM800">
            <v>34.814999999999998</v>
          </cell>
          <cell r="AN800">
            <v>34.814999999999998</v>
          </cell>
          <cell r="AO800">
            <v>31.257670211906373</v>
          </cell>
          <cell r="AP800">
            <v>0</v>
          </cell>
          <cell r="AQ800">
            <v>23.736000000000001</v>
          </cell>
          <cell r="AR800">
            <v>0</v>
          </cell>
          <cell r="AS800">
            <v>-2.01E-2</v>
          </cell>
          <cell r="AT800">
            <v>-0.05</v>
          </cell>
          <cell r="AU800">
            <v>0</v>
          </cell>
        </row>
        <row r="801">
          <cell r="D801">
            <v>90.7</v>
          </cell>
          <cell r="E801">
            <v>0</v>
          </cell>
          <cell r="F801">
            <v>39.853959967133484</v>
          </cell>
          <cell r="G801">
            <v>0</v>
          </cell>
          <cell r="H801">
            <v>89.911000000000001</v>
          </cell>
          <cell r="I801">
            <v>0</v>
          </cell>
          <cell r="J801">
            <v>-4.2399999999999998E-3</v>
          </cell>
          <cell r="K801">
            <v>62.316657235691153</v>
          </cell>
          <cell r="L801">
            <v>-5.4500000000000002E-4</v>
          </cell>
          <cell r="M801">
            <v>-8.9999999999999998E-4</v>
          </cell>
          <cell r="N801">
            <v>-7.1999999999999998E-3</v>
          </cell>
          <cell r="O801">
            <v>-8.9999999999999998E-4</v>
          </cell>
          <cell r="P801">
            <v>0</v>
          </cell>
          <cell r="Q801">
            <v>0</v>
          </cell>
          <cell r="R801">
            <v>-5.3E-3</v>
          </cell>
          <cell r="S801">
            <v>93.2</v>
          </cell>
          <cell r="T801">
            <v>0</v>
          </cell>
          <cell r="U801">
            <v>-6.1699999999999998E-2</v>
          </cell>
          <cell r="V801">
            <v>-6.1699999999999998E-2</v>
          </cell>
          <cell r="W801">
            <v>-6.1699999999999998E-2</v>
          </cell>
          <cell r="X801">
            <v>-6.3600000000000004E-2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75.401186304020641</v>
          </cell>
          <cell r="AD801">
            <v>0</v>
          </cell>
          <cell r="AE801">
            <v>0</v>
          </cell>
          <cell r="AF801">
            <v>0</v>
          </cell>
          <cell r="AG801">
            <v>49.680720630243819</v>
          </cell>
          <cell r="AH801">
            <v>0</v>
          </cell>
          <cell r="AI801">
            <v>-4.1011343999999998E-2</v>
          </cell>
          <cell r="AJ801">
            <v>-2.6620999999999999E-2</v>
          </cell>
          <cell r="AK801">
            <v>0</v>
          </cell>
          <cell r="AL801">
            <v>13.8</v>
          </cell>
          <cell r="AM801">
            <v>26.07</v>
          </cell>
          <cell r="AN801">
            <v>26.07</v>
          </cell>
          <cell r="AO801">
            <v>28.658220066016465</v>
          </cell>
          <cell r="AP801">
            <v>0</v>
          </cell>
          <cell r="AQ801">
            <v>22.252500000000001</v>
          </cell>
          <cell r="AR801">
            <v>0</v>
          </cell>
          <cell r="AS801">
            <v>-2.01E-2</v>
          </cell>
          <cell r="AT801">
            <v>-0.05</v>
          </cell>
          <cell r="AU801">
            <v>0</v>
          </cell>
        </row>
        <row r="802">
          <cell r="D802">
            <v>89.8</v>
          </cell>
          <cell r="E802">
            <v>0</v>
          </cell>
          <cell r="F802">
            <v>49.298056985042969</v>
          </cell>
          <cell r="G802">
            <v>0</v>
          </cell>
          <cell r="H802">
            <v>89.39</v>
          </cell>
          <cell r="I802">
            <v>0</v>
          </cell>
          <cell r="J802">
            <v>-4.2399999999999998E-3</v>
          </cell>
          <cell r="K802">
            <v>63.290360894010583</v>
          </cell>
          <cell r="L802">
            <v>-5.4500000000000002E-4</v>
          </cell>
          <cell r="M802">
            <v>-8.9999999999999998E-4</v>
          </cell>
          <cell r="N802">
            <v>-7.1999999999999998E-3</v>
          </cell>
          <cell r="O802">
            <v>-8.9999999999999998E-4</v>
          </cell>
          <cell r="P802">
            <v>0</v>
          </cell>
          <cell r="Q802">
            <v>0</v>
          </cell>
          <cell r="R802">
            <v>-5.3E-3</v>
          </cell>
          <cell r="S802">
            <v>94.5</v>
          </cell>
          <cell r="T802">
            <v>0</v>
          </cell>
          <cell r="U802">
            <v>-6.1699999999999998E-2</v>
          </cell>
          <cell r="V802">
            <v>-6.1699999999999998E-2</v>
          </cell>
          <cell r="W802">
            <v>-6.1699999999999998E-2</v>
          </cell>
          <cell r="X802">
            <v>-6.3600000000000004E-2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97.506820952483338</v>
          </cell>
          <cell r="AD802">
            <v>0</v>
          </cell>
          <cell r="AE802">
            <v>0</v>
          </cell>
          <cell r="AF802">
            <v>0</v>
          </cell>
          <cell r="AG802">
            <v>49.110406235253777</v>
          </cell>
          <cell r="AH802">
            <v>0</v>
          </cell>
          <cell r="AI802">
            <v>-4.1011343999999998E-2</v>
          </cell>
          <cell r="AJ802">
            <v>-2.6620999999999999E-2</v>
          </cell>
          <cell r="AK802">
            <v>0</v>
          </cell>
          <cell r="AL802">
            <v>13.8</v>
          </cell>
          <cell r="AM802">
            <v>28.147500000000001</v>
          </cell>
          <cell r="AN802">
            <v>28.147500000000001</v>
          </cell>
          <cell r="AO802">
            <v>78.653460296676897</v>
          </cell>
          <cell r="AP802">
            <v>1.1434193896370459E-2</v>
          </cell>
          <cell r="AQ802">
            <v>20.867899999999999</v>
          </cell>
          <cell r="AR802">
            <v>0</v>
          </cell>
          <cell r="AS802">
            <v>-2.01E-2</v>
          </cell>
          <cell r="AT802">
            <v>-0.05</v>
          </cell>
          <cell r="AU802">
            <v>0</v>
          </cell>
        </row>
        <row r="803">
          <cell r="D803">
            <v>85.4</v>
          </cell>
          <cell r="E803">
            <v>0</v>
          </cell>
          <cell r="F803">
            <v>55.540264544961403</v>
          </cell>
          <cell r="G803">
            <v>0</v>
          </cell>
          <cell r="H803">
            <v>74.95</v>
          </cell>
          <cell r="I803">
            <v>0</v>
          </cell>
          <cell r="J803">
            <v>-4.2399999999999998E-3</v>
          </cell>
          <cell r="K803">
            <v>61.949959523568772</v>
          </cell>
          <cell r="L803">
            <v>-5.4500000000000002E-4</v>
          </cell>
          <cell r="M803">
            <v>-8.9999999999999998E-4</v>
          </cell>
          <cell r="N803">
            <v>-7.1999999999999998E-3</v>
          </cell>
          <cell r="O803">
            <v>-8.9999999999999998E-4</v>
          </cell>
          <cell r="P803">
            <v>0</v>
          </cell>
          <cell r="Q803">
            <v>0</v>
          </cell>
          <cell r="R803">
            <v>-5.3E-3</v>
          </cell>
          <cell r="S803">
            <v>98</v>
          </cell>
          <cell r="T803">
            <v>0</v>
          </cell>
          <cell r="U803">
            <v>-6.1699999999999998E-2</v>
          </cell>
          <cell r="V803">
            <v>-6.1699999999999998E-2</v>
          </cell>
          <cell r="W803">
            <v>-6.1699999999999998E-2</v>
          </cell>
          <cell r="X803">
            <v>-6.3600000000000004E-2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70.481608955063422</v>
          </cell>
          <cell r="AD803">
            <v>0</v>
          </cell>
          <cell r="AE803">
            <v>0</v>
          </cell>
          <cell r="AF803">
            <v>0</v>
          </cell>
          <cell r="AG803">
            <v>46.892516921403612</v>
          </cell>
          <cell r="AH803">
            <v>0</v>
          </cell>
          <cell r="AI803">
            <v>-4.1011343999999998E-2</v>
          </cell>
          <cell r="AJ803">
            <v>-2.6620999999999999E-2</v>
          </cell>
          <cell r="AK803">
            <v>0</v>
          </cell>
          <cell r="AL803">
            <v>13.8</v>
          </cell>
          <cell r="AM803">
            <v>41.707499999999996</v>
          </cell>
          <cell r="AN803">
            <v>41.707499999999996</v>
          </cell>
          <cell r="AO803">
            <v>92.126001583267694</v>
          </cell>
          <cell r="AP803">
            <v>0</v>
          </cell>
          <cell r="AQ803">
            <v>20.076700000000002</v>
          </cell>
          <cell r="AR803">
            <v>0</v>
          </cell>
          <cell r="AS803">
            <v>-2.01E-2</v>
          </cell>
          <cell r="AT803">
            <v>-0.05</v>
          </cell>
          <cell r="AU803">
            <v>0</v>
          </cell>
        </row>
        <row r="804">
          <cell r="D804">
            <v>84.4</v>
          </cell>
          <cell r="E804">
            <v>1.7339394181550196</v>
          </cell>
          <cell r="F804">
            <v>59.569793862587403</v>
          </cell>
          <cell r="G804">
            <v>2.5980648368450976</v>
          </cell>
          <cell r="H804">
            <v>61.006999999999998</v>
          </cell>
          <cell r="I804">
            <v>3.8940939999999999</v>
          </cell>
          <cell r="J804">
            <v>-4.2399999999999998E-3</v>
          </cell>
          <cell r="K804">
            <v>38.879226016349115</v>
          </cell>
          <cell r="L804">
            <v>0.23871100000000001</v>
          </cell>
          <cell r="M804">
            <v>0.17696400000000001</v>
          </cell>
          <cell r="N804">
            <v>7.7199780000000002</v>
          </cell>
          <cell r="O804">
            <v>-8.9999999999999998E-4</v>
          </cell>
          <cell r="P804">
            <v>2.8166925767071596</v>
          </cell>
          <cell r="Q804">
            <v>0.59863645033502288</v>
          </cell>
          <cell r="R804">
            <v>3.1341999999999999</v>
          </cell>
          <cell r="S804">
            <v>95.5</v>
          </cell>
          <cell r="T804">
            <v>0</v>
          </cell>
          <cell r="U804">
            <v>-6.1699999999999998E-2</v>
          </cell>
          <cell r="V804">
            <v>-6.1699999999999998E-2</v>
          </cell>
          <cell r="W804">
            <v>-6.1699999999999998E-2</v>
          </cell>
          <cell r="X804">
            <v>-6.3600000000000004E-2</v>
          </cell>
          <cell r="Y804">
            <v>0</v>
          </cell>
          <cell r="Z804">
            <v>0</v>
          </cell>
          <cell r="AA804">
            <v>3.6423562499999997</v>
          </cell>
          <cell r="AB804">
            <v>0</v>
          </cell>
          <cell r="AC804">
            <v>72.914409965598793</v>
          </cell>
          <cell r="AD804">
            <v>0</v>
          </cell>
          <cell r="AE804">
            <v>3.3141350814615098</v>
          </cell>
          <cell r="AF804">
            <v>5.3858591733333334</v>
          </cell>
          <cell r="AG804">
            <v>44.421154543113417</v>
          </cell>
          <cell r="AH804">
            <v>0.58415000000000006</v>
          </cell>
          <cell r="AI804">
            <v>-4.1011343999999998E-2</v>
          </cell>
          <cell r="AJ804">
            <v>-2.6620999999999999E-2</v>
          </cell>
          <cell r="AK804">
            <v>0</v>
          </cell>
          <cell r="AL804">
            <v>13.6</v>
          </cell>
          <cell r="AM804">
            <v>68.797499999999999</v>
          </cell>
          <cell r="AN804">
            <v>68.797499999999999</v>
          </cell>
          <cell r="AO804">
            <v>99.959599069784289</v>
          </cell>
          <cell r="AP804">
            <v>1.5454748935954683</v>
          </cell>
          <cell r="AQ804">
            <v>18.791</v>
          </cell>
          <cell r="AR804">
            <v>0.48909517800000002</v>
          </cell>
          <cell r="AS804">
            <v>-2.01E-2</v>
          </cell>
          <cell r="AT804">
            <v>-0.05</v>
          </cell>
          <cell r="AU804">
            <v>0.1981605384</v>
          </cell>
        </row>
        <row r="805">
          <cell r="D805">
            <v>75.8</v>
          </cell>
          <cell r="E805">
            <v>12.337270358293278</v>
          </cell>
          <cell r="F805">
            <v>64.689331287812166</v>
          </cell>
          <cell r="G805">
            <v>34.190200769757716</v>
          </cell>
          <cell r="H805">
            <v>48.241</v>
          </cell>
          <cell r="I805">
            <v>32.603760000000001</v>
          </cell>
          <cell r="J805">
            <v>5.0160710000000002</v>
          </cell>
          <cell r="K805">
            <v>16.292543069256421</v>
          </cell>
          <cell r="L805">
            <v>4.6141899999999998</v>
          </cell>
          <cell r="M805">
            <v>2.965325</v>
          </cell>
          <cell r="N805">
            <v>84.490650000000002</v>
          </cell>
          <cell r="O805">
            <v>0.42559000000000002</v>
          </cell>
          <cell r="P805">
            <v>72.616777028925668</v>
          </cell>
          <cell r="Q805">
            <v>15.45168347690502</v>
          </cell>
          <cell r="R805">
            <v>25.347000000000001</v>
          </cell>
          <cell r="S805">
            <v>98.2</v>
          </cell>
          <cell r="T805">
            <v>2.0121282125187965</v>
          </cell>
          <cell r="U805">
            <v>12.870000000000001</v>
          </cell>
          <cell r="V805">
            <v>6.5017999999999994</v>
          </cell>
          <cell r="W805">
            <v>18.183999999999997</v>
          </cell>
          <cell r="X805">
            <v>3.9193999999999996</v>
          </cell>
          <cell r="Y805">
            <v>18.469656071439093</v>
          </cell>
          <cell r="Z805">
            <v>4.6174140178597733</v>
          </cell>
          <cell r="AA805">
            <v>10.057978125000002</v>
          </cell>
          <cell r="AB805">
            <v>18.469656071439093</v>
          </cell>
          <cell r="AC805">
            <v>35.023729789292624</v>
          </cell>
          <cell r="AD805">
            <v>6.0775635886946082</v>
          </cell>
          <cell r="AE805">
            <v>26.557748693591119</v>
          </cell>
          <cell r="AF805">
            <v>40.353965933333335</v>
          </cell>
          <cell r="AG805">
            <v>48.666828372483742</v>
          </cell>
          <cell r="AH805">
            <v>14.517850000000001</v>
          </cell>
          <cell r="AI805">
            <v>1.4153759815456799</v>
          </cell>
          <cell r="AJ805">
            <v>1.3609</v>
          </cell>
          <cell r="AK805">
            <v>15.42055472724229</v>
          </cell>
          <cell r="AL805">
            <v>13.4</v>
          </cell>
          <cell r="AM805">
            <v>95.962500000000006</v>
          </cell>
          <cell r="AN805">
            <v>95.962500000000006</v>
          </cell>
          <cell r="AO805">
            <v>94.924936166417908</v>
          </cell>
          <cell r="AP805">
            <v>34.129109962213739</v>
          </cell>
          <cell r="AQ805">
            <v>19.5822</v>
          </cell>
          <cell r="AR805">
            <v>5.1807772999999999</v>
          </cell>
          <cell r="AS805">
            <v>23.903075000000001</v>
          </cell>
          <cell r="AT805">
            <v>6.93</v>
          </cell>
          <cell r="AU805">
            <v>3.3401337551999997</v>
          </cell>
        </row>
        <row r="806">
          <cell r="D806">
            <v>46.7</v>
          </cell>
          <cell r="E806">
            <v>56.258099853759802</v>
          </cell>
          <cell r="F806">
            <v>60.670755796841576</v>
          </cell>
          <cell r="G806">
            <v>44.37141186875018</v>
          </cell>
          <cell r="H806">
            <v>35.274000000000001</v>
          </cell>
          <cell r="I806">
            <v>41.986172000000003</v>
          </cell>
          <cell r="J806">
            <v>8.3075189999999992</v>
          </cell>
          <cell r="K806">
            <v>21.699486425758604</v>
          </cell>
          <cell r="L806">
            <v>9.2784700000000004</v>
          </cell>
          <cell r="M806">
            <v>4.12209</v>
          </cell>
          <cell r="N806">
            <v>110.139071</v>
          </cell>
          <cell r="O806">
            <v>0.69436200000000003</v>
          </cell>
          <cell r="P806">
            <v>120.17969936195973</v>
          </cell>
          <cell r="Q806">
            <v>25.573499937825961</v>
          </cell>
          <cell r="R806">
            <v>13.295999999999999</v>
          </cell>
          <cell r="S806">
            <v>86.3</v>
          </cell>
          <cell r="T806">
            <v>2.2267988856582295</v>
          </cell>
          <cell r="U806">
            <v>19.541</v>
          </cell>
          <cell r="V806">
            <v>26.968999999999998</v>
          </cell>
          <cell r="W806">
            <v>32.336000000000006</v>
          </cell>
          <cell r="X806">
            <v>11.493100000000002</v>
          </cell>
          <cell r="Y806">
            <v>43.999177004388294</v>
          </cell>
          <cell r="Z806">
            <v>10.999794251097073</v>
          </cell>
          <cell r="AA806">
            <v>10.979149999999999</v>
          </cell>
          <cell r="AB806">
            <v>43.999177004388294</v>
          </cell>
          <cell r="AC806">
            <v>15.425992259729092</v>
          </cell>
          <cell r="AD806">
            <v>7.3670964733972593</v>
          </cell>
          <cell r="AE806">
            <v>19.612662480532848</v>
          </cell>
          <cell r="AF806">
            <v>29.532283133333333</v>
          </cell>
          <cell r="AG806">
            <v>47.39946305028365</v>
          </cell>
          <cell r="AH806">
            <v>31.59995</v>
          </cell>
          <cell r="AI806">
            <v>2.2013524798927193</v>
          </cell>
          <cell r="AJ806">
            <v>2.5801999999999996</v>
          </cell>
          <cell r="AK806">
            <v>13.264792688721275</v>
          </cell>
          <cell r="AL806">
            <v>13.1</v>
          </cell>
          <cell r="AM806">
            <v>103.85999999999999</v>
          </cell>
          <cell r="AN806">
            <v>103.85999999999999</v>
          </cell>
          <cell r="AO806">
            <v>104.22365030426809</v>
          </cell>
          <cell r="AP806">
            <v>56.332416675034153</v>
          </cell>
          <cell r="AQ806">
            <v>23.6371</v>
          </cell>
          <cell r="AR806">
            <v>8.2086556599999998</v>
          </cell>
          <cell r="AS806">
            <v>8.4950729999999997</v>
          </cell>
          <cell r="AT806">
            <v>10.49</v>
          </cell>
          <cell r="AU806">
            <v>7.5406973003999997</v>
          </cell>
        </row>
        <row r="807">
          <cell r="D807">
            <v>23</v>
          </cell>
          <cell r="E807">
            <v>34.710489538191524</v>
          </cell>
          <cell r="F807">
            <v>51.401172249896611</v>
          </cell>
          <cell r="G807">
            <v>49.67633959218913</v>
          </cell>
          <cell r="H807">
            <v>26.265000000000001</v>
          </cell>
          <cell r="I807">
            <v>38.382866999999997</v>
          </cell>
          <cell r="J807">
            <v>10.895923</v>
          </cell>
          <cell r="K807">
            <v>15.132136472752617</v>
          </cell>
          <cell r="L807">
            <v>8.0796700000000001</v>
          </cell>
          <cell r="M807">
            <v>6.5160270000000002</v>
          </cell>
          <cell r="N807">
            <v>100.76542600000001</v>
          </cell>
          <cell r="O807">
            <v>1.2427999999999999</v>
          </cell>
          <cell r="P807">
            <v>95.597374295019264</v>
          </cell>
          <cell r="Q807">
            <v>20.34208706197548</v>
          </cell>
          <cell r="R807">
            <v>6.3719000000000001</v>
          </cell>
          <cell r="S807">
            <v>82.9</v>
          </cell>
          <cell r="T807">
            <v>5.4791862459431542</v>
          </cell>
          <cell r="U807">
            <v>22.134</v>
          </cell>
          <cell r="V807">
            <v>24.974</v>
          </cell>
          <cell r="W807">
            <v>27.942</v>
          </cell>
          <cell r="X807">
            <v>12.967100000000002</v>
          </cell>
          <cell r="Y807">
            <v>37.164759230376269</v>
          </cell>
          <cell r="Z807">
            <v>9.2911898075940673</v>
          </cell>
          <cell r="AA807">
            <v>9.7560937500000016</v>
          </cell>
          <cell r="AB807">
            <v>37.164759230376269</v>
          </cell>
          <cell r="AC807">
            <v>16.467168512147925</v>
          </cell>
          <cell r="AD807">
            <v>5.4013715363852217</v>
          </cell>
          <cell r="AE807">
            <v>16.18896034252414</v>
          </cell>
          <cell r="AF807">
            <v>5.0300745466666674</v>
          </cell>
          <cell r="AG807">
            <v>44.611259341443429</v>
          </cell>
          <cell r="AH807">
            <v>28.343400000000003</v>
          </cell>
          <cell r="AI807">
            <v>13.151084818576319</v>
          </cell>
          <cell r="AJ807">
            <v>3.1675999999999997</v>
          </cell>
          <cell r="AK807">
            <v>12.390228441192431</v>
          </cell>
          <cell r="AL807">
            <v>12.9</v>
          </cell>
          <cell r="AM807">
            <v>67.192499999999995</v>
          </cell>
          <cell r="AN807">
            <v>67.192499999999995</v>
          </cell>
          <cell r="AO807">
            <v>114.12656488337323</v>
          </cell>
          <cell r="AP807">
            <v>54.161407711321381</v>
          </cell>
          <cell r="AQ807">
            <v>25.516200000000001</v>
          </cell>
          <cell r="AR807">
            <v>10.2620211</v>
          </cell>
          <cell r="AS807">
            <v>13.866782000000001</v>
          </cell>
          <cell r="AT807">
            <v>5.67</v>
          </cell>
          <cell r="AU807">
            <v>5.7897241478999995</v>
          </cell>
        </row>
        <row r="808">
          <cell r="D808">
            <v>29</v>
          </cell>
          <cell r="E808">
            <v>14.298378559402089</v>
          </cell>
          <cell r="F808">
            <v>45.820950486560051</v>
          </cell>
          <cell r="G808">
            <v>55.493228268040021</v>
          </cell>
          <cell r="H808">
            <v>12.781000000000001</v>
          </cell>
          <cell r="I808">
            <v>34.060825999999999</v>
          </cell>
          <cell r="J808">
            <v>13.138788999999999</v>
          </cell>
          <cell r="K808">
            <v>14.343064170528283</v>
          </cell>
          <cell r="L808">
            <v>6.5129489999999999</v>
          </cell>
          <cell r="M808">
            <v>6.3710940000000003</v>
          </cell>
          <cell r="N808">
            <v>88.965625000000003</v>
          </cell>
          <cell r="O808">
            <v>2.18493</v>
          </cell>
          <cell r="P808">
            <v>80.814804236707914</v>
          </cell>
          <cell r="Q808">
            <v>17.196256891603102</v>
          </cell>
          <cell r="R808">
            <v>9.9438999999999993</v>
          </cell>
          <cell r="S808">
            <v>75.5</v>
          </cell>
          <cell r="T808">
            <v>15.039065639796656</v>
          </cell>
          <cell r="U808">
            <v>18.584</v>
          </cell>
          <cell r="V808">
            <v>11.456000000000001</v>
          </cell>
          <cell r="W808">
            <v>22.864999999999998</v>
          </cell>
          <cell r="X808">
            <v>15.421100000000001</v>
          </cell>
          <cell r="Y808">
            <v>36.248962974939865</v>
          </cell>
          <cell r="Z808">
            <v>9.0622407437349661</v>
          </cell>
          <cell r="AA808">
            <v>10.656424999999999</v>
          </cell>
          <cell r="AB808">
            <v>36.248962974939865</v>
          </cell>
          <cell r="AC808">
            <v>9.8594932272629539</v>
          </cell>
          <cell r="AD808">
            <v>4.2483179279366361</v>
          </cell>
          <cell r="AE808">
            <v>15.072459310673148</v>
          </cell>
          <cell r="AF808">
            <v>21.425593920000004</v>
          </cell>
          <cell r="AG808">
            <v>40.302217245963107</v>
          </cell>
          <cell r="AH808">
            <v>25.551849999999998</v>
          </cell>
          <cell r="AI808">
            <v>11.7485071692912</v>
          </cell>
          <cell r="AJ808">
            <v>4.1295999999999999</v>
          </cell>
          <cell r="AK808">
            <v>13.869865371389974</v>
          </cell>
          <cell r="AL808">
            <v>12.7</v>
          </cell>
          <cell r="AM808">
            <v>92.782499999999999</v>
          </cell>
          <cell r="AN808">
            <v>92.782499999999999</v>
          </cell>
          <cell r="AO808">
            <v>116.50048106231714</v>
          </cell>
          <cell r="AP808">
            <v>56.034325737514393</v>
          </cell>
          <cell r="AQ808">
            <v>26.999700000000004</v>
          </cell>
          <cell r="AR808">
            <v>10.9743013</v>
          </cell>
          <cell r="AS808">
            <v>26.400462000000001</v>
          </cell>
          <cell r="AT808">
            <v>13.03</v>
          </cell>
          <cell r="AU808">
            <v>7.0671786470999995</v>
          </cell>
        </row>
        <row r="809">
          <cell r="D809">
            <v>27.1</v>
          </cell>
          <cell r="E809">
            <v>13.27681967802328</v>
          </cell>
          <cell r="F809">
            <v>43.904431386682077</v>
          </cell>
          <cell r="G809">
            <v>54.650701434332277</v>
          </cell>
          <cell r="H809">
            <v>19.27</v>
          </cell>
          <cell r="I809">
            <v>33.941256000000003</v>
          </cell>
          <cell r="J809">
            <v>13.376491999999999</v>
          </cell>
          <cell r="K809">
            <v>27.897771902355789</v>
          </cell>
          <cell r="L809">
            <v>6.3599290000000002</v>
          </cell>
          <cell r="M809">
            <v>5.6262790000000003</v>
          </cell>
          <cell r="N809">
            <v>86.530389</v>
          </cell>
          <cell r="O809">
            <v>2.0808680000000002</v>
          </cell>
          <cell r="P809">
            <v>83.390934582732427</v>
          </cell>
          <cell r="Q809">
            <v>17.74447233911776</v>
          </cell>
          <cell r="R809">
            <v>22.25</v>
          </cell>
          <cell r="S809">
            <v>71.2</v>
          </cell>
          <cell r="T809">
            <v>21.982727820235965</v>
          </cell>
          <cell r="U809">
            <v>11.803000000000001</v>
          </cell>
          <cell r="V809">
            <v>15.351000000000001</v>
          </cell>
          <cell r="W809">
            <v>25.276</v>
          </cell>
          <cell r="X809">
            <v>13.713100000000001</v>
          </cell>
          <cell r="Y809">
            <v>40.046651370558074</v>
          </cell>
          <cell r="Z809">
            <v>10.011662842639518</v>
          </cell>
          <cell r="AA809">
            <v>12.37055625</v>
          </cell>
          <cell r="AB809">
            <v>40.046651370558074</v>
          </cell>
          <cell r="AC809">
            <v>20.911919425929906</v>
          </cell>
          <cell r="AD809">
            <v>4.5716184099495303</v>
          </cell>
          <cell r="AE809">
            <v>15.912840180965251</v>
          </cell>
          <cell r="AF809">
            <v>13.668206720000002</v>
          </cell>
          <cell r="AG809">
            <v>35.359492489382724</v>
          </cell>
          <cell r="AH809">
            <v>23.384399999999999</v>
          </cell>
          <cell r="AI809">
            <v>10.16463685644792</v>
          </cell>
          <cell r="AJ809">
            <v>3.9913000000000003</v>
          </cell>
          <cell r="AK809">
            <v>19.195937013899727</v>
          </cell>
          <cell r="AL809">
            <v>12.6</v>
          </cell>
          <cell r="AM809">
            <v>79.777500000000003</v>
          </cell>
          <cell r="AN809">
            <v>79.777500000000003</v>
          </cell>
          <cell r="AO809">
            <v>117.2342</v>
          </cell>
          <cell r="AP809">
            <v>58.886979391089469</v>
          </cell>
          <cell r="AQ809">
            <v>29.076599999999999</v>
          </cell>
          <cell r="AR809">
            <v>11.75500562</v>
          </cell>
          <cell r="AS809">
            <v>29.639603000000001</v>
          </cell>
          <cell r="AT809">
            <v>15.42</v>
          </cell>
          <cell r="AU809">
            <v>5.1212734055999993</v>
          </cell>
        </row>
        <row r="810">
          <cell r="D810">
            <v>13.5</v>
          </cell>
          <cell r="E810">
            <v>16.809433232744055</v>
          </cell>
          <cell r="F810">
            <v>38.060228079914971</v>
          </cell>
          <cell r="G810">
            <v>56.78357105797334</v>
          </cell>
          <cell r="H810">
            <v>12.727</v>
          </cell>
          <cell r="I810">
            <v>37.695611999999997</v>
          </cell>
          <cell r="J810">
            <v>12.345594999999999</v>
          </cell>
          <cell r="K810">
            <v>26.432028247186231</v>
          </cell>
          <cell r="L810">
            <v>4.8983619999999997</v>
          </cell>
          <cell r="M810">
            <v>4.5636099999999997</v>
          </cell>
          <cell r="N810">
            <v>98.284863000000001</v>
          </cell>
          <cell r="O810">
            <v>3.0490379999999999</v>
          </cell>
          <cell r="P810">
            <v>55.683996198071206</v>
          </cell>
          <cell r="Q810">
            <v>11.84838448184661</v>
          </cell>
          <cell r="R810">
            <v>30.015999999999998</v>
          </cell>
          <cell r="S810">
            <v>65.8</v>
          </cell>
          <cell r="T810">
            <v>24.854575248752223</v>
          </cell>
          <cell r="U810">
            <v>11.290000000000001</v>
          </cell>
          <cell r="V810">
            <v>7.2077999999999998</v>
          </cell>
          <cell r="W810">
            <v>24.422000000000001</v>
          </cell>
          <cell r="X810">
            <v>11.137100000000002</v>
          </cell>
          <cell r="Y810">
            <v>46.399888177193773</v>
          </cell>
          <cell r="Z810">
            <v>11.599972044298443</v>
          </cell>
          <cell r="AA810">
            <v>13.405762500000002</v>
          </cell>
          <cell r="AB810">
            <v>46.399888177193773</v>
          </cell>
          <cell r="AC810">
            <v>35.416419855944959</v>
          </cell>
          <cell r="AD810">
            <v>6.4592698577872953</v>
          </cell>
          <cell r="AE810">
            <v>21.024705196009315</v>
          </cell>
          <cell r="AF810">
            <v>4.806266786666666</v>
          </cell>
          <cell r="AG810">
            <v>33.458444506082579</v>
          </cell>
          <cell r="AH810">
            <v>24.611550000000001</v>
          </cell>
          <cell r="AI810">
            <v>7.2160096573857597</v>
          </cell>
          <cell r="AJ810">
            <v>2.8035999999999999</v>
          </cell>
          <cell r="AK810">
            <v>16.582056363152482</v>
          </cell>
          <cell r="AL810">
            <v>12.5</v>
          </cell>
          <cell r="AM810">
            <v>49.357500000000002</v>
          </cell>
          <cell r="AN810">
            <v>49.357500000000002</v>
          </cell>
          <cell r="AO810">
            <v>115.60460951762738</v>
          </cell>
          <cell r="AP810">
            <v>54.62331953949149</v>
          </cell>
          <cell r="AQ810">
            <v>29.867800000000003</v>
          </cell>
          <cell r="AR810">
            <v>9.4250232109999992</v>
          </cell>
          <cell r="AS810">
            <v>47.463408999999999</v>
          </cell>
          <cell r="AT810">
            <v>16.63</v>
          </cell>
          <cell r="AU810">
            <v>7.0373787065999993</v>
          </cell>
        </row>
        <row r="811">
          <cell r="D811">
            <v>6.2</v>
          </cell>
          <cell r="E811">
            <v>39.987127160244867</v>
          </cell>
          <cell r="F811">
            <v>30.234426160140689</v>
          </cell>
          <cell r="G811">
            <v>52.393246080392167</v>
          </cell>
          <cell r="H811">
            <v>6.2439999999999998</v>
          </cell>
          <cell r="I811">
            <v>41.036306000000003</v>
          </cell>
          <cell r="J811">
            <v>10.195186999999999</v>
          </cell>
          <cell r="K811">
            <v>19.633658783529604</v>
          </cell>
          <cell r="L811">
            <v>2.3354349999999999</v>
          </cell>
          <cell r="M811">
            <v>2.6370979999999999</v>
          </cell>
          <cell r="N811">
            <v>107.900114</v>
          </cell>
          <cell r="O811">
            <v>0.94751099999999999</v>
          </cell>
          <cell r="P811">
            <v>64.692066058017346</v>
          </cell>
          <cell r="Q811">
            <v>13.76529719040566</v>
          </cell>
          <cell r="R811">
            <v>12.930999999999999</v>
          </cell>
          <cell r="S811">
            <v>67</v>
          </cell>
          <cell r="T811">
            <v>63.921194713237881</v>
          </cell>
          <cell r="U811">
            <v>13.965</v>
          </cell>
          <cell r="V811">
            <v>13.678000000000001</v>
          </cell>
          <cell r="W811">
            <v>23.154999999999998</v>
          </cell>
          <cell r="X811">
            <v>7.0907999999999998</v>
          </cell>
          <cell r="Y811">
            <v>54.391885553782259</v>
          </cell>
          <cell r="Z811">
            <v>13.597971388445565</v>
          </cell>
          <cell r="AA811">
            <v>13.894887500000001</v>
          </cell>
          <cell r="AB811">
            <v>54.391885553782259</v>
          </cell>
          <cell r="AC811">
            <v>45.444879327026449</v>
          </cell>
          <cell r="AD811">
            <v>10.042839412149979</v>
          </cell>
          <cell r="AE811">
            <v>27.435727907699643</v>
          </cell>
          <cell r="AF811">
            <v>3.7987431199999997</v>
          </cell>
          <cell r="AG811">
            <v>33.64854930441259</v>
          </cell>
          <cell r="AH811">
            <v>29.052600000000002</v>
          </cell>
          <cell r="AI811">
            <v>11.974181019459119</v>
          </cell>
          <cell r="AJ811">
            <v>1.95</v>
          </cell>
          <cell r="AK811">
            <v>11.959443513375644</v>
          </cell>
          <cell r="AL811">
            <v>12.5</v>
          </cell>
          <cell r="AM811">
            <v>38.355000000000004</v>
          </cell>
          <cell r="AN811">
            <v>38.355000000000004</v>
          </cell>
          <cell r="AO811">
            <v>117.06865827528839</v>
          </cell>
          <cell r="AP811">
            <v>45.926257773175813</v>
          </cell>
          <cell r="AQ811">
            <v>29.867800000000003</v>
          </cell>
          <cell r="AR811">
            <v>7.8211346190000004</v>
          </cell>
          <cell r="AS811">
            <v>24.809674000000001</v>
          </cell>
          <cell r="AT811">
            <v>11.61</v>
          </cell>
          <cell r="AU811">
            <v>5.5688527322999999</v>
          </cell>
        </row>
        <row r="812">
          <cell r="D812">
            <v>6.5</v>
          </cell>
          <cell r="E812">
            <v>57.790323316497968</v>
          </cell>
          <cell r="F812">
            <v>19.916295644921988</v>
          </cell>
          <cell r="G812">
            <v>48.685954803917951</v>
          </cell>
          <cell r="H812">
            <v>4.593</v>
          </cell>
          <cell r="I812">
            <v>17.969677999999998</v>
          </cell>
          <cell r="J812">
            <v>8.1880740000000003</v>
          </cell>
          <cell r="K812">
            <v>19.068909215179414</v>
          </cell>
          <cell r="L812">
            <v>3.6056780000000002</v>
          </cell>
          <cell r="M812">
            <v>2.6674660000000001</v>
          </cell>
          <cell r="N812">
            <v>81.749432999999996</v>
          </cell>
          <cell r="O812">
            <v>1.1381859999999999</v>
          </cell>
          <cell r="P812">
            <v>95.268493165729865</v>
          </cell>
          <cell r="Q812">
            <v>20.272097102173149</v>
          </cell>
          <cell r="R812">
            <v>5.1780999999999997</v>
          </cell>
          <cell r="S812">
            <v>77.599999999999994</v>
          </cell>
          <cell r="T812">
            <v>55.118340669397078</v>
          </cell>
          <cell r="U812">
            <v>3.9929999999999999</v>
          </cell>
          <cell r="V812">
            <v>18.827999999999999</v>
          </cell>
          <cell r="W812">
            <v>16.292999999999999</v>
          </cell>
          <cell r="X812">
            <v>7.3574999999999999</v>
          </cell>
          <cell r="Y812">
            <v>55.603505120401422</v>
          </cell>
          <cell r="Z812">
            <v>13.900876280100356</v>
          </cell>
          <cell r="AA812">
            <v>3.7824637499999998</v>
          </cell>
          <cell r="AB812">
            <v>55.603505120401422</v>
          </cell>
          <cell r="AC812">
            <v>61.495890238658355</v>
          </cell>
          <cell r="AD812">
            <v>8.708800971155263</v>
          </cell>
          <cell r="AE812">
            <v>21.973715659203059</v>
          </cell>
          <cell r="AF812">
            <v>16.437855986666666</v>
          </cell>
          <cell r="AG812">
            <v>34.789178094392682</v>
          </cell>
          <cell r="AH812">
            <v>21.782249999999998</v>
          </cell>
          <cell r="AI812">
            <v>12.182596393302719</v>
          </cell>
          <cell r="AJ812">
            <v>1.1224000000000001</v>
          </cell>
          <cell r="AK812">
            <v>5.6550040262727634</v>
          </cell>
          <cell r="AL812">
            <v>12.6</v>
          </cell>
          <cell r="AM812">
            <v>61.357500000000002</v>
          </cell>
          <cell r="AN812">
            <v>61.357500000000002</v>
          </cell>
          <cell r="AO812">
            <v>114.61645503127052</v>
          </cell>
          <cell r="AP812">
            <v>40.767079920345935</v>
          </cell>
          <cell r="AQ812">
            <v>29.867800000000003</v>
          </cell>
          <cell r="AR812">
            <v>7.9001049219999997</v>
          </cell>
          <cell r="AS812">
            <v>62.193663000000001</v>
          </cell>
          <cell r="AT812">
            <v>5.61</v>
          </cell>
          <cell r="AU812">
            <v>3.8226722688000003</v>
          </cell>
        </row>
        <row r="813">
          <cell r="D813">
            <v>12.1</v>
          </cell>
          <cell r="E813">
            <v>13.3978814118858</v>
          </cell>
          <cell r="F813">
            <v>16.677650682852924</v>
          </cell>
          <cell r="G813">
            <v>5.214529248260857</v>
          </cell>
          <cell r="H813">
            <v>4.8609999999999998</v>
          </cell>
          <cell r="I813">
            <v>2.2913679999999998</v>
          </cell>
          <cell r="J813">
            <v>-4.2399999999999998E-3</v>
          </cell>
          <cell r="K813">
            <v>0</v>
          </cell>
          <cell r="L813">
            <v>1.2370399999999999</v>
          </cell>
          <cell r="M813">
            <v>1.2591920000000001</v>
          </cell>
          <cell r="N813">
            <v>6.653505</v>
          </cell>
          <cell r="O813">
            <v>0.10895100000000001</v>
          </cell>
          <cell r="P813">
            <v>9.0688636011060098</v>
          </cell>
          <cell r="Q813">
            <v>1.92899643287532</v>
          </cell>
          <cell r="R813">
            <v>1.3001</v>
          </cell>
          <cell r="S813">
            <v>77.8</v>
          </cell>
          <cell r="T813">
            <v>8.4399698841099369</v>
          </cell>
          <cell r="U813">
            <v>-6.1699999999999998E-2</v>
          </cell>
          <cell r="V813">
            <v>0.95299999999999985</v>
          </cell>
          <cell r="W813">
            <v>-6.1699999999999998E-2</v>
          </cell>
          <cell r="X813">
            <v>-6.3600000000000004E-2</v>
          </cell>
          <cell r="Y813">
            <v>16.374764450790902</v>
          </cell>
          <cell r="Z813">
            <v>4.0936911126977256</v>
          </cell>
          <cell r="AA813">
            <v>0</v>
          </cell>
          <cell r="AB813">
            <v>16.374764450790902</v>
          </cell>
          <cell r="AC813">
            <v>67.533304450655763</v>
          </cell>
          <cell r="AD813">
            <v>6.658349070752962</v>
          </cell>
          <cell r="AE813">
            <v>3.2622850613391954</v>
          </cell>
          <cell r="AF813">
            <v>0</v>
          </cell>
          <cell r="AG813">
            <v>34.91591462661269</v>
          </cell>
          <cell r="AH813">
            <v>3.4166000000000003</v>
          </cell>
          <cell r="AI813">
            <v>-4.1011343999999998E-2</v>
          </cell>
          <cell r="AJ813">
            <v>-2.6620999999999999E-2</v>
          </cell>
          <cell r="AK813">
            <v>8.9732526983403496</v>
          </cell>
          <cell r="AL813">
            <v>12.7</v>
          </cell>
          <cell r="AM813">
            <v>55.387499999999996</v>
          </cell>
          <cell r="AN813">
            <v>55.387499999999996</v>
          </cell>
          <cell r="AO813">
            <v>106.48411119965709</v>
          </cell>
          <cell r="AP813">
            <v>11.866932782206858</v>
          </cell>
          <cell r="AQ813">
            <v>29.1755</v>
          </cell>
          <cell r="AR813">
            <v>2.1933663220000001</v>
          </cell>
          <cell r="AS813">
            <v>61.090020000000003</v>
          </cell>
          <cell r="AT813">
            <v>0.56999999999999995</v>
          </cell>
          <cell r="AU813">
            <v>1.2398911866</v>
          </cell>
        </row>
        <row r="814">
          <cell r="D814">
            <v>19.899999999999999</v>
          </cell>
          <cell r="E814">
            <v>0</v>
          </cell>
          <cell r="F814">
            <v>7.7898991160227302</v>
          </cell>
          <cell r="G814">
            <v>0</v>
          </cell>
          <cell r="H814">
            <v>0.74099999999999999</v>
          </cell>
          <cell r="I814">
            <v>0</v>
          </cell>
          <cell r="J814">
            <v>-4.2399999999999998E-3</v>
          </cell>
          <cell r="K814">
            <v>0.56513295797385421</v>
          </cell>
          <cell r="L814">
            <v>-5.4500000000000002E-4</v>
          </cell>
          <cell r="M814">
            <v>-8.9999999999999998E-4</v>
          </cell>
          <cell r="N814">
            <v>-7.1999999999999998E-3</v>
          </cell>
          <cell r="O814">
            <v>-8.9999999999999998E-4</v>
          </cell>
          <cell r="P814">
            <v>0</v>
          </cell>
          <cell r="Q814">
            <v>0</v>
          </cell>
          <cell r="R814">
            <v>-5.3E-3</v>
          </cell>
          <cell r="S814">
            <v>75.099999999999994</v>
          </cell>
          <cell r="T814">
            <v>0</v>
          </cell>
          <cell r="U814">
            <v>-6.1699999999999998E-2</v>
          </cell>
          <cell r="V814">
            <v>-6.1699999999999998E-2</v>
          </cell>
          <cell r="W814">
            <v>-6.1699999999999998E-2</v>
          </cell>
          <cell r="X814">
            <v>-6.3600000000000004E-2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60.458625241883468</v>
          </cell>
          <cell r="AD814">
            <v>0</v>
          </cell>
          <cell r="AE814">
            <v>0</v>
          </cell>
          <cell r="AF814">
            <v>0</v>
          </cell>
          <cell r="AG814">
            <v>44.737995873663444</v>
          </cell>
          <cell r="AH814">
            <v>0</v>
          </cell>
          <cell r="AI814">
            <v>-4.1011343999999998E-2</v>
          </cell>
          <cell r="AJ814">
            <v>-2.6620999999999999E-2</v>
          </cell>
          <cell r="AK814">
            <v>0</v>
          </cell>
          <cell r="AL814">
            <v>13</v>
          </cell>
          <cell r="AM814">
            <v>83.617499999999993</v>
          </cell>
          <cell r="AN814">
            <v>83.617499999999993</v>
          </cell>
          <cell r="AO814">
            <v>51.734784068501774</v>
          </cell>
          <cell r="AP814">
            <v>0</v>
          </cell>
          <cell r="AQ814">
            <v>28.285399999999999</v>
          </cell>
          <cell r="AR814">
            <v>0</v>
          </cell>
          <cell r="AS814">
            <v>-2.01E-2</v>
          </cell>
          <cell r="AT814">
            <v>-0.05</v>
          </cell>
          <cell r="AU814">
            <v>0</v>
          </cell>
        </row>
        <row r="815">
          <cell r="D815">
            <v>29.4</v>
          </cell>
          <cell r="E815">
            <v>0</v>
          </cell>
          <cell r="F815">
            <v>7.3251439187355212</v>
          </cell>
          <cell r="G815">
            <v>0</v>
          </cell>
          <cell r="H815">
            <v>8.1129999999999995</v>
          </cell>
          <cell r="I815">
            <v>0</v>
          </cell>
          <cell r="J815">
            <v>-4.2399999999999998E-3</v>
          </cell>
          <cell r="K815">
            <v>18.683030039639611</v>
          </cell>
          <cell r="L815">
            <v>-5.4500000000000002E-4</v>
          </cell>
          <cell r="M815">
            <v>-8.9999999999999998E-4</v>
          </cell>
          <cell r="N815">
            <v>-7.1999999999999998E-3</v>
          </cell>
          <cell r="O815">
            <v>-8.9999999999999998E-4</v>
          </cell>
          <cell r="P815">
            <v>0</v>
          </cell>
          <cell r="Q815">
            <v>0</v>
          </cell>
          <cell r="R815">
            <v>-5.3E-3</v>
          </cell>
          <cell r="S815">
            <v>72</v>
          </cell>
          <cell r="T815">
            <v>0</v>
          </cell>
          <cell r="U815">
            <v>-6.1699999999999998E-2</v>
          </cell>
          <cell r="V815">
            <v>-6.1699999999999998E-2</v>
          </cell>
          <cell r="W815">
            <v>-6.1699999999999998E-2</v>
          </cell>
          <cell r="X815">
            <v>-6.3600000000000004E-2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50.463802569339926</v>
          </cell>
          <cell r="AD815">
            <v>0</v>
          </cell>
          <cell r="AE815">
            <v>0</v>
          </cell>
          <cell r="AF815">
            <v>0</v>
          </cell>
          <cell r="AG815">
            <v>44.674627607553433</v>
          </cell>
          <cell r="AH815">
            <v>0</v>
          </cell>
          <cell r="AI815">
            <v>-4.1011343999999998E-2</v>
          </cell>
          <cell r="AJ815">
            <v>-2.6620999999999999E-2</v>
          </cell>
          <cell r="AK815">
            <v>0</v>
          </cell>
          <cell r="AL815">
            <v>13.2</v>
          </cell>
          <cell r="AM815">
            <v>74.295000000000002</v>
          </cell>
          <cell r="AN815">
            <v>74.295000000000002</v>
          </cell>
          <cell r="AO815">
            <v>96.764129349484421</v>
          </cell>
          <cell r="AP815">
            <v>0</v>
          </cell>
          <cell r="AQ815">
            <v>29.2744</v>
          </cell>
          <cell r="AR815">
            <v>0</v>
          </cell>
          <cell r="AS815">
            <v>-2.01E-2</v>
          </cell>
          <cell r="AT815">
            <v>-0.05</v>
          </cell>
          <cell r="AU815">
            <v>0</v>
          </cell>
        </row>
        <row r="816">
          <cell r="D816">
            <v>53.9</v>
          </cell>
          <cell r="E816">
            <v>0</v>
          </cell>
          <cell r="F816">
            <v>16.386271701361881</v>
          </cell>
          <cell r="G816">
            <v>0</v>
          </cell>
          <cell r="H816">
            <v>8.2639999999999993</v>
          </cell>
          <cell r="I816">
            <v>0</v>
          </cell>
          <cell r="J816">
            <v>-4.2399999999999998E-3</v>
          </cell>
          <cell r="K816">
            <v>32.200334155076639</v>
          </cell>
          <cell r="L816">
            <v>-5.4500000000000002E-4</v>
          </cell>
          <cell r="M816">
            <v>-8.9999999999999998E-4</v>
          </cell>
          <cell r="N816">
            <v>-7.1999999999999998E-3</v>
          </cell>
          <cell r="O816">
            <v>-8.9999999999999998E-4</v>
          </cell>
          <cell r="P816">
            <v>0</v>
          </cell>
          <cell r="Q816">
            <v>0</v>
          </cell>
          <cell r="R816">
            <v>-5.3E-3</v>
          </cell>
          <cell r="S816">
            <v>69.099999999999994</v>
          </cell>
          <cell r="T816">
            <v>0</v>
          </cell>
          <cell r="U816">
            <v>-6.1699999999999998E-2</v>
          </cell>
          <cell r="V816">
            <v>-6.1699999999999998E-2</v>
          </cell>
          <cell r="W816">
            <v>-6.1699999999999998E-2</v>
          </cell>
          <cell r="X816">
            <v>-6.3600000000000004E-2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51.36573812083423</v>
          </cell>
          <cell r="AD816">
            <v>0</v>
          </cell>
          <cell r="AE816">
            <v>0</v>
          </cell>
          <cell r="AF816">
            <v>0</v>
          </cell>
          <cell r="AG816">
            <v>42.900316156473302</v>
          </cell>
          <cell r="AH816">
            <v>0</v>
          </cell>
          <cell r="AI816">
            <v>-4.1011343999999998E-2</v>
          </cell>
          <cell r="AJ816">
            <v>-2.6620999999999999E-2</v>
          </cell>
          <cell r="AK816">
            <v>0</v>
          </cell>
          <cell r="AL816">
            <v>13.3</v>
          </cell>
          <cell r="AM816">
            <v>105.4725</v>
          </cell>
          <cell r="AN816">
            <v>105.4725</v>
          </cell>
          <cell r="AO816">
            <v>64.592568501542274</v>
          </cell>
          <cell r="AP816">
            <v>1.8328561500098317E-3</v>
          </cell>
          <cell r="AQ816">
            <v>30.560100000000002</v>
          </cell>
          <cell r="AR816">
            <v>0</v>
          </cell>
          <cell r="AS816">
            <v>-2.01E-2</v>
          </cell>
          <cell r="AT816">
            <v>-0.05</v>
          </cell>
          <cell r="AU816">
            <v>0</v>
          </cell>
        </row>
        <row r="817">
          <cell r="D817">
            <v>78.8</v>
          </cell>
          <cell r="E817">
            <v>0</v>
          </cell>
          <cell r="F817">
            <v>12.499040703803935</v>
          </cell>
          <cell r="G817">
            <v>0</v>
          </cell>
          <cell r="H817">
            <v>31.692</v>
          </cell>
          <cell r="I817">
            <v>0</v>
          </cell>
          <cell r="J817">
            <v>-4.2399999999999998E-3</v>
          </cell>
          <cell r="K817">
            <v>68.009537989891285</v>
          </cell>
          <cell r="L817">
            <v>-5.4500000000000002E-4</v>
          </cell>
          <cell r="M817">
            <v>-8.9999999999999998E-4</v>
          </cell>
          <cell r="N817">
            <v>-7.1999999999999998E-3</v>
          </cell>
          <cell r="O817">
            <v>-8.9999999999999998E-4</v>
          </cell>
          <cell r="P817">
            <v>0</v>
          </cell>
          <cell r="Q817">
            <v>0</v>
          </cell>
          <cell r="R817">
            <v>-5.3E-3</v>
          </cell>
          <cell r="S817">
            <v>59.8</v>
          </cell>
          <cell r="T817">
            <v>0</v>
          </cell>
          <cell r="U817">
            <v>-6.1699999999999998E-2</v>
          </cell>
          <cell r="V817">
            <v>-6.1699999999999998E-2</v>
          </cell>
          <cell r="W817">
            <v>-6.1699999999999998E-2</v>
          </cell>
          <cell r="X817">
            <v>-6.3600000000000004E-2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34.45268646527628</v>
          </cell>
          <cell r="AD817">
            <v>0</v>
          </cell>
          <cell r="AE817">
            <v>0</v>
          </cell>
          <cell r="AF817">
            <v>0</v>
          </cell>
          <cell r="AG817">
            <v>46.068729461973547</v>
          </cell>
          <cell r="AH817">
            <v>0</v>
          </cell>
          <cell r="AI817">
            <v>-4.1011343999999998E-2</v>
          </cell>
          <cell r="AJ817">
            <v>-2.6620999999999999E-2</v>
          </cell>
          <cell r="AK817">
            <v>0</v>
          </cell>
          <cell r="AL817">
            <v>13.4</v>
          </cell>
          <cell r="AM817">
            <v>114.88500000000001</v>
          </cell>
          <cell r="AN817">
            <v>114.88500000000001</v>
          </cell>
          <cell r="AO817">
            <v>71.648353310718619</v>
          </cell>
          <cell r="AP817">
            <v>1.4486598755119928E-2</v>
          </cell>
          <cell r="AQ817">
            <v>31.054600000000001</v>
          </cell>
          <cell r="AR817">
            <v>0</v>
          </cell>
          <cell r="AS817">
            <v>-2.01E-2</v>
          </cell>
          <cell r="AT817">
            <v>-0.05</v>
          </cell>
          <cell r="AU817">
            <v>0</v>
          </cell>
        </row>
        <row r="818">
          <cell r="D818">
            <v>83.7</v>
          </cell>
          <cell r="E818">
            <v>0</v>
          </cell>
          <cell r="F818">
            <v>20.425131991396007</v>
          </cell>
          <cell r="G818">
            <v>0</v>
          </cell>
          <cell r="H818">
            <v>52.85</v>
          </cell>
          <cell r="I818">
            <v>0</v>
          </cell>
          <cell r="J818">
            <v>-4.2399999999999998E-3</v>
          </cell>
          <cell r="K818">
            <v>67.064908202404752</v>
          </cell>
          <cell r="L818">
            <v>-5.4500000000000002E-4</v>
          </cell>
          <cell r="M818">
            <v>-8.9999999999999998E-4</v>
          </cell>
          <cell r="N818">
            <v>-7.1999999999999998E-3</v>
          </cell>
          <cell r="O818">
            <v>-8.9999999999999998E-4</v>
          </cell>
          <cell r="P818">
            <v>0</v>
          </cell>
          <cell r="Q818">
            <v>0</v>
          </cell>
          <cell r="R818">
            <v>-5.3E-3</v>
          </cell>
          <cell r="S818">
            <v>54.7</v>
          </cell>
          <cell r="T818">
            <v>0</v>
          </cell>
          <cell r="U818">
            <v>-6.1699999999999998E-2</v>
          </cell>
          <cell r="V818">
            <v>-6.1699999999999998E-2</v>
          </cell>
          <cell r="W818">
            <v>-6.1699999999999998E-2</v>
          </cell>
          <cell r="X818">
            <v>-6.3600000000000004E-2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32.863934422704794</v>
          </cell>
          <cell r="AD818">
            <v>0</v>
          </cell>
          <cell r="AE818">
            <v>0</v>
          </cell>
          <cell r="AF818">
            <v>0</v>
          </cell>
          <cell r="AG818">
            <v>51.391663815213953</v>
          </cell>
          <cell r="AH818">
            <v>0</v>
          </cell>
          <cell r="AI818">
            <v>-4.1011343999999998E-2</v>
          </cell>
          <cell r="AJ818">
            <v>-2.6620999999999999E-2</v>
          </cell>
          <cell r="AK818">
            <v>0</v>
          </cell>
          <cell r="AL818">
            <v>13.5</v>
          </cell>
          <cell r="AM818">
            <v>93.15</v>
          </cell>
          <cell r="AN818">
            <v>93.15</v>
          </cell>
          <cell r="AO818">
            <v>95.633898901789905</v>
          </cell>
          <cell r="AP818">
            <v>0</v>
          </cell>
          <cell r="AQ818">
            <v>29.3733</v>
          </cell>
          <cell r="AR818">
            <v>0</v>
          </cell>
          <cell r="AS818">
            <v>-2.01E-2</v>
          </cell>
          <cell r="AT818">
            <v>-0.05</v>
          </cell>
          <cell r="AU818">
            <v>0</v>
          </cell>
        </row>
        <row r="819">
          <cell r="D819">
            <v>84.6</v>
          </cell>
          <cell r="E819">
            <v>0</v>
          </cell>
          <cell r="F819">
            <v>24.359418058870805</v>
          </cell>
          <cell r="G819">
            <v>0</v>
          </cell>
          <cell r="H819">
            <v>45.412999999999997</v>
          </cell>
          <cell r="I819">
            <v>0</v>
          </cell>
          <cell r="J819">
            <v>-4.2399999999999998E-3</v>
          </cell>
          <cell r="K819">
            <v>23.009459418209516</v>
          </cell>
          <cell r="L819">
            <v>-5.4500000000000002E-4</v>
          </cell>
          <cell r="M819">
            <v>-8.9999999999999998E-4</v>
          </cell>
          <cell r="N819">
            <v>-7.1999999999999998E-3</v>
          </cell>
          <cell r="O819">
            <v>-8.9999999999999998E-4</v>
          </cell>
          <cell r="P819">
            <v>0</v>
          </cell>
          <cell r="Q819">
            <v>0</v>
          </cell>
          <cell r="R819">
            <v>-5.3E-3</v>
          </cell>
          <cell r="S819">
            <v>55.5</v>
          </cell>
          <cell r="T819">
            <v>0</v>
          </cell>
          <cell r="U819">
            <v>-6.1699999999999998E-2</v>
          </cell>
          <cell r="V819">
            <v>-6.1699999999999998E-2</v>
          </cell>
          <cell r="W819">
            <v>-6.1699999999999998E-2</v>
          </cell>
          <cell r="X819">
            <v>-6.3600000000000004E-2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32.927296764136742</v>
          </cell>
          <cell r="AD819">
            <v>0</v>
          </cell>
          <cell r="AE819">
            <v>0</v>
          </cell>
          <cell r="AF819">
            <v>0</v>
          </cell>
          <cell r="AG819">
            <v>48.920301436923765</v>
          </cell>
          <cell r="AH819">
            <v>0</v>
          </cell>
          <cell r="AI819">
            <v>-4.1011343999999998E-2</v>
          </cell>
          <cell r="AJ819">
            <v>-2.6620999999999999E-2</v>
          </cell>
          <cell r="AK819">
            <v>0</v>
          </cell>
          <cell r="AL819">
            <v>13.5</v>
          </cell>
          <cell r="AM819">
            <v>36.255000000000003</v>
          </cell>
          <cell r="AN819">
            <v>36.255000000000003</v>
          </cell>
          <cell r="AO819">
            <v>107.48076895807857</v>
          </cell>
          <cell r="AP819">
            <v>0</v>
          </cell>
          <cell r="AQ819">
            <v>26.010700000000003</v>
          </cell>
          <cell r="AR819">
            <v>0</v>
          </cell>
          <cell r="AS819">
            <v>-2.01E-2</v>
          </cell>
          <cell r="AT819">
            <v>-0.05</v>
          </cell>
          <cell r="AU819">
            <v>0</v>
          </cell>
        </row>
        <row r="820">
          <cell r="D820">
            <v>65.599999999999994</v>
          </cell>
          <cell r="E820">
            <v>0</v>
          </cell>
          <cell r="F820">
            <v>30.999694150072706</v>
          </cell>
          <cell r="G820">
            <v>0</v>
          </cell>
          <cell r="H820">
            <v>33.792000000000002</v>
          </cell>
          <cell r="I820">
            <v>0</v>
          </cell>
          <cell r="J820">
            <v>-4.2399999999999998E-3</v>
          </cell>
          <cell r="K820">
            <v>26.931868466709368</v>
          </cell>
          <cell r="L820">
            <v>-5.4500000000000002E-4</v>
          </cell>
          <cell r="M820">
            <v>-8.9999999999999998E-4</v>
          </cell>
          <cell r="N820">
            <v>-7.1999999999999998E-3</v>
          </cell>
          <cell r="O820">
            <v>-8.9999999999999998E-4</v>
          </cell>
          <cell r="P820">
            <v>0</v>
          </cell>
          <cell r="Q820">
            <v>0</v>
          </cell>
          <cell r="R820">
            <v>-5.3E-3</v>
          </cell>
          <cell r="S820">
            <v>52.2</v>
          </cell>
          <cell r="T820">
            <v>0</v>
          </cell>
          <cell r="U820">
            <v>-6.1699999999999998E-2</v>
          </cell>
          <cell r="V820">
            <v>-6.1699999999999998E-2</v>
          </cell>
          <cell r="W820">
            <v>-6.1699999999999998E-2</v>
          </cell>
          <cell r="X820">
            <v>-6.3600000000000004E-2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40.81708164910772</v>
          </cell>
          <cell r="AD820">
            <v>0</v>
          </cell>
          <cell r="AE820">
            <v>0</v>
          </cell>
          <cell r="AF820">
            <v>0</v>
          </cell>
          <cell r="AG820">
            <v>47.209358251953631</v>
          </cell>
          <cell r="AH820">
            <v>0</v>
          </cell>
          <cell r="AI820">
            <v>-4.1011343999999998E-2</v>
          </cell>
          <cell r="AJ820">
            <v>-2.6620999999999999E-2</v>
          </cell>
          <cell r="AK820">
            <v>0</v>
          </cell>
          <cell r="AL820">
            <v>13.6</v>
          </cell>
          <cell r="AM820">
            <v>81.105000000000004</v>
          </cell>
          <cell r="AN820">
            <v>81.105000000000004</v>
          </cell>
          <cell r="AO820">
            <v>116.77557798493625</v>
          </cell>
          <cell r="AP820">
            <v>8.0329796572975454E-3</v>
          </cell>
          <cell r="AQ820">
            <v>28.3843</v>
          </cell>
          <cell r="AR820">
            <v>0</v>
          </cell>
          <cell r="AS820">
            <v>-2.01E-2</v>
          </cell>
          <cell r="AT820">
            <v>-0.05</v>
          </cell>
          <cell r="AU820">
            <v>0</v>
          </cell>
        </row>
        <row r="821">
          <cell r="D821">
            <v>47.4</v>
          </cell>
          <cell r="E821">
            <v>0</v>
          </cell>
          <cell r="F821">
            <v>32.963835061572283</v>
          </cell>
          <cell r="G821">
            <v>0</v>
          </cell>
          <cell r="H821">
            <v>29.687999999999999</v>
          </cell>
          <cell r="I821">
            <v>0</v>
          </cell>
          <cell r="J821">
            <v>-4.2399999999999998E-3</v>
          </cell>
          <cell r="K821">
            <v>20.382024110777014</v>
          </cell>
          <cell r="L821">
            <v>-5.4500000000000002E-4</v>
          </cell>
          <cell r="M821">
            <v>-8.9999999999999998E-4</v>
          </cell>
          <cell r="N821">
            <v>-7.1999999999999998E-3</v>
          </cell>
          <cell r="O821">
            <v>-8.9999999999999998E-4</v>
          </cell>
          <cell r="P821">
            <v>0</v>
          </cell>
          <cell r="Q821">
            <v>0</v>
          </cell>
          <cell r="R821">
            <v>-5.3E-3</v>
          </cell>
          <cell r="S821">
            <v>48.9</v>
          </cell>
          <cell r="T821">
            <v>0</v>
          </cell>
          <cell r="U821">
            <v>-6.1699999999999998E-2</v>
          </cell>
          <cell r="V821">
            <v>-6.1699999999999998E-2</v>
          </cell>
          <cell r="W821">
            <v>-6.1699999999999998E-2</v>
          </cell>
          <cell r="X821">
            <v>-6.3600000000000004E-2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43.667604762416687</v>
          </cell>
          <cell r="AD821">
            <v>0</v>
          </cell>
          <cell r="AE821">
            <v>0</v>
          </cell>
          <cell r="AF821">
            <v>0</v>
          </cell>
          <cell r="AG821">
            <v>50.884717686333921</v>
          </cell>
          <cell r="AH821">
            <v>0</v>
          </cell>
          <cell r="AI821">
            <v>-4.1011343999999998E-2</v>
          </cell>
          <cell r="AJ821">
            <v>-2.6620999999999999E-2</v>
          </cell>
          <cell r="AK821">
            <v>0</v>
          </cell>
          <cell r="AL821">
            <v>13.6</v>
          </cell>
          <cell r="AM821">
            <v>43.267499999999998</v>
          </cell>
          <cell r="AN821">
            <v>43.267499999999998</v>
          </cell>
          <cell r="AO821">
            <v>100.01097318104313</v>
          </cell>
          <cell r="AP821">
            <v>0</v>
          </cell>
          <cell r="AQ821">
            <v>29.571100000000001</v>
          </cell>
          <cell r="AR821">
            <v>0</v>
          </cell>
          <cell r="AS821">
            <v>-2.01E-2</v>
          </cell>
          <cell r="AT821">
            <v>-0.05</v>
          </cell>
          <cell r="AU821">
            <v>0</v>
          </cell>
        </row>
        <row r="822">
          <cell r="D822">
            <v>29.7</v>
          </cell>
          <cell r="E822">
            <v>0</v>
          </cell>
          <cell r="F822">
            <v>42.868188947294406</v>
          </cell>
          <cell r="G822">
            <v>0</v>
          </cell>
          <cell r="H822">
            <v>54.344999999999999</v>
          </cell>
          <cell r="I822">
            <v>0</v>
          </cell>
          <cell r="J822">
            <v>-4.2399999999999998E-3</v>
          </cell>
          <cell r="K822">
            <v>5.0562938029998898</v>
          </cell>
          <cell r="L822">
            <v>-5.4500000000000002E-4</v>
          </cell>
          <cell r="M822">
            <v>-8.9999999999999998E-4</v>
          </cell>
          <cell r="N822">
            <v>-7.1999999999999998E-3</v>
          </cell>
          <cell r="O822">
            <v>-8.9999999999999998E-4</v>
          </cell>
          <cell r="P822">
            <v>0</v>
          </cell>
          <cell r="Q822">
            <v>0</v>
          </cell>
          <cell r="R822">
            <v>-5.3E-3</v>
          </cell>
          <cell r="S822">
            <v>49.4</v>
          </cell>
          <cell r="T822">
            <v>0</v>
          </cell>
          <cell r="U822">
            <v>-6.1699999999999998E-2</v>
          </cell>
          <cell r="V822">
            <v>-6.1699999999999998E-2</v>
          </cell>
          <cell r="W822">
            <v>-6.1699999999999998E-2</v>
          </cell>
          <cell r="X822">
            <v>-6.3600000000000004E-2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53.428534347452157</v>
          </cell>
          <cell r="AD822">
            <v>0</v>
          </cell>
          <cell r="AE822">
            <v>0</v>
          </cell>
          <cell r="AF822">
            <v>0</v>
          </cell>
          <cell r="AG822">
            <v>50.124298493013853</v>
          </cell>
          <cell r="AH822">
            <v>0</v>
          </cell>
          <cell r="AI822">
            <v>-4.1011343999999998E-2</v>
          </cell>
          <cell r="AJ822">
            <v>-2.6620999999999999E-2</v>
          </cell>
          <cell r="AK822">
            <v>0</v>
          </cell>
          <cell r="AL822">
            <v>13.7</v>
          </cell>
          <cell r="AM822">
            <v>40.957499999999996</v>
          </cell>
          <cell r="AN822">
            <v>40.957499999999996</v>
          </cell>
          <cell r="AO822">
            <v>108.2822050937165</v>
          </cell>
          <cell r="AP822">
            <v>0</v>
          </cell>
          <cell r="AQ822">
            <v>27.889799999999997</v>
          </cell>
          <cell r="AR822">
            <v>0</v>
          </cell>
          <cell r="AS822">
            <v>-2.01E-2</v>
          </cell>
          <cell r="AT822">
            <v>-0.05</v>
          </cell>
          <cell r="AU822">
            <v>0</v>
          </cell>
        </row>
        <row r="823">
          <cell r="D823">
            <v>11.1</v>
          </cell>
          <cell r="E823">
            <v>0</v>
          </cell>
          <cell r="F823">
            <v>41.489589898894273</v>
          </cell>
          <cell r="G823">
            <v>0</v>
          </cell>
          <cell r="H823">
            <v>39.994999999999997</v>
          </cell>
          <cell r="I823">
            <v>0</v>
          </cell>
          <cell r="J823">
            <v>-4.2399999999999998E-3</v>
          </cell>
          <cell r="K823">
            <v>2.9997904747132587E-2</v>
          </cell>
          <cell r="L823">
            <v>-5.4500000000000002E-4</v>
          </cell>
          <cell r="M823">
            <v>-8.9999999999999998E-4</v>
          </cell>
          <cell r="N823">
            <v>-7.1999999999999998E-3</v>
          </cell>
          <cell r="O823">
            <v>-8.9999999999999998E-4</v>
          </cell>
          <cell r="P823">
            <v>0</v>
          </cell>
          <cell r="Q823">
            <v>0</v>
          </cell>
          <cell r="R823">
            <v>-5.3E-3</v>
          </cell>
          <cell r="S823">
            <v>66.3</v>
          </cell>
          <cell r="T823">
            <v>0</v>
          </cell>
          <cell r="U823">
            <v>-6.1699999999999998E-2</v>
          </cell>
          <cell r="V823">
            <v>-6.1699999999999998E-2</v>
          </cell>
          <cell r="W823">
            <v>-6.1699999999999998E-2</v>
          </cell>
          <cell r="X823">
            <v>-6.3600000000000004E-2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32.2670768114384</v>
          </cell>
          <cell r="AD823">
            <v>0</v>
          </cell>
          <cell r="AE823">
            <v>0</v>
          </cell>
          <cell r="AF823">
            <v>0</v>
          </cell>
          <cell r="AG823">
            <v>50.82134942022391</v>
          </cell>
          <cell r="AH823">
            <v>0</v>
          </cell>
          <cell r="AI823">
            <v>-4.1011343999999998E-2</v>
          </cell>
          <cell r="AJ823">
            <v>-2.6620999999999999E-2</v>
          </cell>
          <cell r="AK823">
            <v>0</v>
          </cell>
          <cell r="AL823">
            <v>13.7</v>
          </cell>
          <cell r="AM823">
            <v>25.035000000000004</v>
          </cell>
          <cell r="AN823">
            <v>25.035000000000004</v>
          </cell>
          <cell r="AO823">
            <v>116.65455478046246</v>
          </cell>
          <cell r="AP823">
            <v>9.6257225504459143E-4</v>
          </cell>
          <cell r="AQ823">
            <v>26.208500000000004</v>
          </cell>
          <cell r="AR823">
            <v>0</v>
          </cell>
          <cell r="AS823">
            <v>-2.01E-2</v>
          </cell>
          <cell r="AT823">
            <v>-0.05</v>
          </cell>
          <cell r="AU823">
            <v>0</v>
          </cell>
        </row>
        <row r="824">
          <cell r="D824">
            <v>33.5</v>
          </cell>
          <cell r="E824">
            <v>0</v>
          </cell>
          <cell r="F824">
            <v>61.967034237014843</v>
          </cell>
          <cell r="G824">
            <v>0</v>
          </cell>
          <cell r="H824">
            <v>47.311</v>
          </cell>
          <cell r="I824">
            <v>0</v>
          </cell>
          <cell r="J824">
            <v>-4.2399999999999998E-3</v>
          </cell>
          <cell r="K824">
            <v>14.656075823129514</v>
          </cell>
          <cell r="L824">
            <v>-5.4500000000000002E-4</v>
          </cell>
          <cell r="M824">
            <v>-8.9999999999999998E-4</v>
          </cell>
          <cell r="N824">
            <v>-7.1999999999999998E-3</v>
          </cell>
          <cell r="O824">
            <v>-8.9999999999999998E-4</v>
          </cell>
          <cell r="P824">
            <v>0</v>
          </cell>
          <cell r="Q824">
            <v>0</v>
          </cell>
          <cell r="R824">
            <v>-5.3E-3</v>
          </cell>
          <cell r="S824">
            <v>58.3</v>
          </cell>
          <cell r="T824">
            <v>0</v>
          </cell>
          <cell r="U824">
            <v>-6.1699999999999998E-2</v>
          </cell>
          <cell r="V824">
            <v>-6.1699999999999998E-2</v>
          </cell>
          <cell r="W824">
            <v>-6.1699999999999998E-2</v>
          </cell>
          <cell r="X824">
            <v>-6.3600000000000004E-2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19.881694689314127</v>
          </cell>
          <cell r="AD824">
            <v>0</v>
          </cell>
          <cell r="AE824">
            <v>0</v>
          </cell>
          <cell r="AF824">
            <v>0</v>
          </cell>
          <cell r="AG824">
            <v>52.025346476313999</v>
          </cell>
          <cell r="AH824">
            <v>0</v>
          </cell>
          <cell r="AI824">
            <v>-4.1011343999999998E-2</v>
          </cell>
          <cell r="AJ824">
            <v>-2.6620999999999999E-2</v>
          </cell>
          <cell r="AK824">
            <v>0</v>
          </cell>
          <cell r="AL824">
            <v>13.8</v>
          </cell>
          <cell r="AM824">
            <v>42.352499999999999</v>
          </cell>
          <cell r="AN824">
            <v>42.352499999999999</v>
          </cell>
          <cell r="AO824">
            <v>117.2342</v>
          </cell>
          <cell r="AP824">
            <v>0</v>
          </cell>
          <cell r="AQ824">
            <v>25.714000000000002</v>
          </cell>
          <cell r="AR824">
            <v>0</v>
          </cell>
          <cell r="AS824">
            <v>-2.01E-2</v>
          </cell>
          <cell r="AT824">
            <v>-0.05</v>
          </cell>
          <cell r="AU824">
            <v>0</v>
          </cell>
        </row>
        <row r="825">
          <cell r="D825">
            <v>27.5</v>
          </cell>
          <cell r="E825">
            <v>0</v>
          </cell>
          <cell r="F825">
            <v>46.35164648919195</v>
          </cell>
          <cell r="G825">
            <v>0</v>
          </cell>
          <cell r="H825">
            <v>55.377000000000002</v>
          </cell>
          <cell r="I825">
            <v>0</v>
          </cell>
          <cell r="J825">
            <v>-4.2399999999999998E-3</v>
          </cell>
          <cell r="K825">
            <v>63.732943308685208</v>
          </cell>
          <cell r="L825">
            <v>-5.4500000000000002E-4</v>
          </cell>
          <cell r="M825">
            <v>-8.9999999999999998E-4</v>
          </cell>
          <cell r="N825">
            <v>-7.1999999999999998E-3</v>
          </cell>
          <cell r="O825">
            <v>-8.9999999999999998E-4</v>
          </cell>
          <cell r="P825">
            <v>0</v>
          </cell>
          <cell r="Q825">
            <v>0</v>
          </cell>
          <cell r="R825">
            <v>-5.3E-3</v>
          </cell>
          <cell r="S825">
            <v>66.2</v>
          </cell>
          <cell r="T825">
            <v>0</v>
          </cell>
          <cell r="U825">
            <v>-6.1699999999999998E-2</v>
          </cell>
          <cell r="V825">
            <v>-6.1699999999999998E-2</v>
          </cell>
          <cell r="W825">
            <v>-6.1699999999999998E-2</v>
          </cell>
          <cell r="X825">
            <v>-6.3600000000000004E-2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11.847975596645883</v>
          </cell>
          <cell r="AD825">
            <v>0</v>
          </cell>
          <cell r="AE825">
            <v>0</v>
          </cell>
          <cell r="AF825">
            <v>0</v>
          </cell>
          <cell r="AG825">
            <v>49.680720630243819</v>
          </cell>
          <cell r="AH825">
            <v>0</v>
          </cell>
          <cell r="AI825">
            <v>-4.1011343999999998E-2</v>
          </cell>
          <cell r="AJ825">
            <v>-2.6620999999999999E-2</v>
          </cell>
          <cell r="AK825">
            <v>0</v>
          </cell>
          <cell r="AL825">
            <v>13.8</v>
          </cell>
          <cell r="AM825">
            <v>12.502500000000001</v>
          </cell>
          <cell r="AN825">
            <v>12.502500000000001</v>
          </cell>
          <cell r="AO825">
            <v>117.2342</v>
          </cell>
          <cell r="AP825">
            <v>0</v>
          </cell>
          <cell r="AQ825">
            <v>25.911800000000003</v>
          </cell>
          <cell r="AR825">
            <v>0</v>
          </cell>
          <cell r="AS825">
            <v>-2.01E-2</v>
          </cell>
          <cell r="AT825">
            <v>-0.05</v>
          </cell>
          <cell r="AU825">
            <v>0</v>
          </cell>
        </row>
        <row r="826">
          <cell r="D826">
            <v>32.9</v>
          </cell>
          <cell r="E826">
            <v>0</v>
          </cell>
          <cell r="F826">
            <v>15.128508297908397</v>
          </cell>
          <cell r="G826">
            <v>0</v>
          </cell>
          <cell r="H826">
            <v>57.052999999999997</v>
          </cell>
          <cell r="I826">
            <v>0</v>
          </cell>
          <cell r="J826">
            <v>-4.2399999999999998E-3</v>
          </cell>
          <cell r="K826">
            <v>69.46573722124667</v>
          </cell>
          <cell r="L826">
            <v>-5.4500000000000002E-4</v>
          </cell>
          <cell r="M826">
            <v>-8.9999999999999998E-4</v>
          </cell>
          <cell r="N826">
            <v>-7.1999999999999998E-3</v>
          </cell>
          <cell r="O826">
            <v>-8.9999999999999998E-4</v>
          </cell>
          <cell r="P826">
            <v>0</v>
          </cell>
          <cell r="Q826">
            <v>0</v>
          </cell>
          <cell r="R826">
            <v>-5.3E-3</v>
          </cell>
          <cell r="S826">
            <v>86.7</v>
          </cell>
          <cell r="T826">
            <v>0</v>
          </cell>
          <cell r="U826">
            <v>-6.1699999999999998E-2</v>
          </cell>
          <cell r="V826">
            <v>-6.1699999999999998E-2</v>
          </cell>
          <cell r="W826">
            <v>-6.1699999999999998E-2</v>
          </cell>
          <cell r="X826">
            <v>-6.3600000000000004E-2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1.4424710814878521</v>
          </cell>
          <cell r="AD826">
            <v>0</v>
          </cell>
          <cell r="AE826">
            <v>0</v>
          </cell>
          <cell r="AF826">
            <v>0</v>
          </cell>
          <cell r="AG826">
            <v>49.110406235253777</v>
          </cell>
          <cell r="AH826">
            <v>0</v>
          </cell>
          <cell r="AI826">
            <v>-4.1011343999999998E-2</v>
          </cell>
          <cell r="AJ826">
            <v>-2.6620999999999999E-2</v>
          </cell>
          <cell r="AK826">
            <v>0</v>
          </cell>
          <cell r="AL826">
            <v>13.8</v>
          </cell>
          <cell r="AM826">
            <v>25.575000000000003</v>
          </cell>
          <cell r="AN826">
            <v>25.575000000000003</v>
          </cell>
          <cell r="AO826">
            <v>117.2342</v>
          </cell>
          <cell r="AP826">
            <v>0</v>
          </cell>
          <cell r="AQ826">
            <v>26.010700000000003</v>
          </cell>
          <cell r="AR826">
            <v>0</v>
          </cell>
          <cell r="AS826">
            <v>-2.01E-2</v>
          </cell>
          <cell r="AT826">
            <v>-0.05</v>
          </cell>
          <cell r="AU826">
            <v>0</v>
          </cell>
        </row>
        <row r="827">
          <cell r="D827">
            <v>52.2</v>
          </cell>
          <cell r="E827">
            <v>0</v>
          </cell>
          <cell r="F827">
            <v>16.362522560423216</v>
          </cell>
          <cell r="G827">
            <v>0</v>
          </cell>
          <cell r="H827">
            <v>44.487000000000002</v>
          </cell>
          <cell r="I827">
            <v>0</v>
          </cell>
          <cell r="J827">
            <v>-4.2399999999999998E-3</v>
          </cell>
          <cell r="K827">
            <v>66.804100853583748</v>
          </cell>
          <cell r="L827">
            <v>-5.4500000000000002E-4</v>
          </cell>
          <cell r="M827">
            <v>-8.9999999999999998E-4</v>
          </cell>
          <cell r="N827">
            <v>-7.1999999999999998E-3</v>
          </cell>
          <cell r="O827">
            <v>-8.9999999999999998E-4</v>
          </cell>
          <cell r="P827">
            <v>0</v>
          </cell>
          <cell r="Q827">
            <v>0</v>
          </cell>
          <cell r="R827">
            <v>-5.3E-3</v>
          </cell>
          <cell r="S827">
            <v>91.4</v>
          </cell>
          <cell r="T827">
            <v>0</v>
          </cell>
          <cell r="U827">
            <v>-6.1699999999999998E-2</v>
          </cell>
          <cell r="V827">
            <v>-6.1699999999999998E-2</v>
          </cell>
          <cell r="W827">
            <v>-6.1699999999999998E-2</v>
          </cell>
          <cell r="X827">
            <v>-6.3600000000000004E-2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3.2658984626961942</v>
          </cell>
          <cell r="AD827">
            <v>0</v>
          </cell>
          <cell r="AE827">
            <v>0</v>
          </cell>
          <cell r="AF827">
            <v>0</v>
          </cell>
          <cell r="AG827">
            <v>46.892516921403612</v>
          </cell>
          <cell r="AH827">
            <v>0</v>
          </cell>
          <cell r="AI827">
            <v>-4.1011343999999998E-2</v>
          </cell>
          <cell r="AJ827">
            <v>-2.6620999999999999E-2</v>
          </cell>
          <cell r="AK827">
            <v>0</v>
          </cell>
          <cell r="AL827">
            <v>13.8</v>
          </cell>
          <cell r="AM827">
            <v>18.682500000000001</v>
          </cell>
          <cell r="AN827">
            <v>18.682500000000001</v>
          </cell>
          <cell r="AO827">
            <v>117.2342</v>
          </cell>
          <cell r="AP827">
            <v>0</v>
          </cell>
          <cell r="AQ827">
            <v>26.010700000000003</v>
          </cell>
          <cell r="AR827">
            <v>0</v>
          </cell>
          <cell r="AS827">
            <v>-2.01E-2</v>
          </cell>
          <cell r="AT827">
            <v>-0.05</v>
          </cell>
          <cell r="AU827">
            <v>0</v>
          </cell>
        </row>
        <row r="828">
          <cell r="D828">
            <v>85.9</v>
          </cell>
          <cell r="E828">
            <v>3.961957730411577</v>
          </cell>
          <cell r="F828">
            <v>40.983636008085824</v>
          </cell>
          <cell r="G828">
            <v>2.8014608064772957</v>
          </cell>
          <cell r="H828">
            <v>30.404</v>
          </cell>
          <cell r="I828">
            <v>4.2736590000000003</v>
          </cell>
          <cell r="J828">
            <v>-4.2399999999999998E-3</v>
          </cell>
          <cell r="K828">
            <v>69.595620579812248</v>
          </cell>
          <cell r="L828">
            <v>0.26077800000000001</v>
          </cell>
          <cell r="M828">
            <v>0.301207</v>
          </cell>
          <cell r="N828">
            <v>4.1107820000000004</v>
          </cell>
          <cell r="O828">
            <v>0.20325099999999999</v>
          </cell>
          <cell r="P828">
            <v>3.8096580721045306</v>
          </cell>
          <cell r="Q828">
            <v>0.80992388644780378</v>
          </cell>
          <cell r="R828">
            <v>3.6646999999999998</v>
          </cell>
          <cell r="S828">
            <v>94.5</v>
          </cell>
          <cell r="T828">
            <v>0</v>
          </cell>
          <cell r="U828">
            <v>-6.1699999999999998E-2</v>
          </cell>
          <cell r="V828">
            <v>-6.1699999999999998E-2</v>
          </cell>
          <cell r="W828">
            <v>-6.1699999999999998E-2</v>
          </cell>
          <cell r="X828">
            <v>-6.3600000000000004E-2</v>
          </cell>
          <cell r="Y828">
            <v>0</v>
          </cell>
          <cell r="Z828">
            <v>0</v>
          </cell>
          <cell r="AA828">
            <v>5.2474825000000003</v>
          </cell>
          <cell r="AB828">
            <v>0</v>
          </cell>
          <cell r="AC828">
            <v>12.712363093958288</v>
          </cell>
          <cell r="AD828">
            <v>0</v>
          </cell>
          <cell r="AE828">
            <v>1.8924842605338772</v>
          </cell>
          <cell r="AF828">
            <v>6.2396834399999976</v>
          </cell>
          <cell r="AG828">
            <v>44.421154543113417</v>
          </cell>
          <cell r="AH828">
            <v>0.96804999999999997</v>
          </cell>
          <cell r="AI828">
            <v>0.38704925663711998</v>
          </cell>
          <cell r="AJ828">
            <v>-2.6620999999999999E-2</v>
          </cell>
          <cell r="AK828">
            <v>0</v>
          </cell>
          <cell r="AL828">
            <v>13.6</v>
          </cell>
          <cell r="AM828">
            <v>11.977500000000001</v>
          </cell>
          <cell r="AN828">
            <v>11.977500000000001</v>
          </cell>
          <cell r="AO828">
            <v>116.95589769923248</v>
          </cell>
          <cell r="AP828">
            <v>2.117539479365556</v>
          </cell>
          <cell r="AQ828">
            <v>25.417300000000001</v>
          </cell>
          <cell r="AR828">
            <v>0.66044157800000003</v>
          </cell>
          <cell r="AS828">
            <v>-2.01E-2</v>
          </cell>
          <cell r="AT828">
            <v>-0.05</v>
          </cell>
          <cell r="AU828">
            <v>2.2225472873999998</v>
          </cell>
        </row>
        <row r="829">
          <cell r="D829">
            <v>122.9</v>
          </cell>
          <cell r="E829">
            <v>56.177698322731558</v>
          </cell>
          <cell r="F829">
            <v>21.973348509793087</v>
          </cell>
          <cell r="G829">
            <v>27.108419242528456</v>
          </cell>
          <cell r="H829">
            <v>47.18</v>
          </cell>
          <cell r="I829">
            <v>32.555343000000001</v>
          </cell>
          <cell r="J829">
            <v>9.6511019999999998</v>
          </cell>
          <cell r="K829">
            <v>74.858300330811304</v>
          </cell>
          <cell r="L829">
            <v>5.2062390000000001</v>
          </cell>
          <cell r="M829">
            <v>6.2014250000000004</v>
          </cell>
          <cell r="N829">
            <v>55.297964</v>
          </cell>
          <cell r="O829">
            <v>3.2610209999999999</v>
          </cell>
          <cell r="P829">
            <v>90.398264917901116</v>
          </cell>
          <cell r="Q829">
            <v>19.235673911838479</v>
          </cell>
          <cell r="R829">
            <v>26.657</v>
          </cell>
          <cell r="S829">
            <v>99.9</v>
          </cell>
          <cell r="T829">
            <v>2.8726957710163381</v>
          </cell>
          <cell r="U829">
            <v>15.359</v>
          </cell>
          <cell r="V829">
            <v>6.1411999999999995</v>
          </cell>
          <cell r="W829">
            <v>17.355</v>
          </cell>
          <cell r="X829">
            <v>16.242100000000001</v>
          </cell>
          <cell r="Y829">
            <v>4.7888691183238894</v>
          </cell>
          <cell r="Z829">
            <v>1.1972172795809723</v>
          </cell>
          <cell r="AA829">
            <v>14.644938750000001</v>
          </cell>
          <cell r="AB829">
            <v>4.7888691183238894</v>
          </cell>
          <cell r="AC829">
            <v>21.497043270264456</v>
          </cell>
          <cell r="AD829">
            <v>6.5977101342137292</v>
          </cell>
          <cell r="AE829">
            <v>31.209213853671859</v>
          </cell>
          <cell r="AF829">
            <v>45.081230466666668</v>
          </cell>
          <cell r="AG829">
            <v>48.666828372483742</v>
          </cell>
          <cell r="AH829">
            <v>6.2448499999999996</v>
          </cell>
          <cell r="AI829">
            <v>10.492091666123759</v>
          </cell>
          <cell r="AJ829">
            <v>7.4173</v>
          </cell>
          <cell r="AK829">
            <v>3.3559248316589816</v>
          </cell>
          <cell r="AL829">
            <v>13.4</v>
          </cell>
          <cell r="AM829">
            <v>6.2324999999999999</v>
          </cell>
          <cell r="AN829">
            <v>6.2324999999999999</v>
          </cell>
          <cell r="AO829">
            <v>117.2342</v>
          </cell>
          <cell r="AP829">
            <v>41.265690307274554</v>
          </cell>
          <cell r="AQ829">
            <v>23.834900000000001</v>
          </cell>
          <cell r="AR829">
            <v>5.2583269919999998</v>
          </cell>
          <cell r="AS829">
            <v>40.832698999999998</v>
          </cell>
          <cell r="AT829">
            <v>5.08</v>
          </cell>
          <cell r="AU829">
            <v>16.672725144899999</v>
          </cell>
        </row>
        <row r="830">
          <cell r="D830">
            <v>96.9</v>
          </cell>
          <cell r="E830">
            <v>88.349796667031526</v>
          </cell>
          <cell r="F830">
            <v>11.614310505205433</v>
          </cell>
          <cell r="G830">
            <v>39.13762665535031</v>
          </cell>
          <cell r="H830">
            <v>49.478000000000002</v>
          </cell>
          <cell r="I830">
            <v>40.129314999999998</v>
          </cell>
          <cell r="J830">
            <v>16.547794</v>
          </cell>
          <cell r="K830">
            <v>71.776204848158841</v>
          </cell>
          <cell r="L830">
            <v>7.3586580000000001</v>
          </cell>
          <cell r="M830">
            <v>7.0331440000000001</v>
          </cell>
          <cell r="N830">
            <v>85.276925000000006</v>
          </cell>
          <cell r="O830">
            <v>4.3181890000000003</v>
          </cell>
          <cell r="P830">
            <v>113.64548991191435</v>
          </cell>
          <cell r="Q830">
            <v>24.18292461874638</v>
          </cell>
          <cell r="R830">
            <v>35.008000000000003</v>
          </cell>
          <cell r="S830">
            <v>102.8</v>
          </cell>
          <cell r="T830">
            <v>2.9338162489064072</v>
          </cell>
          <cell r="U830">
            <v>25.512999999999998</v>
          </cell>
          <cell r="V830">
            <v>8.5958000000000006</v>
          </cell>
          <cell r="W830">
            <v>32.417000000000002</v>
          </cell>
          <cell r="X830">
            <v>30.7851</v>
          </cell>
          <cell r="Y830">
            <v>2.0085041525790799</v>
          </cell>
          <cell r="Z830">
            <v>0.50212603814476997</v>
          </cell>
          <cell r="AA830">
            <v>15.30741875</v>
          </cell>
          <cell r="AB830">
            <v>2.0085041525790799</v>
          </cell>
          <cell r="AC830">
            <v>46.685529617286605</v>
          </cell>
          <cell r="AD830">
            <v>11.89208472417975</v>
          </cell>
          <cell r="AE830">
            <v>37.265415979563485</v>
          </cell>
          <cell r="AF830">
            <v>62.192361533333333</v>
          </cell>
          <cell r="AG830">
            <v>47.39946305028365</v>
          </cell>
          <cell r="AH830">
            <v>6.8391999999999991</v>
          </cell>
          <cell r="AI830">
            <v>9.3033885440865589</v>
          </cell>
          <cell r="AJ830">
            <v>13.948</v>
          </cell>
          <cell r="AK830">
            <v>9.2530109693334932</v>
          </cell>
          <cell r="AL830">
            <v>13.1</v>
          </cell>
          <cell r="AM830">
            <v>17.422499999999999</v>
          </cell>
          <cell r="AN830">
            <v>17.422499999999999</v>
          </cell>
          <cell r="AO830">
            <v>116.94812110778038</v>
          </cell>
          <cell r="AP830">
            <v>63.806405370000007</v>
          </cell>
          <cell r="AQ830">
            <v>22.944800000000001</v>
          </cell>
          <cell r="AR830">
            <v>7.5086276669999998</v>
          </cell>
          <cell r="AS830">
            <v>57.321084999999997</v>
          </cell>
          <cell r="AT830">
            <v>8.11</v>
          </cell>
          <cell r="AU830">
            <v>24.446527469100001</v>
          </cell>
        </row>
        <row r="831">
          <cell r="D831">
            <v>61.1</v>
          </cell>
          <cell r="E831">
            <v>84.527278163288912</v>
          </cell>
          <cell r="F831">
            <v>9.6043693654855193</v>
          </cell>
          <cell r="G831">
            <v>27.038195270888355</v>
          </cell>
          <cell r="H831">
            <v>29.663</v>
          </cell>
          <cell r="I831">
            <v>29.822026999999999</v>
          </cell>
          <cell r="J831">
            <v>19.463076999999998</v>
          </cell>
          <cell r="K831">
            <v>67.065329034378763</v>
          </cell>
          <cell r="L831">
            <v>7.3435610000000002</v>
          </cell>
          <cell r="M831">
            <v>9.7059929999999994</v>
          </cell>
          <cell r="N831">
            <v>91.575801999999996</v>
          </cell>
          <cell r="O831">
            <v>6.5680870000000002</v>
          </cell>
          <cell r="P831">
            <v>84.812436634263264</v>
          </cell>
          <cell r="Q831">
            <v>18.0469731861232</v>
          </cell>
          <cell r="R831">
            <v>31.94</v>
          </cell>
          <cell r="S831">
            <v>100.7</v>
          </cell>
          <cell r="T831">
            <v>7.2942493270959652</v>
          </cell>
          <cell r="U831">
            <v>21.09</v>
          </cell>
          <cell r="V831">
            <v>20.984999999999999</v>
          </cell>
          <cell r="W831">
            <v>27.93</v>
          </cell>
          <cell r="X831">
            <v>26.588100000000001</v>
          </cell>
          <cell r="Y831">
            <v>3.3458635504390553</v>
          </cell>
          <cell r="Z831">
            <v>0.83646588760976381</v>
          </cell>
          <cell r="AA831">
            <v>12.552881249999999</v>
          </cell>
          <cell r="AB831">
            <v>3.3458635504390553</v>
          </cell>
          <cell r="AC831">
            <v>69.774453934637719</v>
          </cell>
          <cell r="AD831">
            <v>16.117084465391564</v>
          </cell>
          <cell r="AE831">
            <v>33.984377705493593</v>
          </cell>
          <cell r="AF831">
            <v>57.058410200000012</v>
          </cell>
          <cell r="AG831">
            <v>44.611259341443429</v>
          </cell>
          <cell r="AH831">
            <v>9.4763000000000002</v>
          </cell>
          <cell r="AI831">
            <v>1.8983773321682398</v>
          </cell>
          <cell r="AJ831">
            <v>12.701000000000001</v>
          </cell>
          <cell r="AK831">
            <v>9.5328450093755883</v>
          </cell>
          <cell r="AL831">
            <v>12.9</v>
          </cell>
          <cell r="AM831">
            <v>0.61499999999999999</v>
          </cell>
          <cell r="AN831">
            <v>0.61499999999999999</v>
          </cell>
          <cell r="AO831">
            <v>115.20683546591594</v>
          </cell>
          <cell r="AP831">
            <v>59.492146859999998</v>
          </cell>
          <cell r="AQ831">
            <v>26.307400000000001</v>
          </cell>
          <cell r="AR831">
            <v>8.4895158790000007</v>
          </cell>
          <cell r="AS831">
            <v>56.542797999999998</v>
          </cell>
          <cell r="AT831">
            <v>14.97</v>
          </cell>
          <cell r="AU831">
            <v>22.038459993</v>
          </cell>
        </row>
        <row r="832">
          <cell r="D832">
            <v>35.200000000000003</v>
          </cell>
          <cell r="E832">
            <v>76.105792084730993</v>
          </cell>
          <cell r="F832">
            <v>4.9733483049929488</v>
          </cell>
          <cell r="G832">
            <v>37.166122950372056</v>
          </cell>
          <cell r="H832">
            <v>16.45</v>
          </cell>
          <cell r="I832">
            <v>30.353649999999998</v>
          </cell>
          <cell r="J832">
            <v>17.152003000000001</v>
          </cell>
          <cell r="K832">
            <v>70.518038085802516</v>
          </cell>
          <cell r="L832">
            <v>9.1177910000000004</v>
          </cell>
          <cell r="M832">
            <v>8.6064000000000007</v>
          </cell>
          <cell r="N832">
            <v>85.252736999999996</v>
          </cell>
          <cell r="O832">
            <v>8.138795</v>
          </cell>
          <cell r="P832">
            <v>124.64733965324913</v>
          </cell>
          <cell r="Q832">
            <v>26.524295183660229</v>
          </cell>
          <cell r="R832">
            <v>28.175999999999998</v>
          </cell>
          <cell r="S832">
            <v>111.7</v>
          </cell>
          <cell r="T832">
            <v>9.8818575403843951</v>
          </cell>
          <cell r="U832">
            <v>16.512</v>
          </cell>
          <cell r="V832">
            <v>19.741</v>
          </cell>
          <cell r="W832">
            <v>24.100999999999999</v>
          </cell>
          <cell r="X832">
            <v>22.1891</v>
          </cell>
          <cell r="Y832">
            <v>6.5554991401002685</v>
          </cell>
          <cell r="Z832">
            <v>1.6388747850250671</v>
          </cell>
          <cell r="AA832">
            <v>12.121118750000001</v>
          </cell>
          <cell r="AB832">
            <v>6.5554991401002685</v>
          </cell>
          <cell r="AC832">
            <v>80.448270586970551</v>
          </cell>
          <cell r="AD832">
            <v>25.555497583139097</v>
          </cell>
          <cell r="AE832">
            <v>30.122567442079458</v>
          </cell>
          <cell r="AF832">
            <v>49.981697400000002</v>
          </cell>
          <cell r="AG832">
            <v>40.302217245963107</v>
          </cell>
          <cell r="AH832">
            <v>11.135349999999999</v>
          </cell>
          <cell r="AI832">
            <v>1.8905976452563198</v>
          </cell>
          <cell r="AJ832">
            <v>10.923999999999999</v>
          </cell>
          <cell r="AK832">
            <v>18.95855258353301</v>
          </cell>
          <cell r="AL832">
            <v>12.7</v>
          </cell>
          <cell r="AM832">
            <v>0</v>
          </cell>
          <cell r="AN832">
            <v>0</v>
          </cell>
          <cell r="AO832">
            <v>116.7804383545938</v>
          </cell>
          <cell r="AP832">
            <v>59.380856729999998</v>
          </cell>
          <cell r="AQ832">
            <v>27.296400000000006</v>
          </cell>
          <cell r="AR832">
            <v>9.1362534350000004</v>
          </cell>
          <cell r="AS832">
            <v>49.330879000000003</v>
          </cell>
          <cell r="AT832">
            <v>17.170000000000002</v>
          </cell>
          <cell r="AU832">
            <v>18.855238287599999</v>
          </cell>
        </row>
        <row r="833">
          <cell r="D833">
            <v>18.899999999999999</v>
          </cell>
          <cell r="E833">
            <v>70.089460377217847</v>
          </cell>
          <cell r="F833">
            <v>9.7857131524570686</v>
          </cell>
          <cell r="G833">
            <v>37.038262775064418</v>
          </cell>
          <cell r="H833">
            <v>0.81899999999999995</v>
          </cell>
          <cell r="I833">
            <v>31.099236000000001</v>
          </cell>
          <cell r="J833">
            <v>17.412952999999998</v>
          </cell>
          <cell r="K833">
            <v>74.482878910497362</v>
          </cell>
          <cell r="L833">
            <v>5.7438250000000002</v>
          </cell>
          <cell r="M833">
            <v>6.4979769999999997</v>
          </cell>
          <cell r="N833">
            <v>80.870711</v>
          </cell>
          <cell r="O833">
            <v>7.790724</v>
          </cell>
          <cell r="P833">
            <v>89.81647088913121</v>
          </cell>
          <cell r="Q833">
            <v>19.111865122638822</v>
          </cell>
          <cell r="R833">
            <v>26.706</v>
          </cell>
          <cell r="S833">
            <v>121</v>
          </cell>
          <cell r="T833">
            <v>10.090433912459581</v>
          </cell>
          <cell r="U833">
            <v>16.634</v>
          </cell>
          <cell r="V833">
            <v>22.189</v>
          </cell>
          <cell r="W833">
            <v>25.327999999999999</v>
          </cell>
          <cell r="X833">
            <v>25.370100000000001</v>
          </cell>
          <cell r="Y833">
            <v>12.803059410875546</v>
          </cell>
          <cell r="Z833">
            <v>3.2007648527188866</v>
          </cell>
          <cell r="AA833">
            <v>13.158275</v>
          </cell>
          <cell r="AB833">
            <v>12.803059410875546</v>
          </cell>
          <cell r="AC833">
            <v>84.237495054826923</v>
          </cell>
          <cell r="AD833">
            <v>23.046521584418414</v>
          </cell>
          <cell r="AE833">
            <v>30.04289663433897</v>
          </cell>
          <cell r="AF833">
            <v>43.763773266666661</v>
          </cell>
          <cell r="AG833">
            <v>35.359492489382724</v>
          </cell>
          <cell r="AH833">
            <v>16.304349999999999</v>
          </cell>
          <cell r="AI833">
            <v>11.190556519480801</v>
          </cell>
          <cell r="AJ833">
            <v>11.204000000000001</v>
          </cell>
          <cell r="AK833">
            <v>22.611643625181859</v>
          </cell>
          <cell r="AL833">
            <v>12.6</v>
          </cell>
          <cell r="AM833">
            <v>0</v>
          </cell>
          <cell r="AN833">
            <v>0</v>
          </cell>
          <cell r="AO833">
            <v>114.8048743189233</v>
          </cell>
          <cell r="AP833">
            <v>64.163065649999993</v>
          </cell>
          <cell r="AQ833">
            <v>32.043600000000005</v>
          </cell>
          <cell r="AR833">
            <v>9.8020979510000004</v>
          </cell>
          <cell r="AS833">
            <v>46.948309000000002</v>
          </cell>
          <cell r="AT833">
            <v>16.27</v>
          </cell>
          <cell r="AU833">
            <v>18.609855551100001</v>
          </cell>
        </row>
        <row r="834">
          <cell r="D834">
            <v>26.1</v>
          </cell>
          <cell r="E834">
            <v>68.665204684717608</v>
          </cell>
          <cell r="F834">
            <v>12.955294505991088</v>
          </cell>
          <cell r="G834">
            <v>11.173322851143981</v>
          </cell>
          <cell r="H834">
            <v>0</v>
          </cell>
          <cell r="I834">
            <v>29.997620999999999</v>
          </cell>
          <cell r="J834">
            <v>19.260368</v>
          </cell>
          <cell r="K834">
            <v>64.397735475099196</v>
          </cell>
          <cell r="L834">
            <v>4.9502360000000003</v>
          </cell>
          <cell r="M834">
            <v>5.4105699999999999</v>
          </cell>
          <cell r="N834">
            <v>91.933203000000006</v>
          </cell>
          <cell r="O834">
            <v>8.4785160000000008</v>
          </cell>
          <cell r="P834">
            <v>51.661862404178194</v>
          </cell>
          <cell r="Q834">
            <v>10.992481772465329</v>
          </cell>
          <cell r="R834">
            <v>27.177</v>
          </cell>
          <cell r="S834">
            <v>122.9</v>
          </cell>
          <cell r="T834">
            <v>7.1316956730936942</v>
          </cell>
          <cell r="U834">
            <v>17.29</v>
          </cell>
          <cell r="V834">
            <v>23.855</v>
          </cell>
          <cell r="W834">
            <v>29.710999999999999</v>
          </cell>
          <cell r="X834">
            <v>22.5501</v>
          </cell>
          <cell r="Y834">
            <v>10.494995645309373</v>
          </cell>
          <cell r="Z834">
            <v>2.6237489113273433</v>
          </cell>
          <cell r="AA834">
            <v>14.72185</v>
          </cell>
          <cell r="AB834">
            <v>10.494995645309373</v>
          </cell>
          <cell r="AC834">
            <v>87.000406041711443</v>
          </cell>
          <cell r="AD834">
            <v>16.115191533121514</v>
          </cell>
          <cell r="AE834">
            <v>33.329474475964979</v>
          </cell>
          <cell r="AF834">
            <v>34.811042600000007</v>
          </cell>
          <cell r="AG834">
            <v>33.458444506082579</v>
          </cell>
          <cell r="AH834">
            <v>20.632000000000001</v>
          </cell>
          <cell r="AI834">
            <v>12.186985741428959</v>
          </cell>
          <cell r="AJ834">
            <v>13.03</v>
          </cell>
          <cell r="AK834">
            <v>19.377706962335655</v>
          </cell>
          <cell r="AL834">
            <v>12.5</v>
          </cell>
          <cell r="AM834">
            <v>0</v>
          </cell>
          <cell r="AN834">
            <v>0</v>
          </cell>
          <cell r="AO834">
            <v>112.65270734440026</v>
          </cell>
          <cell r="AP834">
            <v>64.927432949999996</v>
          </cell>
          <cell r="AQ834">
            <v>33.230400000000003</v>
          </cell>
          <cell r="AR834">
            <v>10.03302233</v>
          </cell>
          <cell r="AS834">
            <v>49.041155000000003</v>
          </cell>
          <cell r="AT834">
            <v>22.45</v>
          </cell>
          <cell r="AU834">
            <v>21.262350166200001</v>
          </cell>
        </row>
        <row r="835">
          <cell r="D835">
            <v>21.9</v>
          </cell>
          <cell r="E835">
            <v>61.268263830119551</v>
          </cell>
          <cell r="F835">
            <v>6.2668242963938789</v>
          </cell>
          <cell r="G835">
            <v>6.6362686860254518</v>
          </cell>
          <cell r="H835">
            <v>0</v>
          </cell>
          <cell r="I835">
            <v>32.911862999999997</v>
          </cell>
          <cell r="J835">
            <v>16.907961</v>
          </cell>
          <cell r="K835">
            <v>76.321956885424314</v>
          </cell>
          <cell r="L835">
            <v>4.2434060000000002</v>
          </cell>
          <cell r="M835">
            <v>5.8705569999999998</v>
          </cell>
          <cell r="N835">
            <v>96.221097999999998</v>
          </cell>
          <cell r="O835">
            <v>12.460735</v>
          </cell>
          <cell r="P835">
            <v>81.472164926846162</v>
          </cell>
          <cell r="Q835">
            <v>17.336146306030322</v>
          </cell>
          <cell r="R835">
            <v>24.048999999999999</v>
          </cell>
          <cell r="S835">
            <v>133.6</v>
          </cell>
          <cell r="T835">
            <v>4.4315666360584851</v>
          </cell>
          <cell r="U835">
            <v>18.718999999999998</v>
          </cell>
          <cell r="V835">
            <v>28.79</v>
          </cell>
          <cell r="W835">
            <v>29.820999999999998</v>
          </cell>
          <cell r="X835">
            <v>16.3551</v>
          </cell>
          <cell r="Y835">
            <v>10.837779461725233</v>
          </cell>
          <cell r="Z835">
            <v>2.7094448654313084</v>
          </cell>
          <cell r="AA835">
            <v>15.181481250000001</v>
          </cell>
          <cell r="AB835">
            <v>10.837779461725233</v>
          </cell>
          <cell r="AC835">
            <v>88.499981455600931</v>
          </cell>
          <cell r="AD835">
            <v>19.657165108554324</v>
          </cell>
          <cell r="AE835">
            <v>27.278876034994372</v>
          </cell>
          <cell r="AF835">
            <v>50.554678466666665</v>
          </cell>
          <cell r="AG835">
            <v>33.64854930441259</v>
          </cell>
          <cell r="AH835">
            <v>7.9223499999999998</v>
          </cell>
          <cell r="AI835">
            <v>13.353458939084881</v>
          </cell>
          <cell r="AJ835">
            <v>14.286</v>
          </cell>
          <cell r="AK835">
            <v>20.396743843953789</v>
          </cell>
          <cell r="AL835">
            <v>12.5</v>
          </cell>
          <cell r="AM835">
            <v>0</v>
          </cell>
          <cell r="AN835">
            <v>0</v>
          </cell>
          <cell r="AO835">
            <v>115.70509980437554</v>
          </cell>
          <cell r="AP835">
            <v>56.282507460000005</v>
          </cell>
          <cell r="AQ835">
            <v>33.329300000000003</v>
          </cell>
          <cell r="AR835">
            <v>10.68332536</v>
          </cell>
          <cell r="AS835">
            <v>47.846772000000001</v>
          </cell>
          <cell r="AT835">
            <v>24.93</v>
          </cell>
          <cell r="AU835">
            <v>24.136436570400001</v>
          </cell>
        </row>
        <row r="836">
          <cell r="D836">
            <v>23.7</v>
          </cell>
          <cell r="E836">
            <v>74.029135397601593</v>
          </cell>
          <cell r="F836">
            <v>21.022656048442972</v>
          </cell>
          <cell r="G836">
            <v>11.213000707273073</v>
          </cell>
          <cell r="H836">
            <v>0</v>
          </cell>
          <cell r="I836">
            <v>11.233784</v>
          </cell>
          <cell r="J836">
            <v>8.6235339999999994</v>
          </cell>
          <cell r="K836">
            <v>68.58152916836282</v>
          </cell>
          <cell r="L836">
            <v>5.7332979999999996</v>
          </cell>
          <cell r="M836">
            <v>5.7420730000000004</v>
          </cell>
          <cell r="N836">
            <v>83.674221000000003</v>
          </cell>
          <cell r="O836">
            <v>5.9610200000000004</v>
          </cell>
          <cell r="P836">
            <v>76.888176911009936</v>
          </cell>
          <cell r="Q836">
            <v>16.360653966502891</v>
          </cell>
          <cell r="R836">
            <v>17.443999999999999</v>
          </cell>
          <cell r="S836">
            <v>144.9</v>
          </cell>
          <cell r="T836">
            <v>6.5596254990492406</v>
          </cell>
          <cell r="U836">
            <v>3.2823000000000002</v>
          </cell>
          <cell r="V836">
            <v>23.611999999999998</v>
          </cell>
          <cell r="W836">
            <v>20.22</v>
          </cell>
          <cell r="X836">
            <v>15.644100000000002</v>
          </cell>
          <cell r="Y836">
            <v>10.245855309508928</v>
          </cell>
          <cell r="Z836">
            <v>2.5614638273772319</v>
          </cell>
          <cell r="AA836">
            <v>4.0098012500000006</v>
          </cell>
          <cell r="AB836">
            <v>10.245855309508928</v>
          </cell>
          <cell r="AC836">
            <v>92.566905074177598</v>
          </cell>
          <cell r="AD836">
            <v>24.641318801213984</v>
          </cell>
          <cell r="AE836">
            <v>28.765280592995996</v>
          </cell>
          <cell r="AF836">
            <v>24.787422560000003</v>
          </cell>
          <cell r="AG836">
            <v>34.789178094392682</v>
          </cell>
          <cell r="AH836">
            <v>10.3078</v>
          </cell>
          <cell r="AI836">
            <v>13.3952993381592</v>
          </cell>
          <cell r="AJ836">
            <v>8.2765000000000004</v>
          </cell>
          <cell r="AK836">
            <v>10.163110900820843</v>
          </cell>
          <cell r="AL836">
            <v>12.6</v>
          </cell>
          <cell r="AM836">
            <v>0</v>
          </cell>
          <cell r="AN836">
            <v>0</v>
          </cell>
          <cell r="AO836">
            <v>113.40219739973026</v>
          </cell>
          <cell r="AP836">
            <v>52.707564660000003</v>
          </cell>
          <cell r="AQ836">
            <v>33.922700000000006</v>
          </cell>
          <cell r="AR836">
            <v>8.5344128000000001</v>
          </cell>
          <cell r="AS836">
            <v>44.772029000000003</v>
          </cell>
          <cell r="AT836">
            <v>25.35</v>
          </cell>
          <cell r="AU836">
            <v>18.975340721700004</v>
          </cell>
        </row>
        <row r="837">
          <cell r="D837">
            <v>57.6</v>
          </cell>
          <cell r="E837">
            <v>14.708656086306192</v>
          </cell>
          <cell r="F837">
            <v>44.28799822624584</v>
          </cell>
          <cell r="G837">
            <v>6.9727441946326696</v>
          </cell>
          <cell r="H837">
            <v>0</v>
          </cell>
          <cell r="I837">
            <v>1.657519</v>
          </cell>
          <cell r="J837">
            <v>0.38095999999999997</v>
          </cell>
          <cell r="K837">
            <v>74.934053903133304</v>
          </cell>
          <cell r="L837">
            <v>1.352716</v>
          </cell>
          <cell r="M837">
            <v>1.4727380000000001</v>
          </cell>
          <cell r="N837">
            <v>13.475032000000001</v>
          </cell>
          <cell r="O837">
            <v>0.23294699999999999</v>
          </cell>
          <cell r="P837">
            <v>12.200583629277931</v>
          </cell>
          <cell r="Q837">
            <v>2.5953856535539321</v>
          </cell>
          <cell r="R837">
            <v>2.5108999999999999</v>
          </cell>
          <cell r="S837">
            <v>149.1</v>
          </cell>
          <cell r="T837">
            <v>0.47873030879417572</v>
          </cell>
          <cell r="U837">
            <v>-6.1699999999999998E-2</v>
          </cell>
          <cell r="V837">
            <v>1.3792</v>
          </cell>
          <cell r="W837">
            <v>0.15129999999999999</v>
          </cell>
          <cell r="X837">
            <v>-6.3600000000000004E-2</v>
          </cell>
          <cell r="Y837">
            <v>0.66138347110363938</v>
          </cell>
          <cell r="Z837">
            <v>0.16534586777590984</v>
          </cell>
          <cell r="AA837">
            <v>0</v>
          </cell>
          <cell r="AB837">
            <v>0.66138347110363938</v>
          </cell>
          <cell r="AC837">
            <v>79.210749301225533</v>
          </cell>
          <cell r="AD837">
            <v>4.3711364458328479</v>
          </cell>
          <cell r="AE837">
            <v>4.8271518360903434</v>
          </cell>
          <cell r="AF837">
            <v>0</v>
          </cell>
          <cell r="AG837">
            <v>34.91591462661269</v>
          </cell>
          <cell r="AH837">
            <v>2.0205500000000001</v>
          </cell>
          <cell r="AI837">
            <v>-4.1011343999999998E-2</v>
          </cell>
          <cell r="AJ837">
            <v>0.20061999999999999</v>
          </cell>
          <cell r="AK837">
            <v>5.5076332260610599</v>
          </cell>
          <cell r="AL837">
            <v>12.7</v>
          </cell>
          <cell r="AM837">
            <v>0</v>
          </cell>
          <cell r="AN837">
            <v>0</v>
          </cell>
          <cell r="AO837">
            <v>112.2256236257206</v>
          </cell>
          <cell r="AP837">
            <v>14.376496746000001</v>
          </cell>
          <cell r="AQ837">
            <v>36.098500000000001</v>
          </cell>
          <cell r="AR837">
            <v>2.0909478780000001</v>
          </cell>
          <cell r="AS837">
            <v>29.997351999999999</v>
          </cell>
          <cell r="AT837">
            <v>3.95</v>
          </cell>
          <cell r="AU837">
            <v>3.2133382182000001</v>
          </cell>
        </row>
        <row r="838">
          <cell r="D838">
            <v>132.4</v>
          </cell>
          <cell r="E838">
            <v>0</v>
          </cell>
          <cell r="F838">
            <v>20.317988875898475</v>
          </cell>
          <cell r="G838">
            <v>0</v>
          </cell>
          <cell r="H838">
            <v>0</v>
          </cell>
          <cell r="I838">
            <v>0</v>
          </cell>
          <cell r="J838">
            <v>-4.2399999999999998E-3</v>
          </cell>
          <cell r="K838">
            <v>70.535410933655484</v>
          </cell>
          <cell r="L838">
            <v>-5.4500000000000002E-4</v>
          </cell>
          <cell r="M838">
            <v>-8.9999999999999998E-4</v>
          </cell>
          <cell r="N838">
            <v>-7.1999999999999998E-3</v>
          </cell>
          <cell r="O838">
            <v>-8.9999999999999998E-4</v>
          </cell>
          <cell r="P838">
            <v>0</v>
          </cell>
          <cell r="Q838">
            <v>0</v>
          </cell>
          <cell r="R838">
            <v>-5.3E-3</v>
          </cell>
          <cell r="S838">
            <v>152.19999999999999</v>
          </cell>
          <cell r="T838">
            <v>0</v>
          </cell>
          <cell r="U838">
            <v>-6.1699999999999998E-2</v>
          </cell>
          <cell r="V838">
            <v>-6.1699999999999998E-2</v>
          </cell>
          <cell r="W838">
            <v>-6.1699999999999998E-2</v>
          </cell>
          <cell r="X838">
            <v>-6.3600000000000004E-2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83.90894958073531</v>
          </cell>
          <cell r="AD838">
            <v>0</v>
          </cell>
          <cell r="AE838">
            <v>0</v>
          </cell>
          <cell r="AF838">
            <v>0</v>
          </cell>
          <cell r="AG838">
            <v>44.737995873663444</v>
          </cell>
          <cell r="AH838">
            <v>0</v>
          </cell>
          <cell r="AI838">
            <v>-4.1011343999999998E-2</v>
          </cell>
          <cell r="AJ838">
            <v>-2.6620999999999999E-2</v>
          </cell>
          <cell r="AK838">
            <v>2.5841223567713327</v>
          </cell>
          <cell r="AL838">
            <v>13</v>
          </cell>
          <cell r="AM838">
            <v>0</v>
          </cell>
          <cell r="AN838">
            <v>0</v>
          </cell>
          <cell r="AO838">
            <v>116.81154472040232</v>
          </cell>
          <cell r="AP838">
            <v>0</v>
          </cell>
          <cell r="AQ838">
            <v>35.505099999999999</v>
          </cell>
          <cell r="AR838">
            <v>0.38461538499999998</v>
          </cell>
          <cell r="AS838">
            <v>-2.01E-2</v>
          </cell>
          <cell r="AT838">
            <v>-0.05</v>
          </cell>
          <cell r="AU838">
            <v>0</v>
          </cell>
        </row>
        <row r="839">
          <cell r="D839">
            <v>138.9</v>
          </cell>
          <cell r="E839">
            <v>0</v>
          </cell>
          <cell r="F839">
            <v>21.307278608101019</v>
          </cell>
          <cell r="G839">
            <v>0</v>
          </cell>
          <cell r="H839">
            <v>0</v>
          </cell>
          <cell r="I839">
            <v>0</v>
          </cell>
          <cell r="J839">
            <v>-4.2399999999999998E-3</v>
          </cell>
          <cell r="K839">
            <v>66.867222101725787</v>
          </cell>
          <cell r="L839">
            <v>-5.4500000000000002E-4</v>
          </cell>
          <cell r="M839">
            <v>-8.9999999999999998E-4</v>
          </cell>
          <cell r="N839">
            <v>-7.1999999999999998E-3</v>
          </cell>
          <cell r="O839">
            <v>-8.9999999999999998E-4</v>
          </cell>
          <cell r="P839">
            <v>0</v>
          </cell>
          <cell r="Q839">
            <v>0</v>
          </cell>
          <cell r="R839">
            <v>-5.3E-3</v>
          </cell>
          <cell r="S839">
            <v>143.9</v>
          </cell>
          <cell r="T839">
            <v>0</v>
          </cell>
          <cell r="U839">
            <v>-6.1699999999999998E-2</v>
          </cell>
          <cell r="V839">
            <v>-6.1699999999999998E-2</v>
          </cell>
          <cell r="W839">
            <v>-6.1699999999999998E-2</v>
          </cell>
          <cell r="X839">
            <v>-6.3600000000000004E-2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73.089634218447642</v>
          </cell>
          <cell r="AD839">
            <v>0</v>
          </cell>
          <cell r="AE839">
            <v>0</v>
          </cell>
          <cell r="AF839">
            <v>0</v>
          </cell>
          <cell r="AG839">
            <v>44.674627607553433</v>
          </cell>
          <cell r="AH839">
            <v>0</v>
          </cell>
          <cell r="AI839">
            <v>-4.1011343999999998E-2</v>
          </cell>
          <cell r="AJ839">
            <v>-2.6620999999999999E-2</v>
          </cell>
          <cell r="AK839">
            <v>0</v>
          </cell>
          <cell r="AL839">
            <v>13.2</v>
          </cell>
          <cell r="AM839">
            <v>0</v>
          </cell>
          <cell r="AN839">
            <v>0</v>
          </cell>
          <cell r="AO839">
            <v>115.02260327354432</v>
          </cell>
          <cell r="AP839">
            <v>0</v>
          </cell>
          <cell r="AQ839">
            <v>35.406199999999998</v>
          </cell>
          <cell r="AR839">
            <v>0.34501179799999998</v>
          </cell>
          <cell r="AS839">
            <v>-2.01E-2</v>
          </cell>
          <cell r="AT839">
            <v>-0.05</v>
          </cell>
          <cell r="AU839">
            <v>0</v>
          </cell>
        </row>
        <row r="840">
          <cell r="D840">
            <v>139.9</v>
          </cell>
          <cell r="E840">
            <v>0</v>
          </cell>
          <cell r="F840">
            <v>15.633813931451339</v>
          </cell>
          <cell r="G840">
            <v>0</v>
          </cell>
          <cell r="H840">
            <v>0</v>
          </cell>
          <cell r="I840">
            <v>0</v>
          </cell>
          <cell r="J840">
            <v>-4.2399999999999998E-3</v>
          </cell>
          <cell r="K840">
            <v>55.809737705914642</v>
          </cell>
          <cell r="L840">
            <v>-5.4500000000000002E-4</v>
          </cell>
          <cell r="M840">
            <v>-8.9999999999999998E-4</v>
          </cell>
          <cell r="N840">
            <v>-7.1999999999999998E-3</v>
          </cell>
          <cell r="O840">
            <v>-8.9999999999999998E-4</v>
          </cell>
          <cell r="P840">
            <v>0</v>
          </cell>
          <cell r="Q840">
            <v>0</v>
          </cell>
          <cell r="R840">
            <v>-5.3E-3</v>
          </cell>
          <cell r="S840">
            <v>145.9</v>
          </cell>
          <cell r="T840">
            <v>0</v>
          </cell>
          <cell r="U840">
            <v>-6.1699999999999998E-2</v>
          </cell>
          <cell r="V840">
            <v>-6.1699999999999998E-2</v>
          </cell>
          <cell r="W840">
            <v>-6.1699999999999998E-2</v>
          </cell>
          <cell r="X840">
            <v>-6.3600000000000004E-2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59.451085788002587</v>
          </cell>
          <cell r="AD840">
            <v>0</v>
          </cell>
          <cell r="AE840">
            <v>0</v>
          </cell>
          <cell r="AF840">
            <v>0</v>
          </cell>
          <cell r="AG840">
            <v>42.900316156473302</v>
          </cell>
          <cell r="AH840">
            <v>0</v>
          </cell>
          <cell r="AI840">
            <v>-4.1011343999999998E-2</v>
          </cell>
          <cell r="AJ840">
            <v>-2.6620999999999999E-2</v>
          </cell>
          <cell r="AK840">
            <v>0</v>
          </cell>
          <cell r="AL840">
            <v>13.3</v>
          </cell>
          <cell r="AM840">
            <v>0.46499999999999997</v>
          </cell>
          <cell r="AN840">
            <v>0.46499999999999997</v>
          </cell>
          <cell r="AO840">
            <v>89.084310391996311</v>
          </cell>
          <cell r="AP840">
            <v>0</v>
          </cell>
          <cell r="AQ840">
            <v>34.318300000000001</v>
          </cell>
          <cell r="AR840">
            <v>0</v>
          </cell>
          <cell r="AS840">
            <v>-2.01E-2</v>
          </cell>
          <cell r="AT840">
            <v>-0.05</v>
          </cell>
          <cell r="AU840">
            <v>0</v>
          </cell>
        </row>
        <row r="841">
          <cell r="D841">
            <v>140.1</v>
          </cell>
          <cell r="E841">
            <v>0</v>
          </cell>
          <cell r="F841">
            <v>8.3802316846144507</v>
          </cell>
          <cell r="G841">
            <v>0</v>
          </cell>
          <cell r="H841">
            <v>2.4870000000000001</v>
          </cell>
          <cell r="I841">
            <v>0</v>
          </cell>
          <cell r="J841">
            <v>-4.2399999999999998E-3</v>
          </cell>
          <cell r="K841">
            <v>44.838159584200632</v>
          </cell>
          <cell r="L841">
            <v>-5.4500000000000002E-4</v>
          </cell>
          <cell r="M841">
            <v>-8.9999999999999998E-4</v>
          </cell>
          <cell r="N841">
            <v>-7.1999999999999998E-3</v>
          </cell>
          <cell r="O841">
            <v>-8.9999999999999998E-4</v>
          </cell>
          <cell r="P841">
            <v>0</v>
          </cell>
          <cell r="Q841">
            <v>0</v>
          </cell>
          <cell r="R841">
            <v>-5.3E-3</v>
          </cell>
          <cell r="S841">
            <v>145.9</v>
          </cell>
          <cell r="T841">
            <v>0</v>
          </cell>
          <cell r="U841">
            <v>-6.1699999999999998E-2</v>
          </cell>
          <cell r="V841">
            <v>-6.1699999999999998E-2</v>
          </cell>
          <cell r="W841">
            <v>-6.1699999999999998E-2</v>
          </cell>
          <cell r="X841">
            <v>-6.3600000000000004E-2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77.622779509782845</v>
          </cell>
          <cell r="AD841">
            <v>0</v>
          </cell>
          <cell r="AE841">
            <v>0</v>
          </cell>
          <cell r="AF841">
            <v>0</v>
          </cell>
          <cell r="AG841">
            <v>46.068729461973547</v>
          </cell>
          <cell r="AH841">
            <v>0</v>
          </cell>
          <cell r="AI841">
            <v>-4.1011343999999998E-2</v>
          </cell>
          <cell r="AJ841">
            <v>-2.6620999999999999E-2</v>
          </cell>
          <cell r="AK841">
            <v>0</v>
          </cell>
          <cell r="AL841">
            <v>13.4</v>
          </cell>
          <cell r="AM841">
            <v>1.9274999999999998</v>
          </cell>
          <cell r="AN841">
            <v>1.9274999999999998</v>
          </cell>
          <cell r="AO841">
            <v>103.42221416863018</v>
          </cell>
          <cell r="AP841">
            <v>0</v>
          </cell>
          <cell r="AQ841">
            <v>34.2194</v>
          </cell>
          <cell r="AR841">
            <v>0</v>
          </cell>
          <cell r="AS841">
            <v>-2.01E-2</v>
          </cell>
          <cell r="AT841">
            <v>-0.05</v>
          </cell>
          <cell r="AU841">
            <v>0</v>
          </cell>
        </row>
        <row r="842">
          <cell r="D842">
            <v>138.4</v>
          </cell>
          <cell r="E842">
            <v>0</v>
          </cell>
          <cell r="F842">
            <v>3.2130070397254666</v>
          </cell>
          <cell r="G842">
            <v>0</v>
          </cell>
          <cell r="H842">
            <v>0</v>
          </cell>
          <cell r="I842">
            <v>0</v>
          </cell>
          <cell r="J842">
            <v>-4.2399999999999998E-3</v>
          </cell>
          <cell r="K842">
            <v>41.197811816178138</v>
          </cell>
          <cell r="L842">
            <v>-5.4500000000000002E-4</v>
          </cell>
          <cell r="M842">
            <v>-8.9999999999999998E-4</v>
          </cell>
          <cell r="N842">
            <v>-7.1999999999999998E-3</v>
          </cell>
          <cell r="O842">
            <v>-8.9999999999999998E-4</v>
          </cell>
          <cell r="P842">
            <v>0</v>
          </cell>
          <cell r="Q842">
            <v>0</v>
          </cell>
          <cell r="R842">
            <v>-5.3E-3</v>
          </cell>
          <cell r="S842">
            <v>151.5</v>
          </cell>
          <cell r="T842">
            <v>0</v>
          </cell>
          <cell r="U842">
            <v>-6.1699999999999998E-2</v>
          </cell>
          <cell r="V842">
            <v>-6.1699999999999998E-2</v>
          </cell>
          <cell r="W842">
            <v>-6.1699999999999998E-2</v>
          </cell>
          <cell r="X842">
            <v>-6.3600000000000004E-2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95.294614760266612</v>
          </cell>
          <cell r="AD842">
            <v>0</v>
          </cell>
          <cell r="AE842">
            <v>0</v>
          </cell>
          <cell r="AF842">
            <v>0</v>
          </cell>
          <cell r="AG842">
            <v>51.391663815213953</v>
          </cell>
          <cell r="AH842">
            <v>0</v>
          </cell>
          <cell r="AI842">
            <v>-4.1011343999999998E-2</v>
          </cell>
          <cell r="AJ842">
            <v>-2.6620999999999999E-2</v>
          </cell>
          <cell r="AK842">
            <v>0</v>
          </cell>
          <cell r="AL842">
            <v>13.5</v>
          </cell>
          <cell r="AM842">
            <v>8.129999999999999</v>
          </cell>
          <cell r="AN842">
            <v>8.129999999999999</v>
          </cell>
          <cell r="AO842">
            <v>92.310346503950768</v>
          </cell>
          <cell r="AP842">
            <v>1.3921043188715343E-2</v>
          </cell>
          <cell r="AQ842">
            <v>33.527100000000004</v>
          </cell>
          <cell r="AR842">
            <v>0</v>
          </cell>
          <cell r="AS842">
            <v>-2.01E-2</v>
          </cell>
          <cell r="AT842">
            <v>-0.05</v>
          </cell>
          <cell r="AU842">
            <v>0</v>
          </cell>
        </row>
        <row r="843">
          <cell r="D843">
            <v>106.5</v>
          </cell>
          <cell r="E843">
            <v>0</v>
          </cell>
          <cell r="F843">
            <v>5.290890150255283</v>
          </cell>
          <cell r="G843">
            <v>0</v>
          </cell>
          <cell r="H843">
            <v>8.6430000000000007</v>
          </cell>
          <cell r="I843">
            <v>0</v>
          </cell>
          <cell r="J843">
            <v>-4.2399999999999998E-3</v>
          </cell>
          <cell r="K843">
            <v>45.304877285820126</v>
          </cell>
          <cell r="L843">
            <v>-5.4500000000000002E-4</v>
          </cell>
          <cell r="M843">
            <v>-8.9999999999999998E-4</v>
          </cell>
          <cell r="N843">
            <v>-7.1999999999999998E-3</v>
          </cell>
          <cell r="O843">
            <v>-8.9999999999999998E-4</v>
          </cell>
          <cell r="P843">
            <v>0</v>
          </cell>
          <cell r="Q843">
            <v>0</v>
          </cell>
          <cell r="R843">
            <v>-5.3E-3</v>
          </cell>
          <cell r="S843">
            <v>135</v>
          </cell>
          <cell r="T843">
            <v>0</v>
          </cell>
          <cell r="U843">
            <v>-6.1699999999999998E-2</v>
          </cell>
          <cell r="V843">
            <v>-6.1699999999999998E-2</v>
          </cell>
          <cell r="W843">
            <v>-6.1699999999999998E-2</v>
          </cell>
          <cell r="X843">
            <v>-6.3600000000000004E-2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85.747239733390671</v>
          </cell>
          <cell r="AD843">
            <v>0</v>
          </cell>
          <cell r="AE843">
            <v>0</v>
          </cell>
          <cell r="AF843">
            <v>0</v>
          </cell>
          <cell r="AG843">
            <v>48.920301436923765</v>
          </cell>
          <cell r="AH843">
            <v>0</v>
          </cell>
          <cell r="AI843">
            <v>-4.1011343999999998E-2</v>
          </cell>
          <cell r="AJ843">
            <v>-2.6620999999999999E-2</v>
          </cell>
          <cell r="AK843">
            <v>0</v>
          </cell>
          <cell r="AL843">
            <v>13.5</v>
          </cell>
          <cell r="AM843">
            <v>4.2975000000000003</v>
          </cell>
          <cell r="AN843">
            <v>4.2975000000000003</v>
          </cell>
          <cell r="AO843">
            <v>80.727340654361868</v>
          </cell>
          <cell r="AP843">
            <v>1.1490440244501521E-3</v>
          </cell>
          <cell r="AQ843">
            <v>31.944700000000001</v>
          </cell>
          <cell r="AR843">
            <v>0</v>
          </cell>
          <cell r="AS843">
            <v>-2.01E-2</v>
          </cell>
          <cell r="AT843">
            <v>-0.05</v>
          </cell>
          <cell r="AU843">
            <v>0</v>
          </cell>
        </row>
        <row r="844">
          <cell r="D844">
            <v>91.9</v>
          </cell>
          <cell r="E844">
            <v>0</v>
          </cell>
          <cell r="F844">
            <v>5.1799513084642115</v>
          </cell>
          <cell r="G844">
            <v>0</v>
          </cell>
          <cell r="H844">
            <v>59.39</v>
          </cell>
          <cell r="I844">
            <v>0</v>
          </cell>
          <cell r="J844">
            <v>-4.2399999999999998E-3</v>
          </cell>
          <cell r="K844">
            <v>48.500233978420269</v>
          </cell>
          <cell r="L844">
            <v>-5.4500000000000002E-4</v>
          </cell>
          <cell r="M844">
            <v>-8.9999999999999998E-4</v>
          </cell>
          <cell r="N844">
            <v>-7.1999999999999998E-3</v>
          </cell>
          <cell r="O844">
            <v>-8.9999999999999998E-4</v>
          </cell>
          <cell r="P844">
            <v>0</v>
          </cell>
          <cell r="Q844">
            <v>0</v>
          </cell>
          <cell r="R844">
            <v>-5.3E-3</v>
          </cell>
          <cell r="S844">
            <v>136.69999999999999</v>
          </cell>
          <cell r="T844">
            <v>0</v>
          </cell>
          <cell r="U844">
            <v>-6.1699999999999998E-2</v>
          </cell>
          <cell r="V844">
            <v>-6.1699999999999998E-2</v>
          </cell>
          <cell r="W844">
            <v>-6.1699999999999998E-2</v>
          </cell>
          <cell r="X844">
            <v>-6.3600000000000004E-2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51.780331219092666</v>
          </cell>
          <cell r="AD844">
            <v>0</v>
          </cell>
          <cell r="AE844">
            <v>0</v>
          </cell>
          <cell r="AF844">
            <v>0</v>
          </cell>
          <cell r="AG844">
            <v>47.209358251953631</v>
          </cell>
          <cell r="AH844">
            <v>0</v>
          </cell>
          <cell r="AI844">
            <v>-4.1011343999999998E-2</v>
          </cell>
          <cell r="AJ844">
            <v>-2.6620999999999999E-2</v>
          </cell>
          <cell r="AK844">
            <v>0</v>
          </cell>
          <cell r="AL844">
            <v>13.6</v>
          </cell>
          <cell r="AM844">
            <v>0</v>
          </cell>
          <cell r="AN844">
            <v>0</v>
          </cell>
          <cell r="AO844">
            <v>65.96289926878238</v>
          </cell>
          <cell r="AP844">
            <v>2.5173488435781266E-3</v>
          </cell>
          <cell r="AQ844">
            <v>33.230400000000003</v>
          </cell>
          <cell r="AR844">
            <v>0</v>
          </cell>
          <cell r="AS844">
            <v>-2.01E-2</v>
          </cell>
          <cell r="AT844">
            <v>-0.05</v>
          </cell>
          <cell r="AU844">
            <v>0</v>
          </cell>
        </row>
        <row r="845">
          <cell r="D845">
            <v>74.7</v>
          </cell>
          <cell r="E845">
            <v>0</v>
          </cell>
          <cell r="F845">
            <v>8.6874986147474935</v>
          </cell>
          <cell r="G845">
            <v>0</v>
          </cell>
          <cell r="H845">
            <v>79.953999999999994</v>
          </cell>
          <cell r="I845">
            <v>0</v>
          </cell>
          <cell r="J845">
            <v>-4.2399999999999998E-3</v>
          </cell>
          <cell r="K845">
            <v>64.752755828800346</v>
          </cell>
          <cell r="L845">
            <v>-5.4500000000000002E-4</v>
          </cell>
          <cell r="M845">
            <v>-8.9999999999999998E-4</v>
          </cell>
          <cell r="N845">
            <v>-7.1999999999999998E-3</v>
          </cell>
          <cell r="O845">
            <v>-8.9999999999999998E-4</v>
          </cell>
          <cell r="P845">
            <v>0</v>
          </cell>
          <cell r="Q845">
            <v>0</v>
          </cell>
          <cell r="R845">
            <v>-5.3E-3</v>
          </cell>
          <cell r="S845">
            <v>119.6</v>
          </cell>
          <cell r="T845">
            <v>0</v>
          </cell>
          <cell r="U845">
            <v>-6.1699999999999998E-2</v>
          </cell>
          <cell r="V845">
            <v>-6.1699999999999998E-2</v>
          </cell>
          <cell r="W845">
            <v>-6.1699999999999998E-2</v>
          </cell>
          <cell r="X845">
            <v>-6.3600000000000004E-2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33.991940550419265</v>
          </cell>
          <cell r="AD845">
            <v>0</v>
          </cell>
          <cell r="AE845">
            <v>0</v>
          </cell>
          <cell r="AF845">
            <v>0</v>
          </cell>
          <cell r="AG845">
            <v>50.884717686333921</v>
          </cell>
          <cell r="AH845">
            <v>0</v>
          </cell>
          <cell r="AI845">
            <v>-4.1011343999999998E-2</v>
          </cell>
          <cell r="AJ845">
            <v>-2.6620999999999999E-2</v>
          </cell>
          <cell r="AK845">
            <v>0</v>
          </cell>
          <cell r="AL845">
            <v>13.6</v>
          </cell>
          <cell r="AM845">
            <v>0</v>
          </cell>
          <cell r="AN845">
            <v>0</v>
          </cell>
          <cell r="AO845">
            <v>95.777746413314645</v>
          </cell>
          <cell r="AP845">
            <v>0</v>
          </cell>
          <cell r="AQ845">
            <v>34.615000000000002</v>
          </cell>
          <cell r="AR845">
            <v>0</v>
          </cell>
          <cell r="AS845">
            <v>-2.01E-2</v>
          </cell>
          <cell r="AT845">
            <v>-0.05</v>
          </cell>
          <cell r="AU845">
            <v>0</v>
          </cell>
        </row>
        <row r="846">
          <cell r="D846">
            <v>79.599999999999994</v>
          </cell>
          <cell r="E846">
            <v>0</v>
          </cell>
          <cell r="F846">
            <v>10.424390202996154</v>
          </cell>
          <cell r="G846">
            <v>0</v>
          </cell>
          <cell r="H846">
            <v>13.013</v>
          </cell>
          <cell r="I846">
            <v>0</v>
          </cell>
          <cell r="J846">
            <v>-4.2399999999999998E-3</v>
          </cell>
          <cell r="K846">
            <v>62.921406172375356</v>
          </cell>
          <cell r="L846">
            <v>-5.4500000000000002E-4</v>
          </cell>
          <cell r="M846">
            <v>-8.9999999999999998E-4</v>
          </cell>
          <cell r="N846">
            <v>-7.1999999999999998E-3</v>
          </cell>
          <cell r="O846">
            <v>-8.9999999999999998E-4</v>
          </cell>
          <cell r="P846">
            <v>0</v>
          </cell>
          <cell r="Q846">
            <v>0</v>
          </cell>
          <cell r="R846">
            <v>-5.3E-3</v>
          </cell>
          <cell r="S846">
            <v>123.3</v>
          </cell>
          <cell r="T846">
            <v>0</v>
          </cell>
          <cell r="U846">
            <v>-6.1699999999999998E-2</v>
          </cell>
          <cell r="V846">
            <v>-6.1699999999999998E-2</v>
          </cell>
          <cell r="W846">
            <v>-6.1699999999999998E-2</v>
          </cell>
          <cell r="X846">
            <v>-6.3600000000000004E-2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65.098938937862826</v>
          </cell>
          <cell r="AD846">
            <v>0</v>
          </cell>
          <cell r="AE846">
            <v>0</v>
          </cell>
          <cell r="AF846">
            <v>0</v>
          </cell>
          <cell r="AG846">
            <v>50.124298493013853</v>
          </cell>
          <cell r="AH846">
            <v>0</v>
          </cell>
          <cell r="AI846">
            <v>-4.1011343999999998E-2</v>
          </cell>
          <cell r="AJ846">
            <v>-2.6620999999999999E-2</v>
          </cell>
          <cell r="AK846">
            <v>0</v>
          </cell>
          <cell r="AL846">
            <v>13.7</v>
          </cell>
          <cell r="AM846">
            <v>5.1974999999999998</v>
          </cell>
          <cell r="AN846">
            <v>5.1974999999999998</v>
          </cell>
          <cell r="AO846">
            <v>78.59201198978252</v>
          </cell>
          <cell r="AP846">
            <v>0</v>
          </cell>
          <cell r="AQ846">
            <v>33.724900000000005</v>
          </cell>
          <cell r="AR846">
            <v>0</v>
          </cell>
          <cell r="AS846">
            <v>-2.01E-2</v>
          </cell>
          <cell r="AT846">
            <v>-0.05</v>
          </cell>
          <cell r="AU846">
            <v>0</v>
          </cell>
        </row>
        <row r="847">
          <cell r="D847">
            <v>76</v>
          </cell>
          <cell r="E847">
            <v>0</v>
          </cell>
          <cell r="F847">
            <v>13.867748992459402</v>
          </cell>
          <cell r="G847">
            <v>0</v>
          </cell>
          <cell r="H847">
            <v>72.146000000000001</v>
          </cell>
          <cell r="I847">
            <v>0</v>
          </cell>
          <cell r="J847">
            <v>-4.2399999999999998E-3</v>
          </cell>
          <cell r="K847">
            <v>68.427209818488819</v>
          </cell>
          <cell r="L847">
            <v>-5.4500000000000002E-4</v>
          </cell>
          <cell r="M847">
            <v>-8.9999999999999998E-4</v>
          </cell>
          <cell r="N847">
            <v>-7.1999999999999998E-3</v>
          </cell>
          <cell r="O847">
            <v>-8.9999999999999998E-4</v>
          </cell>
          <cell r="P847">
            <v>0</v>
          </cell>
          <cell r="Q847">
            <v>0</v>
          </cell>
          <cell r="R847">
            <v>-5.3E-3</v>
          </cell>
          <cell r="S847">
            <v>120</v>
          </cell>
          <cell r="T847">
            <v>0</v>
          </cell>
          <cell r="U847">
            <v>-6.1699999999999998E-2</v>
          </cell>
          <cell r="V847">
            <v>-6.1699999999999998E-2</v>
          </cell>
          <cell r="W847">
            <v>-6.1699999999999998E-2</v>
          </cell>
          <cell r="X847">
            <v>-6.3600000000000004E-2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59.808574553859387</v>
          </cell>
          <cell r="AD847">
            <v>0</v>
          </cell>
          <cell r="AE847">
            <v>0</v>
          </cell>
          <cell r="AF847">
            <v>0</v>
          </cell>
          <cell r="AG847">
            <v>50.82134942022391</v>
          </cell>
          <cell r="AH847">
            <v>0</v>
          </cell>
          <cell r="AI847">
            <v>-4.1011343999999998E-2</v>
          </cell>
          <cell r="AJ847">
            <v>-2.6620999999999999E-2</v>
          </cell>
          <cell r="AK847">
            <v>0</v>
          </cell>
          <cell r="AL847">
            <v>13.7</v>
          </cell>
          <cell r="AM847">
            <v>6.3974999999999991</v>
          </cell>
          <cell r="AN847">
            <v>6.3974999999999991</v>
          </cell>
          <cell r="AO847">
            <v>72.677612451199323</v>
          </cell>
          <cell r="AP847">
            <v>0</v>
          </cell>
          <cell r="AQ847">
            <v>32.933700000000002</v>
          </cell>
          <cell r="AR847">
            <v>0</v>
          </cell>
          <cell r="AS847">
            <v>-2.01E-2</v>
          </cell>
          <cell r="AT847">
            <v>-0.05</v>
          </cell>
          <cell r="AU847">
            <v>0</v>
          </cell>
        </row>
        <row r="848">
          <cell r="D848">
            <v>32.6</v>
          </cell>
          <cell r="E848">
            <v>0</v>
          </cell>
          <cell r="F848">
            <v>21.297868361212814</v>
          </cell>
          <cell r="G848">
            <v>0</v>
          </cell>
          <cell r="H848">
            <v>44.076999999999998</v>
          </cell>
          <cell r="I848">
            <v>0</v>
          </cell>
          <cell r="J848">
            <v>-4.2399999999999998E-3</v>
          </cell>
          <cell r="K848">
            <v>62.201583162739659</v>
          </cell>
          <cell r="L848">
            <v>-5.4500000000000002E-4</v>
          </cell>
          <cell r="M848">
            <v>-8.9999999999999998E-4</v>
          </cell>
          <cell r="N848">
            <v>-7.1999999999999998E-3</v>
          </cell>
          <cell r="O848">
            <v>-8.9999999999999998E-4</v>
          </cell>
          <cell r="P848">
            <v>0</v>
          </cell>
          <cell r="Q848">
            <v>0</v>
          </cell>
          <cell r="R848">
            <v>-5.3E-3</v>
          </cell>
          <cell r="S848">
            <v>123.6</v>
          </cell>
          <cell r="T848">
            <v>0</v>
          </cell>
          <cell r="U848">
            <v>-6.1699999999999998E-2</v>
          </cell>
          <cell r="V848">
            <v>-6.1699999999999998E-2</v>
          </cell>
          <cell r="W848">
            <v>-6.1699999999999998E-2</v>
          </cell>
          <cell r="X848">
            <v>-6.3600000000000004E-2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35.414855353687379</v>
          </cell>
          <cell r="AD848">
            <v>0</v>
          </cell>
          <cell r="AE848">
            <v>0</v>
          </cell>
          <cell r="AF848">
            <v>0</v>
          </cell>
          <cell r="AG848">
            <v>52.025346476313999</v>
          </cell>
          <cell r="AH848">
            <v>0</v>
          </cell>
          <cell r="AI848">
            <v>-4.1011343999999998E-2</v>
          </cell>
          <cell r="AJ848">
            <v>-2.6620999999999999E-2</v>
          </cell>
          <cell r="AK848">
            <v>0</v>
          </cell>
          <cell r="AL848">
            <v>13.8</v>
          </cell>
          <cell r="AM848">
            <v>35.842500000000001</v>
          </cell>
          <cell r="AN848">
            <v>35.842500000000001</v>
          </cell>
          <cell r="AO848">
            <v>82.524703631022263</v>
          </cell>
          <cell r="AP848">
            <v>0</v>
          </cell>
          <cell r="AQ848">
            <v>31.153500000000001</v>
          </cell>
          <cell r="AR848">
            <v>0</v>
          </cell>
          <cell r="AS848">
            <v>-2.01E-2</v>
          </cell>
          <cell r="AT848">
            <v>-0.05</v>
          </cell>
          <cell r="AU848">
            <v>0</v>
          </cell>
        </row>
        <row r="849">
          <cell r="D849">
            <v>23.7</v>
          </cell>
          <cell r="E849">
            <v>0</v>
          </cell>
          <cell r="F849">
            <v>25.711732793807375</v>
          </cell>
          <cell r="G849">
            <v>0</v>
          </cell>
          <cell r="H849">
            <v>87.534999999999997</v>
          </cell>
          <cell r="I849">
            <v>0</v>
          </cell>
          <cell r="J849">
            <v>-4.2399999999999998E-3</v>
          </cell>
          <cell r="K849">
            <v>66.38376965868845</v>
          </cell>
          <cell r="L849">
            <v>-5.4500000000000002E-4</v>
          </cell>
          <cell r="M849">
            <v>-8.9999999999999998E-4</v>
          </cell>
          <cell r="N849">
            <v>-7.1999999999999998E-3</v>
          </cell>
          <cell r="O849">
            <v>-8.9999999999999998E-4</v>
          </cell>
          <cell r="P849">
            <v>0</v>
          </cell>
          <cell r="Q849">
            <v>0</v>
          </cell>
          <cell r="R849">
            <v>-5.3E-3</v>
          </cell>
          <cell r="S849">
            <v>125.7</v>
          </cell>
          <cell r="T849">
            <v>0</v>
          </cell>
          <cell r="U849">
            <v>-6.1699999999999998E-2</v>
          </cell>
          <cell r="V849">
            <v>-6.1699999999999998E-2</v>
          </cell>
          <cell r="W849">
            <v>-6.1699999999999998E-2</v>
          </cell>
          <cell r="X849">
            <v>-6.3600000000000004E-2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51.451003493872285</v>
          </cell>
          <cell r="AD849">
            <v>0</v>
          </cell>
          <cell r="AE849">
            <v>0</v>
          </cell>
          <cell r="AF849">
            <v>0</v>
          </cell>
          <cell r="AG849">
            <v>49.680720630243819</v>
          </cell>
          <cell r="AH849">
            <v>0</v>
          </cell>
          <cell r="AI849">
            <v>-4.1011343999999998E-2</v>
          </cell>
          <cell r="AJ849">
            <v>-2.6620999999999999E-2</v>
          </cell>
          <cell r="AK849">
            <v>0</v>
          </cell>
          <cell r="AL849">
            <v>13.8</v>
          </cell>
          <cell r="AM849">
            <v>78.082499999999996</v>
          </cell>
          <cell r="AN849">
            <v>78.082499999999996</v>
          </cell>
          <cell r="AO849">
            <v>110.62615322831239</v>
          </cell>
          <cell r="AP849">
            <v>0</v>
          </cell>
          <cell r="AQ849">
            <v>25.911800000000003</v>
          </cell>
          <cell r="AR849">
            <v>0</v>
          </cell>
          <cell r="AS849">
            <v>-2.01E-2</v>
          </cell>
          <cell r="AT849">
            <v>-0.05</v>
          </cell>
          <cell r="AU849">
            <v>0</v>
          </cell>
        </row>
        <row r="850">
          <cell r="D850">
            <v>16.5</v>
          </cell>
          <cell r="E850">
            <v>0</v>
          </cell>
          <cell r="F850">
            <v>66.85908445506773</v>
          </cell>
          <cell r="G850">
            <v>0</v>
          </cell>
          <cell r="H850">
            <v>60.53</v>
          </cell>
          <cell r="I850">
            <v>0</v>
          </cell>
          <cell r="J850">
            <v>-4.2399999999999998E-3</v>
          </cell>
          <cell r="K850">
            <v>62.13482927628398</v>
          </cell>
          <cell r="L850">
            <v>-5.4500000000000002E-4</v>
          </cell>
          <cell r="M850">
            <v>-8.9999999999999998E-4</v>
          </cell>
          <cell r="N850">
            <v>-7.1999999999999998E-3</v>
          </cell>
          <cell r="O850">
            <v>-8.9999999999999998E-4</v>
          </cell>
          <cell r="P850">
            <v>0</v>
          </cell>
          <cell r="Q850">
            <v>0</v>
          </cell>
          <cell r="R850">
            <v>-5.3E-3</v>
          </cell>
          <cell r="S850">
            <v>136</v>
          </cell>
          <cell r="T850">
            <v>0</v>
          </cell>
          <cell r="U850">
            <v>-6.1699999999999998E-2</v>
          </cell>
          <cell r="V850">
            <v>-6.1699999999999998E-2</v>
          </cell>
          <cell r="W850">
            <v>-6.1699999999999998E-2</v>
          </cell>
          <cell r="X850">
            <v>-6.3600000000000004E-2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39.270571167490864</v>
          </cell>
          <cell r="AD850">
            <v>0</v>
          </cell>
          <cell r="AE850">
            <v>0</v>
          </cell>
          <cell r="AF850">
            <v>0</v>
          </cell>
          <cell r="AG850">
            <v>49.110406235253777</v>
          </cell>
          <cell r="AH850">
            <v>0</v>
          </cell>
          <cell r="AI850">
            <v>-4.1011343999999998E-2</v>
          </cell>
          <cell r="AJ850">
            <v>-2.6620999999999999E-2</v>
          </cell>
          <cell r="AK850">
            <v>0</v>
          </cell>
          <cell r="AL850">
            <v>13.8</v>
          </cell>
          <cell r="AM850">
            <v>48.405000000000001</v>
          </cell>
          <cell r="AN850">
            <v>48.405000000000001</v>
          </cell>
          <cell r="AO850">
            <v>116.56561001572871</v>
          </cell>
          <cell r="AP850">
            <v>0</v>
          </cell>
          <cell r="AQ850">
            <v>25.120600000000003</v>
          </cell>
          <cell r="AR850">
            <v>0</v>
          </cell>
          <cell r="AS850">
            <v>-2.01E-2</v>
          </cell>
          <cell r="AT850">
            <v>-0.05</v>
          </cell>
          <cell r="AU850">
            <v>0</v>
          </cell>
        </row>
        <row r="851">
          <cell r="D851">
            <v>14.9</v>
          </cell>
          <cell r="E851">
            <v>0</v>
          </cell>
          <cell r="F851">
            <v>95.288051186496958</v>
          </cell>
          <cell r="G851">
            <v>0</v>
          </cell>
          <cell r="H851">
            <v>10.67</v>
          </cell>
          <cell r="I851">
            <v>0</v>
          </cell>
          <cell r="J851">
            <v>-4.2399999999999998E-3</v>
          </cell>
          <cell r="K851">
            <v>62.389176836278068</v>
          </cell>
          <cell r="L851">
            <v>-5.4500000000000002E-4</v>
          </cell>
          <cell r="M851">
            <v>-8.9999999999999998E-4</v>
          </cell>
          <cell r="N851">
            <v>-7.1999999999999998E-3</v>
          </cell>
          <cell r="O851">
            <v>-8.9999999999999998E-4</v>
          </cell>
          <cell r="P851">
            <v>0</v>
          </cell>
          <cell r="Q851">
            <v>0</v>
          </cell>
          <cell r="R851">
            <v>-5.3E-3</v>
          </cell>
          <cell r="S851">
            <v>132.9</v>
          </cell>
          <cell r="T851">
            <v>0</v>
          </cell>
          <cell r="U851">
            <v>-6.1699999999999998E-2</v>
          </cell>
          <cell r="V851">
            <v>-6.1699999999999998E-2</v>
          </cell>
          <cell r="W851">
            <v>-6.1699999999999998E-2</v>
          </cell>
          <cell r="X851">
            <v>-6.3600000000000004E-2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55.733828423994844</v>
          </cell>
          <cell r="AD851">
            <v>0</v>
          </cell>
          <cell r="AE851">
            <v>0</v>
          </cell>
          <cell r="AF851">
            <v>0</v>
          </cell>
          <cell r="AG851">
            <v>46.892516921403612</v>
          </cell>
          <cell r="AH851">
            <v>0</v>
          </cell>
          <cell r="AI851">
            <v>-4.1011343999999998E-2</v>
          </cell>
          <cell r="AJ851">
            <v>-2.6620999999999999E-2</v>
          </cell>
          <cell r="AK851">
            <v>0</v>
          </cell>
          <cell r="AL851">
            <v>13.8</v>
          </cell>
          <cell r="AM851">
            <v>34.484999999999999</v>
          </cell>
          <cell r="AN851">
            <v>34.484999999999999</v>
          </cell>
          <cell r="AO851">
            <v>117.2342</v>
          </cell>
          <cell r="AP851">
            <v>0</v>
          </cell>
          <cell r="AQ851">
            <v>24.626100000000001</v>
          </cell>
          <cell r="AR851">
            <v>0</v>
          </cell>
          <cell r="AS851">
            <v>-2.01E-2</v>
          </cell>
          <cell r="AT851">
            <v>-0.05</v>
          </cell>
          <cell r="AU851">
            <v>0</v>
          </cell>
        </row>
        <row r="852">
          <cell r="D852">
            <v>44.6</v>
          </cell>
          <cell r="E852">
            <v>0</v>
          </cell>
          <cell r="F852">
            <v>92.919394089778876</v>
          </cell>
          <cell r="G852">
            <v>3.9309392741537681</v>
          </cell>
          <cell r="H852">
            <v>23.878</v>
          </cell>
          <cell r="I852">
            <v>1.359472</v>
          </cell>
          <cell r="J852">
            <v>-4.2399999999999998E-3</v>
          </cell>
          <cell r="K852">
            <v>56.973296340727778</v>
          </cell>
          <cell r="L852">
            <v>0.65681800000000001</v>
          </cell>
          <cell r="M852">
            <v>0.69508499999999995</v>
          </cell>
          <cell r="N852">
            <v>-7.1999999999999998E-3</v>
          </cell>
          <cell r="O852">
            <v>0.86394599999999999</v>
          </cell>
          <cell r="P852">
            <v>6.424914919207863</v>
          </cell>
          <cell r="Q852">
            <v>1.3663887520257461</v>
          </cell>
          <cell r="R852">
            <v>-5.3E-3</v>
          </cell>
          <cell r="S852">
            <v>113.5</v>
          </cell>
          <cell r="T852">
            <v>0</v>
          </cell>
          <cell r="U852">
            <v>-6.1699999999999998E-2</v>
          </cell>
          <cell r="V852">
            <v>-6.1699999999999998E-2</v>
          </cell>
          <cell r="W852">
            <v>-6.1699999999999998E-2</v>
          </cell>
          <cell r="X852">
            <v>-6.3600000000000004E-2</v>
          </cell>
          <cell r="Y852">
            <v>0</v>
          </cell>
          <cell r="Z852">
            <v>0</v>
          </cell>
          <cell r="AA852">
            <v>4.0236868750000001</v>
          </cell>
          <cell r="AB852">
            <v>0</v>
          </cell>
          <cell r="AC852">
            <v>65.029318587400553</v>
          </cell>
          <cell r="AD852">
            <v>0</v>
          </cell>
          <cell r="AE852">
            <v>0</v>
          </cell>
          <cell r="AF852">
            <v>1.4926558666666667</v>
          </cell>
          <cell r="AG852">
            <v>44.421154543113417</v>
          </cell>
          <cell r="AH852">
            <v>1.1478999999999999</v>
          </cell>
          <cell r="AI852">
            <v>0.40112978198832</v>
          </cell>
          <cell r="AJ852">
            <v>0.15130000000000002</v>
          </cell>
          <cell r="AK852">
            <v>0</v>
          </cell>
          <cell r="AL852">
            <v>13.6</v>
          </cell>
          <cell r="AM852">
            <v>49.664999999999999</v>
          </cell>
          <cell r="AN852">
            <v>49.664999999999999</v>
          </cell>
          <cell r="AO852">
            <v>117.2342</v>
          </cell>
          <cell r="AP852">
            <v>2.6866000658326605</v>
          </cell>
          <cell r="AQ852">
            <v>23.736000000000001</v>
          </cell>
          <cell r="AR852">
            <v>0.90514966699999999</v>
          </cell>
          <cell r="AS852">
            <v>-2.01E-2</v>
          </cell>
          <cell r="AT852">
            <v>0.27</v>
          </cell>
          <cell r="AU852">
            <v>1.6127388683999999</v>
          </cell>
        </row>
        <row r="853">
          <cell r="D853">
            <v>71.599999999999994</v>
          </cell>
          <cell r="E853">
            <v>4.2238370029035579</v>
          </cell>
          <cell r="F853">
            <v>38.001398725590775</v>
          </cell>
          <cell r="G853">
            <v>48.485917662993437</v>
          </cell>
          <cell r="H853">
            <v>62.613</v>
          </cell>
          <cell r="I853">
            <v>9.6010880000000007</v>
          </cell>
          <cell r="J853">
            <v>11.481985999999999</v>
          </cell>
          <cell r="K853">
            <v>40.873858166254202</v>
          </cell>
          <cell r="L853">
            <v>8.9484010000000005</v>
          </cell>
          <cell r="M853">
            <v>10.384154000000001</v>
          </cell>
          <cell r="N853">
            <v>14.539523000000001</v>
          </cell>
          <cell r="O853">
            <v>10.614599999999999</v>
          </cell>
          <cell r="P853">
            <v>113.12470976827213</v>
          </cell>
          <cell r="Q853">
            <v>24.072081123049692</v>
          </cell>
          <cell r="R853">
            <v>0.31469999999999998</v>
          </cell>
          <cell r="S853">
            <v>99.3</v>
          </cell>
          <cell r="T853">
            <v>3.481075219099258</v>
          </cell>
          <cell r="U853">
            <v>4.1373999999999995</v>
          </cell>
          <cell r="V853">
            <v>18.209</v>
          </cell>
          <cell r="W853">
            <v>22.003</v>
          </cell>
          <cell r="X853">
            <v>1.4809999999999999</v>
          </cell>
          <cell r="Y853">
            <v>21.181816421994988</v>
          </cell>
          <cell r="Z853">
            <v>5.295454105498747</v>
          </cell>
          <cell r="AA853">
            <v>9.948331249999999</v>
          </cell>
          <cell r="AB853">
            <v>21.181816421994988</v>
          </cell>
          <cell r="AC853">
            <v>73.88753036981295</v>
          </cell>
          <cell r="AD853">
            <v>1.2480678208692186</v>
          </cell>
          <cell r="AE853">
            <v>1.2203828577675651</v>
          </cell>
          <cell r="AF853">
            <v>7.2946762266666658</v>
          </cell>
          <cell r="AG853">
            <v>48.666828372483742</v>
          </cell>
          <cell r="AH853">
            <v>12.362200000000001</v>
          </cell>
          <cell r="AI853">
            <v>3.0312067270715999</v>
          </cell>
          <cell r="AJ853">
            <v>8.1754999999999995</v>
          </cell>
          <cell r="AK853">
            <v>32.721564653638374</v>
          </cell>
          <cell r="AL853">
            <v>13.4</v>
          </cell>
          <cell r="AM853">
            <v>20.287500000000001</v>
          </cell>
          <cell r="AN853">
            <v>20.287500000000001</v>
          </cell>
          <cell r="AO853">
            <v>117.2342</v>
          </cell>
          <cell r="AP853">
            <v>38.434465022058824</v>
          </cell>
          <cell r="AQ853">
            <v>24.626100000000001</v>
          </cell>
          <cell r="AR853">
            <v>6.5825858330000004</v>
          </cell>
          <cell r="AS853">
            <v>57.439258000000002</v>
          </cell>
          <cell r="AT853">
            <v>10.43</v>
          </cell>
          <cell r="AU853">
            <v>15.242359364099999</v>
          </cell>
        </row>
        <row r="854">
          <cell r="D854">
            <v>20.7</v>
          </cell>
          <cell r="E854">
            <v>6.2936021302305321</v>
          </cell>
          <cell r="F854">
            <v>38.364864359348552</v>
          </cell>
          <cell r="G854">
            <v>76.798482203340768</v>
          </cell>
          <cell r="H854">
            <v>25.01</v>
          </cell>
          <cell r="I854">
            <v>3.1822270000000001</v>
          </cell>
          <cell r="J854">
            <v>26.001442999999998</v>
          </cell>
          <cell r="K854">
            <v>24.120582158998364</v>
          </cell>
          <cell r="L854">
            <v>9.5855859999999993</v>
          </cell>
          <cell r="M854">
            <v>14.859920000000001</v>
          </cell>
          <cell r="N854">
            <v>53.557538000000001</v>
          </cell>
          <cell r="O854">
            <v>12.040953</v>
          </cell>
          <cell r="P854">
            <v>146.19969888878532</v>
          </cell>
          <cell r="Q854">
            <v>31.111077670709069</v>
          </cell>
          <cell r="R854">
            <v>1.8643000000000001</v>
          </cell>
          <cell r="S854">
            <v>88.6</v>
          </cell>
          <cell r="T854">
            <v>15.667796177944721</v>
          </cell>
          <cell r="U854">
            <v>8.7148000000000003</v>
          </cell>
          <cell r="V854">
            <v>31.984999999999996</v>
          </cell>
          <cell r="W854">
            <v>32.792000000000002</v>
          </cell>
          <cell r="X854">
            <v>1.3365</v>
          </cell>
          <cell r="Y854">
            <v>57.71038360038871</v>
          </cell>
          <cell r="Z854">
            <v>14.427595900097177</v>
          </cell>
          <cell r="AA854">
            <v>10.9682625</v>
          </cell>
          <cell r="AB854">
            <v>57.71038360038871</v>
          </cell>
          <cell r="AC854">
            <v>66.726803536873788</v>
          </cell>
          <cell r="AD854">
            <v>2.5412043753709721</v>
          </cell>
          <cell r="AE854">
            <v>2.6642029133545631</v>
          </cell>
          <cell r="AF854">
            <v>2.4259604400000003</v>
          </cell>
          <cell r="AG854">
            <v>47.39946305028365</v>
          </cell>
          <cell r="AH854">
            <v>29.416999999999998</v>
          </cell>
          <cell r="AI854">
            <v>3.9989163970324801</v>
          </cell>
          <cell r="AJ854">
            <v>14.698</v>
          </cell>
          <cell r="AK854">
            <v>47.298620443422145</v>
          </cell>
          <cell r="AL854">
            <v>13.1</v>
          </cell>
          <cell r="AM854">
            <v>9.99</v>
          </cell>
          <cell r="AN854">
            <v>9.99</v>
          </cell>
          <cell r="AO854">
            <v>116.88882459795788</v>
          </cell>
          <cell r="AP854">
            <v>61.021438687377568</v>
          </cell>
          <cell r="AQ854">
            <v>25.3184</v>
          </cell>
          <cell r="AR854">
            <v>8.0829285819999992</v>
          </cell>
          <cell r="AS854">
            <v>71.260056000000006</v>
          </cell>
          <cell r="AT854">
            <v>26.01</v>
          </cell>
          <cell r="AU854">
            <v>22.934726159399997</v>
          </cell>
        </row>
        <row r="855">
          <cell r="D855">
            <v>4.9000000000000004</v>
          </cell>
          <cell r="E855">
            <v>8.8370471346438766</v>
          </cell>
          <cell r="F855">
            <v>101.96915977261681</v>
          </cell>
          <cell r="G855">
            <v>67.126162989681987</v>
          </cell>
          <cell r="H855">
            <v>19.635000000000002</v>
          </cell>
          <cell r="I855">
            <v>5.2790470000000003</v>
          </cell>
          <cell r="J855">
            <v>21.650577999999999</v>
          </cell>
          <cell r="K855">
            <v>26.048416256713821</v>
          </cell>
          <cell r="L855">
            <v>7.0491419999999998</v>
          </cell>
          <cell r="M855">
            <v>13.002912999999999</v>
          </cell>
          <cell r="N855">
            <v>48.483859000000002</v>
          </cell>
          <cell r="O855">
            <v>4.4970530000000002</v>
          </cell>
          <cell r="P855">
            <v>109.71149160928287</v>
          </cell>
          <cell r="Q855">
            <v>23.345709624896781</v>
          </cell>
          <cell r="R855">
            <v>3.3169</v>
          </cell>
          <cell r="S855">
            <v>89</v>
          </cell>
          <cell r="T855">
            <v>20.176076479737358</v>
          </cell>
          <cell r="U855">
            <v>11.652000000000001</v>
          </cell>
          <cell r="V855">
            <v>29.866</v>
          </cell>
          <cell r="W855">
            <v>25.965999999999998</v>
          </cell>
          <cell r="X855">
            <v>1.0574999999999999</v>
          </cell>
          <cell r="Y855">
            <v>35.013627222914188</v>
          </cell>
          <cell r="Z855">
            <v>8.753406805728547</v>
          </cell>
          <cell r="AA855">
            <v>10.5441375</v>
          </cell>
          <cell r="AB855">
            <v>35.013627222914188</v>
          </cell>
          <cell r="AC855">
            <v>17.911986347022147</v>
          </cell>
          <cell r="AD855">
            <v>3.5700363143668246</v>
          </cell>
          <cell r="AE855">
            <v>3.6562881421539624</v>
          </cell>
          <cell r="AF855">
            <v>4.0036966666666665</v>
          </cell>
          <cell r="AG855">
            <v>44.611259341443429</v>
          </cell>
          <cell r="AH855">
            <v>24.549900000000001</v>
          </cell>
          <cell r="AI855">
            <v>4.436041980142079</v>
          </cell>
          <cell r="AJ855">
            <v>13.423999999999999</v>
          </cell>
          <cell r="AK855">
            <v>46.332565069283724</v>
          </cell>
          <cell r="AL855">
            <v>12.9</v>
          </cell>
          <cell r="AM855">
            <v>1.095</v>
          </cell>
          <cell r="AN855">
            <v>1.095</v>
          </cell>
          <cell r="AO855">
            <v>117.11774800882993</v>
          </cell>
          <cell r="AP855">
            <v>52.737563064003751</v>
          </cell>
          <cell r="AQ855">
            <v>24.3294</v>
          </cell>
          <cell r="AR855">
            <v>9.224509802</v>
          </cell>
          <cell r="AS855">
            <v>68.951477999999994</v>
          </cell>
          <cell r="AT855">
            <v>22.18</v>
          </cell>
          <cell r="AU855">
            <v>20.975265154799999</v>
          </cell>
        </row>
        <row r="856">
          <cell r="D856">
            <v>0</v>
          </cell>
          <cell r="E856">
            <v>13.566494908385023</v>
          </cell>
          <cell r="F856">
            <v>104.13</v>
          </cell>
          <cell r="G856">
            <v>51.989285823136527</v>
          </cell>
          <cell r="H856">
            <v>74.408000000000001</v>
          </cell>
          <cell r="I856">
            <v>20.808959000000002</v>
          </cell>
          <cell r="J856">
            <v>18.299833</v>
          </cell>
          <cell r="K856">
            <v>38.60022939005615</v>
          </cell>
          <cell r="L856">
            <v>7.056381</v>
          </cell>
          <cell r="M856">
            <v>10.479474</v>
          </cell>
          <cell r="N856">
            <v>32.482737999999998</v>
          </cell>
          <cell r="O856">
            <v>3.8736259999999998</v>
          </cell>
          <cell r="P856">
            <v>93.708283081225161</v>
          </cell>
          <cell r="Q856">
            <v>19.940062059213972</v>
          </cell>
          <cell r="R856">
            <v>6.1315</v>
          </cell>
          <cell r="S856">
            <v>80.099999999999994</v>
          </cell>
          <cell r="T856">
            <v>19.513294581418251</v>
          </cell>
          <cell r="U856">
            <v>15.251000000000001</v>
          </cell>
          <cell r="V856">
            <v>26.590999999999998</v>
          </cell>
          <cell r="W856">
            <v>23.645</v>
          </cell>
          <cell r="X856">
            <v>2.3545999999999996</v>
          </cell>
          <cell r="Y856">
            <v>31.437181718988917</v>
          </cell>
          <cell r="Z856">
            <v>7.8592954297472293</v>
          </cell>
          <cell r="AA856">
            <v>9.1444437500000006</v>
          </cell>
          <cell r="AB856">
            <v>31.437181718988917</v>
          </cell>
          <cell r="AC856">
            <v>22.303544184046441</v>
          </cell>
          <cell r="AD856">
            <v>4.2696127147436336</v>
          </cell>
          <cell r="AE856">
            <v>7.2209931325817003</v>
          </cell>
          <cell r="AF856">
            <v>6.2262795599999992</v>
          </cell>
          <cell r="AG856">
            <v>40.302217245963107</v>
          </cell>
          <cell r="AH856">
            <v>24.672000000000001</v>
          </cell>
          <cell r="AI856">
            <v>7.243950454060319</v>
          </cell>
          <cell r="AJ856">
            <v>11.647</v>
          </cell>
          <cell r="AK856">
            <v>39.021135979346084</v>
          </cell>
          <cell r="AL856">
            <v>12.7</v>
          </cell>
          <cell r="AM856">
            <v>0.21000000000000002</v>
          </cell>
          <cell r="AN856">
            <v>0.21000000000000002</v>
          </cell>
          <cell r="AO856">
            <v>117.2342</v>
          </cell>
          <cell r="AP856">
            <v>50.405884070428222</v>
          </cell>
          <cell r="AQ856">
            <v>24.922800000000002</v>
          </cell>
          <cell r="AR856">
            <v>10.72455124</v>
          </cell>
          <cell r="AS856">
            <v>60.416902</v>
          </cell>
          <cell r="AT856">
            <v>22.14</v>
          </cell>
          <cell r="AU856">
            <v>18.223136513999997</v>
          </cell>
        </row>
        <row r="857">
          <cell r="D857">
            <v>0</v>
          </cell>
          <cell r="E857">
            <v>12.749385634478026</v>
          </cell>
          <cell r="F857">
            <v>104.13</v>
          </cell>
          <cell r="G857">
            <v>47.022549585249116</v>
          </cell>
          <cell r="H857">
            <v>86.137</v>
          </cell>
          <cell r="I857">
            <v>34.362253000000003</v>
          </cell>
          <cell r="J857">
            <v>18.039483999999998</v>
          </cell>
          <cell r="K857">
            <v>34.980453444630911</v>
          </cell>
          <cell r="L857">
            <v>6.4867020000000002</v>
          </cell>
          <cell r="M857">
            <v>11.175935000000001</v>
          </cell>
          <cell r="N857">
            <v>37.589137000000001</v>
          </cell>
          <cell r="O857">
            <v>2.1521349999999999</v>
          </cell>
          <cell r="P857">
            <v>98.960828574268106</v>
          </cell>
          <cell r="Q857">
            <v>21.057848542244152</v>
          </cell>
          <cell r="R857">
            <v>5.8981000000000003</v>
          </cell>
          <cell r="S857">
            <v>74.3</v>
          </cell>
          <cell r="T857">
            <v>23.913970621774478</v>
          </cell>
          <cell r="U857">
            <v>14.030000000000001</v>
          </cell>
          <cell r="V857">
            <v>26.440999999999999</v>
          </cell>
          <cell r="W857">
            <v>22.626999999999999</v>
          </cell>
          <cell r="X857">
            <v>4.8538999999999994</v>
          </cell>
          <cell r="Y857">
            <v>22.823826891996806</v>
          </cell>
          <cell r="Z857">
            <v>5.7059567229992014</v>
          </cell>
          <cell r="AA857">
            <v>8.3754937500000004</v>
          </cell>
          <cell r="AB857">
            <v>22.823826891996806</v>
          </cell>
          <cell r="AC857">
            <v>7.7614956998494939</v>
          </cell>
          <cell r="AD857">
            <v>5.4364304662494636</v>
          </cell>
          <cell r="AE857">
            <v>8.8853739579370181</v>
          </cell>
          <cell r="AF857">
            <v>8.6441288533333314</v>
          </cell>
          <cell r="AG857">
            <v>35.359492489382724</v>
          </cell>
          <cell r="AH857">
            <v>24.5181</v>
          </cell>
          <cell r="AI857">
            <v>2.12626158882984</v>
          </cell>
          <cell r="AJ857">
            <v>11.708</v>
          </cell>
          <cell r="AK857">
            <v>32.161404074735991</v>
          </cell>
          <cell r="AL857">
            <v>12.6</v>
          </cell>
          <cell r="AM857">
            <v>0</v>
          </cell>
          <cell r="AN857">
            <v>0</v>
          </cell>
          <cell r="AO857">
            <v>117.2342</v>
          </cell>
          <cell r="AP857">
            <v>55.699766388906852</v>
          </cell>
          <cell r="AQ857">
            <v>27.889799999999997</v>
          </cell>
          <cell r="AR857">
            <v>11.70487941</v>
          </cell>
          <cell r="AS857">
            <v>55.831665000000001</v>
          </cell>
          <cell r="AT857">
            <v>14.42</v>
          </cell>
          <cell r="AU857">
            <v>17.807243820300002</v>
          </cell>
        </row>
        <row r="858">
          <cell r="D858">
            <v>0</v>
          </cell>
          <cell r="E858">
            <v>12.144536402485583</v>
          </cell>
          <cell r="F858">
            <v>104.13</v>
          </cell>
          <cell r="G858">
            <v>51.510269073839304</v>
          </cell>
          <cell r="H858">
            <v>53.16</v>
          </cell>
          <cell r="I858">
            <v>37.786760999999998</v>
          </cell>
          <cell r="J858">
            <v>19.557145999999999</v>
          </cell>
          <cell r="K858">
            <v>24.960127468010111</v>
          </cell>
          <cell r="L858">
            <v>5.7733569999999999</v>
          </cell>
          <cell r="M858">
            <v>12.719929</v>
          </cell>
          <cell r="N858">
            <v>23.860719</v>
          </cell>
          <cell r="O858">
            <v>4.5314209999999999</v>
          </cell>
          <cell r="P858">
            <v>165.18390412518988</v>
          </cell>
          <cell r="Q858">
            <v>35.15145555457201</v>
          </cell>
          <cell r="R858">
            <v>3.7797000000000001</v>
          </cell>
          <cell r="S858">
            <v>83.6</v>
          </cell>
          <cell r="T858">
            <v>16.232594062501988</v>
          </cell>
          <cell r="U858">
            <v>11.648000000000001</v>
          </cell>
          <cell r="V858">
            <v>30.052</v>
          </cell>
          <cell r="W858">
            <v>27.887999999999998</v>
          </cell>
          <cell r="X858">
            <v>28.4331</v>
          </cell>
          <cell r="Y858">
            <v>42.700982795802254</v>
          </cell>
          <cell r="Z858">
            <v>10.675245698950564</v>
          </cell>
          <cell r="AA858">
            <v>9.6546937499999999</v>
          </cell>
          <cell r="AB858">
            <v>42.700982795802254</v>
          </cell>
          <cell r="AC858">
            <v>37.515199634487203</v>
          </cell>
          <cell r="AD858">
            <v>4.9408030071810529</v>
          </cell>
          <cell r="AE858">
            <v>4.8310903635351385</v>
          </cell>
          <cell r="AF858">
            <v>6.1410494800000004</v>
          </cell>
          <cell r="AG858">
            <v>33.458444506082579</v>
          </cell>
          <cell r="AH858">
            <v>24.604699999999998</v>
          </cell>
          <cell r="AI858">
            <v>1.649545344216</v>
          </cell>
          <cell r="AJ858">
            <v>13.268000000000001</v>
          </cell>
          <cell r="AK858">
            <v>34.06748815469782</v>
          </cell>
          <cell r="AL858">
            <v>12.5</v>
          </cell>
          <cell r="AM858">
            <v>0.2475</v>
          </cell>
          <cell r="AN858">
            <v>0.2475</v>
          </cell>
          <cell r="AO858">
            <v>117.2342</v>
          </cell>
          <cell r="AP858">
            <v>56.621343054581601</v>
          </cell>
          <cell r="AQ858">
            <v>29.2744</v>
          </cell>
          <cell r="AR858">
            <v>10.273362499999999</v>
          </cell>
          <cell r="AS858">
            <v>59.438569000000001</v>
          </cell>
          <cell r="AT858">
            <v>7.97</v>
          </cell>
          <cell r="AU858">
            <v>20.105182359899999</v>
          </cell>
        </row>
        <row r="859">
          <cell r="D859">
            <v>1.2</v>
          </cell>
          <cell r="E859">
            <v>15.825548211618482</v>
          </cell>
          <cell r="F859">
            <v>104.13</v>
          </cell>
          <cell r="G859">
            <v>71.83086402374704</v>
          </cell>
          <cell r="H859">
            <v>97.632000000000005</v>
          </cell>
          <cell r="I859">
            <v>31.487123</v>
          </cell>
          <cell r="J859">
            <v>22.911718</v>
          </cell>
          <cell r="K859">
            <v>19.042489591754567</v>
          </cell>
          <cell r="L859">
            <v>5.9764780000000002</v>
          </cell>
          <cell r="M859">
            <v>12.103049</v>
          </cell>
          <cell r="N859">
            <v>9.4355229999999999</v>
          </cell>
          <cell r="O859">
            <v>13.338461000000001</v>
          </cell>
          <cell r="P859">
            <v>206.0938099490873</v>
          </cell>
          <cell r="Q859">
            <v>43.85874154129926</v>
          </cell>
          <cell r="R859">
            <v>3.5394000000000001</v>
          </cell>
          <cell r="S859">
            <v>98.3</v>
          </cell>
          <cell r="T859">
            <v>22.38361885936062</v>
          </cell>
          <cell r="U859">
            <v>7.6669</v>
          </cell>
          <cell r="V859">
            <v>33.054000000000002</v>
          </cell>
          <cell r="W859">
            <v>26.064999999999998</v>
          </cell>
          <cell r="X859">
            <v>31.908100000000001</v>
          </cell>
          <cell r="Y859">
            <v>46.549560674477839</v>
          </cell>
          <cell r="Z859">
            <v>11.63739016861946</v>
          </cell>
          <cell r="AA859">
            <v>10.797068750000001</v>
          </cell>
          <cell r="AB859">
            <v>46.549560674477839</v>
          </cell>
          <cell r="AC859">
            <v>43.403203880885833</v>
          </cell>
          <cell r="AD859">
            <v>3.9360175220432922</v>
          </cell>
          <cell r="AE859">
            <v>4.0264990746465088</v>
          </cell>
          <cell r="AF859">
            <v>2.4087662800000005</v>
          </cell>
          <cell r="AG859">
            <v>33.64854930441259</v>
          </cell>
          <cell r="AH859">
            <v>30.58325</v>
          </cell>
          <cell r="AI859">
            <v>1.05762837682656</v>
          </cell>
          <cell r="AJ859">
            <v>14.835000000000001</v>
          </cell>
          <cell r="AK859">
            <v>28.419360169617448</v>
          </cell>
          <cell r="AL859">
            <v>12.5</v>
          </cell>
          <cell r="AM859">
            <v>1.6274999999999999</v>
          </cell>
          <cell r="AN859">
            <v>1.6274999999999999</v>
          </cell>
          <cell r="AO859">
            <v>117.2342</v>
          </cell>
          <cell r="AP859">
            <v>54.503933478519599</v>
          </cell>
          <cell r="AQ859">
            <v>29.768900000000002</v>
          </cell>
          <cell r="AR859">
            <v>9.7732721869999999</v>
          </cell>
          <cell r="AS859">
            <v>67.627032999999997</v>
          </cell>
          <cell r="AT859">
            <v>4.96</v>
          </cell>
          <cell r="AU859">
            <v>22.163609942099999</v>
          </cell>
        </row>
        <row r="860">
          <cell r="D860">
            <v>0.3</v>
          </cell>
          <cell r="E860">
            <v>4.9476805008177971</v>
          </cell>
          <cell r="F860">
            <v>104.13</v>
          </cell>
          <cell r="G860">
            <v>73.06645637712947</v>
          </cell>
          <cell r="H860">
            <v>86.084999999999994</v>
          </cell>
          <cell r="I860">
            <v>1.2354810000000001</v>
          </cell>
          <cell r="J860">
            <v>17.112096999999999</v>
          </cell>
          <cell r="K860">
            <v>49.200588531196225</v>
          </cell>
          <cell r="L860">
            <v>7.5936399999999997</v>
          </cell>
          <cell r="M860">
            <v>7.2714930000000004</v>
          </cell>
          <cell r="N860">
            <v>3.1109830000000001</v>
          </cell>
          <cell r="O860">
            <v>13.188191</v>
          </cell>
          <cell r="P860">
            <v>150.11145234427346</v>
          </cell>
          <cell r="Q860">
            <v>31.943601085232331</v>
          </cell>
          <cell r="R860">
            <v>3.0295999999999998</v>
          </cell>
          <cell r="S860">
            <v>91.1</v>
          </cell>
          <cell r="T860">
            <v>12.671262062293122</v>
          </cell>
          <cell r="U860">
            <v>5.2523</v>
          </cell>
          <cell r="V860">
            <v>21.526999999999997</v>
          </cell>
          <cell r="W860">
            <v>24.687999999999999</v>
          </cell>
          <cell r="X860">
            <v>17.591100000000001</v>
          </cell>
          <cell r="Y860">
            <v>23.746694039529476</v>
          </cell>
          <cell r="Z860">
            <v>5.9366735098823691</v>
          </cell>
          <cell r="AA860">
            <v>3.3144312500000002</v>
          </cell>
          <cell r="AB860">
            <v>23.746694039529476</v>
          </cell>
          <cell r="AC860">
            <v>64.850183078907762</v>
          </cell>
          <cell r="AD860">
            <v>3.1533450913413708</v>
          </cell>
          <cell r="AE860">
            <v>14.467320413587657</v>
          </cell>
          <cell r="AF860">
            <v>1.4204540533333332</v>
          </cell>
          <cell r="AG860">
            <v>34.789178094392682</v>
          </cell>
          <cell r="AH860">
            <v>25.855499999999999</v>
          </cell>
          <cell r="AI860">
            <v>0.98161713857591992</v>
          </cell>
          <cell r="AJ860">
            <v>8.5731999999999999</v>
          </cell>
          <cell r="AK860">
            <v>27.788563894829537</v>
          </cell>
          <cell r="AL860">
            <v>12.6</v>
          </cell>
          <cell r="AM860">
            <v>5.3549999999999995</v>
          </cell>
          <cell r="AN860">
            <v>5.3549999999999995</v>
          </cell>
          <cell r="AO860">
            <v>117.2342</v>
          </cell>
          <cell r="AP860">
            <v>45.628267258331562</v>
          </cell>
          <cell r="AQ860">
            <v>29.67</v>
          </cell>
          <cell r="AR860">
            <v>8.8770605029999992</v>
          </cell>
          <cell r="AS860">
            <v>69.051821000000004</v>
          </cell>
          <cell r="AT860">
            <v>0.59</v>
          </cell>
          <cell r="AU860">
            <v>16.740178567200001</v>
          </cell>
        </row>
        <row r="861">
          <cell r="D861">
            <v>0</v>
          </cell>
          <cell r="E861">
            <v>0</v>
          </cell>
          <cell r="F861">
            <v>103.89463198327992</v>
          </cell>
          <cell r="G861">
            <v>19.217989375049907</v>
          </cell>
          <cell r="H861">
            <v>82.603999999999999</v>
          </cell>
          <cell r="I861">
            <v>0</v>
          </cell>
          <cell r="J861">
            <v>0.85719800000000002</v>
          </cell>
          <cell r="K861">
            <v>59.250499413618208</v>
          </cell>
          <cell r="L861">
            <v>0.93828599999999995</v>
          </cell>
          <cell r="M861">
            <v>0.57501400000000003</v>
          </cell>
          <cell r="N861">
            <v>-7.1999999999999998E-3</v>
          </cell>
          <cell r="O861">
            <v>2.4445209999999999</v>
          </cell>
          <cell r="P861">
            <v>13.474351597110022</v>
          </cell>
          <cell r="Q861">
            <v>2.866417485863809</v>
          </cell>
          <cell r="R861">
            <v>0.95609999999999995</v>
          </cell>
          <cell r="S861">
            <v>102.3</v>
          </cell>
          <cell r="T861">
            <v>5.3200905067903177</v>
          </cell>
          <cell r="U861">
            <v>0.33979999999999999</v>
          </cell>
          <cell r="V861">
            <v>0.44170000000000004</v>
          </cell>
          <cell r="W861">
            <v>0.36670000000000003</v>
          </cell>
          <cell r="X861">
            <v>-6.3600000000000004E-2</v>
          </cell>
          <cell r="Y861">
            <v>8.7212710819911941</v>
          </cell>
          <cell r="Z861">
            <v>2.1803177704977985</v>
          </cell>
          <cell r="AA861">
            <v>0</v>
          </cell>
          <cell r="AB861">
            <v>8.7212710819911941</v>
          </cell>
          <cell r="AC861">
            <v>57.739520318211142</v>
          </cell>
          <cell r="AD861">
            <v>0</v>
          </cell>
          <cell r="AE861">
            <v>0.87267747737108825</v>
          </cell>
          <cell r="AF861">
            <v>0</v>
          </cell>
          <cell r="AG861">
            <v>34.91591462661269</v>
          </cell>
          <cell r="AH861">
            <v>4.9221000000000004</v>
          </cell>
          <cell r="AI861">
            <v>-4.1011343999999998E-2</v>
          </cell>
          <cell r="AJ861">
            <v>0.23294000000000001</v>
          </cell>
          <cell r="AK861">
            <v>17.381022042089434</v>
          </cell>
          <cell r="AL861">
            <v>12.7</v>
          </cell>
          <cell r="AM861">
            <v>45.697499999999998</v>
          </cell>
          <cell r="AN861">
            <v>45.697499999999998</v>
          </cell>
          <cell r="AO861">
            <v>117.2342</v>
          </cell>
          <cell r="AP861">
            <v>15.275302253851372</v>
          </cell>
          <cell r="AQ861">
            <v>27.296400000000006</v>
          </cell>
          <cell r="AR861">
            <v>2.6412520750000001</v>
          </cell>
          <cell r="AS861">
            <v>53.750086000000003</v>
          </cell>
          <cell r="AT861">
            <v>-0.05</v>
          </cell>
          <cell r="AU861">
            <v>2.3585459633999997</v>
          </cell>
        </row>
        <row r="862">
          <cell r="D862">
            <v>0</v>
          </cell>
          <cell r="E862">
            <v>0</v>
          </cell>
          <cell r="F862">
            <v>98.815176183613147</v>
          </cell>
          <cell r="G862">
            <v>0</v>
          </cell>
          <cell r="H862">
            <v>51.100999999999999</v>
          </cell>
          <cell r="I862">
            <v>0</v>
          </cell>
          <cell r="J862">
            <v>-4.2399999999999998E-3</v>
          </cell>
          <cell r="K862">
            <v>68.899959408038669</v>
          </cell>
          <cell r="L862">
            <v>-5.4500000000000002E-4</v>
          </cell>
          <cell r="M862">
            <v>-8.9999999999999998E-4</v>
          </cell>
          <cell r="N862">
            <v>-7.1999999999999998E-3</v>
          </cell>
          <cell r="O862">
            <v>-8.9999999999999998E-4</v>
          </cell>
          <cell r="P862">
            <v>0</v>
          </cell>
          <cell r="Q862">
            <v>0</v>
          </cell>
          <cell r="R862">
            <v>-5.3E-3</v>
          </cell>
          <cell r="S862">
            <v>121.3</v>
          </cell>
          <cell r="T862">
            <v>0</v>
          </cell>
          <cell r="U862">
            <v>-6.1699999999999998E-2</v>
          </cell>
          <cell r="V862">
            <v>-6.1699999999999998E-2</v>
          </cell>
          <cell r="W862">
            <v>-6.1699999999999998E-2</v>
          </cell>
          <cell r="X862">
            <v>-6.3600000000000004E-2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44.719732530638574</v>
          </cell>
          <cell r="AD862">
            <v>0</v>
          </cell>
          <cell r="AE862">
            <v>0</v>
          </cell>
          <cell r="AF862">
            <v>0</v>
          </cell>
          <cell r="AG862">
            <v>44.737995873663444</v>
          </cell>
          <cell r="AH862">
            <v>0</v>
          </cell>
          <cell r="AI862">
            <v>-4.1011343999999998E-2</v>
          </cell>
          <cell r="AJ862">
            <v>-2.6620999999999999E-2</v>
          </cell>
          <cell r="AK862">
            <v>8.6289960244267849</v>
          </cell>
          <cell r="AL862">
            <v>13</v>
          </cell>
          <cell r="AM862">
            <v>25.049999999999997</v>
          </cell>
          <cell r="AN862">
            <v>25.049999999999997</v>
          </cell>
          <cell r="AO862">
            <v>117.2342</v>
          </cell>
          <cell r="AP862">
            <v>3.5601839627776855E-3</v>
          </cell>
          <cell r="AQ862">
            <v>26.208500000000004</v>
          </cell>
          <cell r="AR862">
            <v>0.38461538499999998</v>
          </cell>
          <cell r="AS862">
            <v>-2.01E-2</v>
          </cell>
          <cell r="AT862">
            <v>-0.05</v>
          </cell>
          <cell r="AU862">
            <v>0</v>
          </cell>
        </row>
        <row r="863">
          <cell r="D863">
            <v>7</v>
          </cell>
          <cell r="E863">
            <v>0</v>
          </cell>
          <cell r="F863">
            <v>42.584675150940356</v>
          </cell>
          <cell r="G863">
            <v>0</v>
          </cell>
          <cell r="H863">
            <v>3.4329999999999998</v>
          </cell>
          <cell r="I863">
            <v>0</v>
          </cell>
          <cell r="J863">
            <v>-4.2399999999999998E-3</v>
          </cell>
          <cell r="K863">
            <v>60.664231727535586</v>
          </cell>
          <cell r="L863">
            <v>-5.4500000000000002E-4</v>
          </cell>
          <cell r="M863">
            <v>-8.9999999999999998E-4</v>
          </cell>
          <cell r="N863">
            <v>-7.1999999999999998E-3</v>
          </cell>
          <cell r="O863">
            <v>-8.9999999999999998E-4</v>
          </cell>
          <cell r="P863">
            <v>0</v>
          </cell>
          <cell r="Q863">
            <v>0</v>
          </cell>
          <cell r="R863">
            <v>-5.3E-3</v>
          </cell>
          <cell r="S863">
            <v>129.1</v>
          </cell>
          <cell r="T863">
            <v>0</v>
          </cell>
          <cell r="U863">
            <v>-6.1699999999999998E-2</v>
          </cell>
          <cell r="V863">
            <v>-6.1699999999999998E-2</v>
          </cell>
          <cell r="W863">
            <v>-6.1699999999999998E-2</v>
          </cell>
          <cell r="X863">
            <v>-6.3600000000000004E-2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65.073124650612769</v>
          </cell>
          <cell r="AD863">
            <v>0</v>
          </cell>
          <cell r="AE863">
            <v>0</v>
          </cell>
          <cell r="AF863">
            <v>0</v>
          </cell>
          <cell r="AG863">
            <v>44.674627607553433</v>
          </cell>
          <cell r="AH863">
            <v>0</v>
          </cell>
          <cell r="AI863">
            <v>-4.1011343999999998E-2</v>
          </cell>
          <cell r="AJ863">
            <v>-2.6620999999999999E-2</v>
          </cell>
          <cell r="AK863">
            <v>0</v>
          </cell>
          <cell r="AL863">
            <v>13.2</v>
          </cell>
          <cell r="AM863">
            <v>7.4999999999999997E-3</v>
          </cell>
          <cell r="AN863">
            <v>7.4999999999999997E-3</v>
          </cell>
          <cell r="AO863">
            <v>117.2342</v>
          </cell>
          <cell r="AP863">
            <v>2.9012071988905319E-3</v>
          </cell>
          <cell r="AQ863">
            <v>26.208500000000004</v>
          </cell>
          <cell r="AR863">
            <v>0.149356658</v>
          </cell>
          <cell r="AS863">
            <v>-2.01E-2</v>
          </cell>
          <cell r="AT863">
            <v>-0.05</v>
          </cell>
          <cell r="AU863">
            <v>0</v>
          </cell>
        </row>
        <row r="864">
          <cell r="D864">
            <v>30</v>
          </cell>
          <cell r="E864">
            <v>0</v>
          </cell>
          <cell r="F864">
            <v>103.67869191670061</v>
          </cell>
          <cell r="G864">
            <v>0</v>
          </cell>
          <cell r="H864">
            <v>2.778</v>
          </cell>
          <cell r="I864">
            <v>0</v>
          </cell>
          <cell r="J864">
            <v>-4.2399999999999998E-3</v>
          </cell>
          <cell r="K864">
            <v>28.80462650959597</v>
          </cell>
          <cell r="L864">
            <v>-5.4500000000000002E-4</v>
          </cell>
          <cell r="M864">
            <v>-8.9999999999999998E-4</v>
          </cell>
          <cell r="N864">
            <v>-7.1999999999999998E-3</v>
          </cell>
          <cell r="O864">
            <v>-8.9999999999999998E-4</v>
          </cell>
          <cell r="P864">
            <v>0</v>
          </cell>
          <cell r="Q864">
            <v>0</v>
          </cell>
          <cell r="R864">
            <v>-5.3E-3</v>
          </cell>
          <cell r="S864">
            <v>130.1</v>
          </cell>
          <cell r="T864">
            <v>0</v>
          </cell>
          <cell r="U864">
            <v>-6.1699999999999998E-2</v>
          </cell>
          <cell r="V864">
            <v>-6.1699999999999998E-2</v>
          </cell>
          <cell r="W864">
            <v>-6.1699999999999998E-2</v>
          </cell>
          <cell r="X864">
            <v>-6.3600000000000004E-2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53.442614867770374</v>
          </cell>
          <cell r="AD864">
            <v>0</v>
          </cell>
          <cell r="AE864">
            <v>0</v>
          </cell>
          <cell r="AF864">
            <v>0</v>
          </cell>
          <cell r="AG864">
            <v>42.900316156473302</v>
          </cell>
          <cell r="AH864">
            <v>0</v>
          </cell>
          <cell r="AI864">
            <v>-4.1011343999999998E-2</v>
          </cell>
          <cell r="AJ864">
            <v>-2.6620999999999999E-2</v>
          </cell>
          <cell r="AK864">
            <v>0</v>
          </cell>
          <cell r="AL864">
            <v>13.3</v>
          </cell>
          <cell r="AM864">
            <v>28.89</v>
          </cell>
          <cell r="AN864">
            <v>28.89</v>
          </cell>
          <cell r="AO864">
            <v>117.2342</v>
          </cell>
          <cell r="AP864">
            <v>1.1012274490934448E-2</v>
          </cell>
          <cell r="AQ864">
            <v>25.911800000000003</v>
          </cell>
          <cell r="AR864">
            <v>0</v>
          </cell>
          <cell r="AS864">
            <v>-2.01E-2</v>
          </cell>
          <cell r="AT864">
            <v>-0.05</v>
          </cell>
          <cell r="AU864">
            <v>0</v>
          </cell>
        </row>
        <row r="865">
          <cell r="D865">
            <v>47.1</v>
          </cell>
          <cell r="E865">
            <v>0</v>
          </cell>
          <cell r="F865">
            <v>104.13</v>
          </cell>
          <cell r="G865">
            <v>0</v>
          </cell>
          <cell r="H865">
            <v>55.015000000000001</v>
          </cell>
          <cell r="I865">
            <v>0</v>
          </cell>
          <cell r="J865">
            <v>-4.2399999999999998E-3</v>
          </cell>
          <cell r="K865">
            <v>12.729071238612811</v>
          </cell>
          <cell r="L865">
            <v>-5.4500000000000002E-4</v>
          </cell>
          <cell r="M865">
            <v>-8.9999999999999998E-4</v>
          </cell>
          <cell r="N865">
            <v>-7.1999999999999998E-3</v>
          </cell>
          <cell r="O865">
            <v>-8.9999999999999998E-4</v>
          </cell>
          <cell r="P865">
            <v>0</v>
          </cell>
          <cell r="Q865">
            <v>0</v>
          </cell>
          <cell r="R865">
            <v>-5.3E-3</v>
          </cell>
          <cell r="S865">
            <v>110.1</v>
          </cell>
          <cell r="T865">
            <v>0</v>
          </cell>
          <cell r="U865">
            <v>-6.1699999999999998E-2</v>
          </cell>
          <cell r="V865">
            <v>-6.1699999999999998E-2</v>
          </cell>
          <cell r="W865">
            <v>-6.1699999999999998E-2</v>
          </cell>
          <cell r="X865">
            <v>-6.3600000000000004E-2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60.159023059557086</v>
          </cell>
          <cell r="AD865">
            <v>0</v>
          </cell>
          <cell r="AE865">
            <v>0</v>
          </cell>
          <cell r="AF865">
            <v>0</v>
          </cell>
          <cell r="AG865">
            <v>46.068729461973547</v>
          </cell>
          <cell r="AH865">
            <v>0</v>
          </cell>
          <cell r="AI865">
            <v>-4.1011343999999998E-2</v>
          </cell>
          <cell r="AJ865">
            <v>-2.6620999999999999E-2</v>
          </cell>
          <cell r="AK865">
            <v>0</v>
          </cell>
          <cell r="AL865">
            <v>13.4</v>
          </cell>
          <cell r="AM865">
            <v>33.3675</v>
          </cell>
          <cell r="AN865">
            <v>33.3675</v>
          </cell>
          <cell r="AO865">
            <v>117.2342</v>
          </cell>
          <cell r="AP865">
            <v>1.3704391321308407E-2</v>
          </cell>
          <cell r="AQ865">
            <v>25.911800000000003</v>
          </cell>
          <cell r="AR865">
            <v>0</v>
          </cell>
          <cell r="AS865">
            <v>-2.01E-2</v>
          </cell>
          <cell r="AT865">
            <v>-0.05</v>
          </cell>
          <cell r="AU865">
            <v>0</v>
          </cell>
        </row>
        <row r="866">
          <cell r="D866">
            <v>101.8</v>
          </cell>
          <cell r="E866">
            <v>0</v>
          </cell>
          <cell r="F866">
            <v>104.10604854892701</v>
          </cell>
          <cell r="G866">
            <v>0</v>
          </cell>
          <cell r="H866">
            <v>83.423000000000002</v>
          </cell>
          <cell r="I866">
            <v>0</v>
          </cell>
          <cell r="J866">
            <v>-4.2399999999999998E-3</v>
          </cell>
          <cell r="K866">
            <v>2.7990736485185024</v>
          </cell>
          <cell r="L866">
            <v>-5.4500000000000002E-4</v>
          </cell>
          <cell r="M866">
            <v>-8.9999999999999998E-4</v>
          </cell>
          <cell r="N866">
            <v>-7.1999999999999998E-3</v>
          </cell>
          <cell r="O866">
            <v>-8.9999999999999998E-4</v>
          </cell>
          <cell r="P866">
            <v>0</v>
          </cell>
          <cell r="Q866">
            <v>0</v>
          </cell>
          <cell r="R866">
            <v>-5.3E-3</v>
          </cell>
          <cell r="S866">
            <v>111.3</v>
          </cell>
          <cell r="T866">
            <v>0</v>
          </cell>
          <cell r="U866">
            <v>-6.1699999999999998E-2</v>
          </cell>
          <cell r="V866">
            <v>-6.1699999999999998E-2</v>
          </cell>
          <cell r="W866">
            <v>-6.1699999999999998E-2</v>
          </cell>
          <cell r="X866">
            <v>-6.3600000000000004E-2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73.213229896796392</v>
          </cell>
          <cell r="AD866">
            <v>0</v>
          </cell>
          <cell r="AE866">
            <v>0</v>
          </cell>
          <cell r="AF866">
            <v>0</v>
          </cell>
          <cell r="AG866">
            <v>51.391663815213953</v>
          </cell>
          <cell r="AH866">
            <v>0</v>
          </cell>
          <cell r="AI866">
            <v>-4.1011343999999998E-2</v>
          </cell>
          <cell r="AJ866">
            <v>-2.6620999999999999E-2</v>
          </cell>
          <cell r="AK866">
            <v>0</v>
          </cell>
          <cell r="AL866">
            <v>13.5</v>
          </cell>
          <cell r="AM866">
            <v>14.9475</v>
          </cell>
          <cell r="AN866">
            <v>14.9475</v>
          </cell>
          <cell r="AO866">
            <v>117.2342</v>
          </cell>
          <cell r="AP866">
            <v>1.1786879122141158E-2</v>
          </cell>
          <cell r="AQ866">
            <v>25.120600000000003</v>
          </cell>
          <cell r="AR866">
            <v>0</v>
          </cell>
          <cell r="AS866">
            <v>-2.01E-2</v>
          </cell>
          <cell r="AT866">
            <v>-0.05</v>
          </cell>
          <cell r="AU866">
            <v>0</v>
          </cell>
        </row>
        <row r="867">
          <cell r="D867">
            <v>130.19999999999999</v>
          </cell>
          <cell r="E867">
            <v>0</v>
          </cell>
          <cell r="F867">
            <v>102.38052115700005</v>
          </cell>
          <cell r="G867">
            <v>0</v>
          </cell>
          <cell r="H867">
            <v>94.856999999999999</v>
          </cell>
          <cell r="I867">
            <v>0</v>
          </cell>
          <cell r="J867">
            <v>-4.2399999999999998E-3</v>
          </cell>
          <cell r="K867">
            <v>0</v>
          </cell>
          <cell r="L867">
            <v>-5.4500000000000002E-4</v>
          </cell>
          <cell r="M867">
            <v>-8.9999999999999998E-4</v>
          </cell>
          <cell r="N867">
            <v>-7.1999999999999998E-3</v>
          </cell>
          <cell r="O867">
            <v>-8.9999999999999998E-4</v>
          </cell>
          <cell r="P867">
            <v>0</v>
          </cell>
          <cell r="Q867">
            <v>0</v>
          </cell>
          <cell r="R867">
            <v>-5.3E-3</v>
          </cell>
          <cell r="S867">
            <v>115.9</v>
          </cell>
          <cell r="T867">
            <v>0</v>
          </cell>
          <cell r="U867">
            <v>-6.1699999999999998E-2</v>
          </cell>
          <cell r="V867">
            <v>-6.1699999999999998E-2</v>
          </cell>
          <cell r="W867">
            <v>-6.1699999999999998E-2</v>
          </cell>
          <cell r="X867">
            <v>-6.3600000000000004E-2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83.288624435605229</v>
          </cell>
          <cell r="AD867">
            <v>0</v>
          </cell>
          <cell r="AE867">
            <v>0</v>
          </cell>
          <cell r="AF867">
            <v>0</v>
          </cell>
          <cell r="AG867">
            <v>48.920301436923765</v>
          </cell>
          <cell r="AH867">
            <v>0</v>
          </cell>
          <cell r="AI867">
            <v>-4.1011343999999998E-2</v>
          </cell>
          <cell r="AJ867">
            <v>-2.6620999999999999E-2</v>
          </cell>
          <cell r="AK867">
            <v>0</v>
          </cell>
          <cell r="AL867">
            <v>13.5</v>
          </cell>
          <cell r="AM867">
            <v>16.372499999999999</v>
          </cell>
          <cell r="AN867">
            <v>16.372499999999999</v>
          </cell>
          <cell r="AO867">
            <v>117.2342</v>
          </cell>
          <cell r="AP867">
            <v>8.2256491880485783E-3</v>
          </cell>
          <cell r="AQ867">
            <v>25.021700000000003</v>
          </cell>
          <cell r="AR867">
            <v>0</v>
          </cell>
          <cell r="AS867">
            <v>-2.01E-2</v>
          </cell>
          <cell r="AT867">
            <v>-0.05</v>
          </cell>
          <cell r="AU867">
            <v>0</v>
          </cell>
        </row>
        <row r="868">
          <cell r="D868">
            <v>129.4</v>
          </cell>
          <cell r="E868">
            <v>0</v>
          </cell>
          <cell r="F868">
            <v>78.359264254616292</v>
          </cell>
          <cell r="G868">
            <v>0</v>
          </cell>
          <cell r="H868">
            <v>86.591999999999999</v>
          </cell>
          <cell r="I868">
            <v>0</v>
          </cell>
          <cell r="J868">
            <v>-4.2399999999999998E-3</v>
          </cell>
          <cell r="K868">
            <v>0</v>
          </cell>
          <cell r="L868">
            <v>-5.4500000000000002E-4</v>
          </cell>
          <cell r="M868">
            <v>-8.9999999999999998E-4</v>
          </cell>
          <cell r="N868">
            <v>-7.1999999999999998E-3</v>
          </cell>
          <cell r="O868">
            <v>-8.9999999999999998E-4</v>
          </cell>
          <cell r="P868">
            <v>0</v>
          </cell>
          <cell r="Q868">
            <v>0</v>
          </cell>
          <cell r="R868">
            <v>-5.3E-3</v>
          </cell>
          <cell r="S868">
            <v>128.4</v>
          </cell>
          <cell r="T868">
            <v>0</v>
          </cell>
          <cell r="U868">
            <v>-6.1699999999999998E-2</v>
          </cell>
          <cell r="V868">
            <v>-6.1699999999999998E-2</v>
          </cell>
          <cell r="W868">
            <v>-6.1699999999999998E-2</v>
          </cell>
          <cell r="X868">
            <v>-6.3600000000000004E-2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93.054247527413452</v>
          </cell>
          <cell r="AD868">
            <v>0</v>
          </cell>
          <cell r="AE868">
            <v>0</v>
          </cell>
          <cell r="AF868">
            <v>0</v>
          </cell>
          <cell r="AG868">
            <v>47.209358251953631</v>
          </cell>
          <cell r="AH868">
            <v>0</v>
          </cell>
          <cell r="AI868">
            <v>-4.1011343999999998E-2</v>
          </cell>
          <cell r="AJ868">
            <v>-2.6620999999999999E-2</v>
          </cell>
          <cell r="AK868">
            <v>0</v>
          </cell>
          <cell r="AL868">
            <v>13.6</v>
          </cell>
          <cell r="AM868">
            <v>19.53</v>
          </cell>
          <cell r="AN868">
            <v>19.53</v>
          </cell>
          <cell r="AO868">
            <v>117.2342</v>
          </cell>
          <cell r="AP868">
            <v>0</v>
          </cell>
          <cell r="AQ868">
            <v>25.911800000000003</v>
          </cell>
          <cell r="AR868">
            <v>0</v>
          </cell>
          <cell r="AS868">
            <v>-2.01E-2</v>
          </cell>
          <cell r="AT868">
            <v>-0.05</v>
          </cell>
          <cell r="AU868">
            <v>0</v>
          </cell>
        </row>
        <row r="869">
          <cell r="D869">
            <v>114.3</v>
          </cell>
          <cell r="E869">
            <v>0</v>
          </cell>
          <cell r="F869">
            <v>83.534641152195135</v>
          </cell>
          <cell r="G869">
            <v>0</v>
          </cell>
          <cell r="H869">
            <v>87.66</v>
          </cell>
          <cell r="I869">
            <v>0</v>
          </cell>
          <cell r="J869">
            <v>-4.2399999999999998E-3</v>
          </cell>
          <cell r="K869">
            <v>0</v>
          </cell>
          <cell r="L869">
            <v>-5.4500000000000002E-4</v>
          </cell>
          <cell r="M869">
            <v>-8.9999999999999998E-4</v>
          </cell>
          <cell r="N869">
            <v>-7.1999999999999998E-3</v>
          </cell>
          <cell r="O869">
            <v>-8.9999999999999998E-4</v>
          </cell>
          <cell r="P869">
            <v>0</v>
          </cell>
          <cell r="Q869">
            <v>0</v>
          </cell>
          <cell r="R869">
            <v>-5.3E-3</v>
          </cell>
          <cell r="S869">
            <v>124.5</v>
          </cell>
          <cell r="T869">
            <v>0</v>
          </cell>
          <cell r="U869">
            <v>-6.1699999999999998E-2</v>
          </cell>
          <cell r="V869">
            <v>-6.1699999999999998E-2</v>
          </cell>
          <cell r="W869">
            <v>-6.1699999999999998E-2</v>
          </cell>
          <cell r="X869">
            <v>-6.3600000000000004E-2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99.150330574070097</v>
          </cell>
          <cell r="AD869">
            <v>0</v>
          </cell>
          <cell r="AE869">
            <v>0</v>
          </cell>
          <cell r="AF869">
            <v>0</v>
          </cell>
          <cell r="AG869">
            <v>50.884717686333921</v>
          </cell>
          <cell r="AH869">
            <v>0</v>
          </cell>
          <cell r="AI869">
            <v>-4.1011343999999998E-2</v>
          </cell>
          <cell r="AJ869">
            <v>-2.6620999999999999E-2</v>
          </cell>
          <cell r="AK869">
            <v>0</v>
          </cell>
          <cell r="AL869">
            <v>13.6</v>
          </cell>
          <cell r="AM869">
            <v>57.224999999999994</v>
          </cell>
          <cell r="AN869">
            <v>57.224999999999994</v>
          </cell>
          <cell r="AO869">
            <v>114.9011775103903</v>
          </cell>
          <cell r="AP869">
            <v>6.4467714654199426E-3</v>
          </cell>
          <cell r="AQ869">
            <v>24.3294</v>
          </cell>
          <cell r="AR869">
            <v>0</v>
          </cell>
          <cell r="AS869">
            <v>-2.01E-2</v>
          </cell>
          <cell r="AT869">
            <v>-0.05</v>
          </cell>
          <cell r="AU869">
            <v>0</v>
          </cell>
        </row>
        <row r="870">
          <cell r="D870">
            <v>110.5</v>
          </cell>
          <cell r="E870">
            <v>0</v>
          </cell>
          <cell r="F870">
            <v>86.000518409938067</v>
          </cell>
          <cell r="G870">
            <v>0</v>
          </cell>
          <cell r="H870">
            <v>97.632000000000005</v>
          </cell>
          <cell r="I870">
            <v>0</v>
          </cell>
          <cell r="J870">
            <v>-4.2399999999999998E-3</v>
          </cell>
          <cell r="K870">
            <v>5.0375265546804275</v>
          </cell>
          <cell r="L870">
            <v>-5.4500000000000002E-4</v>
          </cell>
          <cell r="M870">
            <v>-8.9999999999999998E-4</v>
          </cell>
          <cell r="N870">
            <v>-7.1999999999999998E-3</v>
          </cell>
          <cell r="O870">
            <v>-8.9999999999999998E-4</v>
          </cell>
          <cell r="P870">
            <v>0</v>
          </cell>
          <cell r="Q870">
            <v>0</v>
          </cell>
          <cell r="R870">
            <v>-5.3E-3</v>
          </cell>
          <cell r="S870">
            <v>125.2</v>
          </cell>
          <cell r="T870">
            <v>0</v>
          </cell>
          <cell r="U870">
            <v>-6.1699999999999998E-2</v>
          </cell>
          <cell r="V870">
            <v>-6.1699999999999998E-2</v>
          </cell>
          <cell r="W870">
            <v>-6.1699999999999998E-2</v>
          </cell>
          <cell r="X870">
            <v>-6.3600000000000004E-2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99.596995968608923</v>
          </cell>
          <cell r="AD870">
            <v>0</v>
          </cell>
          <cell r="AE870">
            <v>0</v>
          </cell>
          <cell r="AF870">
            <v>0</v>
          </cell>
          <cell r="AG870">
            <v>50.124298493013853</v>
          </cell>
          <cell r="AH870">
            <v>0</v>
          </cell>
          <cell r="AI870">
            <v>-4.1011343999999998E-2</v>
          </cell>
          <cell r="AJ870">
            <v>-2.6620999999999999E-2</v>
          </cell>
          <cell r="AK870">
            <v>0</v>
          </cell>
          <cell r="AL870">
            <v>13.7</v>
          </cell>
          <cell r="AM870">
            <v>47.144999999999996</v>
          </cell>
          <cell r="AN870">
            <v>47.144999999999996</v>
          </cell>
          <cell r="AO870">
            <v>116.27035766733394</v>
          </cell>
          <cell r="AP870">
            <v>0</v>
          </cell>
          <cell r="AQ870">
            <v>22.252500000000001</v>
          </cell>
          <cell r="AR870">
            <v>0</v>
          </cell>
          <cell r="AS870">
            <v>-2.01E-2</v>
          </cell>
          <cell r="AT870">
            <v>-0.05</v>
          </cell>
          <cell r="AU870">
            <v>0</v>
          </cell>
        </row>
        <row r="871">
          <cell r="D871">
            <v>121.2</v>
          </cell>
          <cell r="E871">
            <v>0</v>
          </cell>
          <cell r="F871">
            <v>84.380298113800919</v>
          </cell>
          <cell r="G871">
            <v>0</v>
          </cell>
          <cell r="H871">
            <v>97.262</v>
          </cell>
          <cell r="I871">
            <v>0</v>
          </cell>
          <cell r="J871">
            <v>-4.2399999999999998E-3</v>
          </cell>
          <cell r="K871">
            <v>2.4628160991961243</v>
          </cell>
          <cell r="L871">
            <v>-5.4500000000000002E-4</v>
          </cell>
          <cell r="M871">
            <v>-8.9999999999999998E-4</v>
          </cell>
          <cell r="N871">
            <v>-7.1999999999999998E-3</v>
          </cell>
          <cell r="O871">
            <v>-8.9999999999999998E-4</v>
          </cell>
          <cell r="P871">
            <v>0</v>
          </cell>
          <cell r="Q871">
            <v>0</v>
          </cell>
          <cell r="R871">
            <v>-5.3E-3</v>
          </cell>
          <cell r="S871">
            <v>108</v>
          </cell>
          <cell r="T871">
            <v>0</v>
          </cell>
          <cell r="U871">
            <v>-6.1699999999999998E-2</v>
          </cell>
          <cell r="V871">
            <v>-6.1699999999999998E-2</v>
          </cell>
          <cell r="W871">
            <v>-6.1699999999999998E-2</v>
          </cell>
          <cell r="X871">
            <v>-6.3600000000000004E-2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96.98975295635347</v>
          </cell>
          <cell r="AD871">
            <v>0</v>
          </cell>
          <cell r="AE871">
            <v>0</v>
          </cell>
          <cell r="AF871">
            <v>0</v>
          </cell>
          <cell r="AG871">
            <v>50.82134942022391</v>
          </cell>
          <cell r="AH871">
            <v>0</v>
          </cell>
          <cell r="AI871">
            <v>-4.1011343999999998E-2</v>
          </cell>
          <cell r="AJ871">
            <v>-2.6620999999999999E-2</v>
          </cell>
          <cell r="AK871">
            <v>0</v>
          </cell>
          <cell r="AL871">
            <v>13.7</v>
          </cell>
          <cell r="AM871">
            <v>39.255000000000003</v>
          </cell>
          <cell r="AN871">
            <v>39.255000000000003</v>
          </cell>
          <cell r="AO871">
            <v>117.2342</v>
          </cell>
          <cell r="AP871">
            <v>2.6858831292386753E-3</v>
          </cell>
          <cell r="AQ871">
            <v>21.560200000000002</v>
          </cell>
          <cell r="AR871">
            <v>0</v>
          </cell>
          <cell r="AS871">
            <v>-2.01E-2</v>
          </cell>
          <cell r="AT871">
            <v>-0.05</v>
          </cell>
          <cell r="AU871">
            <v>0</v>
          </cell>
        </row>
        <row r="872">
          <cell r="D872">
            <v>132.5</v>
          </cell>
          <cell r="E872">
            <v>0</v>
          </cell>
          <cell r="F872">
            <v>100.36960164248303</v>
          </cell>
          <cell r="G872">
            <v>0</v>
          </cell>
          <cell r="H872">
            <v>97.632000000000005</v>
          </cell>
          <cell r="I872">
            <v>0</v>
          </cell>
          <cell r="J872">
            <v>-4.2399999999999998E-3</v>
          </cell>
          <cell r="K872">
            <v>23.992979081931463</v>
          </cell>
          <cell r="L872">
            <v>-5.4500000000000002E-4</v>
          </cell>
          <cell r="M872">
            <v>-8.9999999999999998E-4</v>
          </cell>
          <cell r="N872">
            <v>-7.1999999999999998E-3</v>
          </cell>
          <cell r="O872">
            <v>-8.9999999999999998E-4</v>
          </cell>
          <cell r="P872">
            <v>0</v>
          </cell>
          <cell r="Q872">
            <v>0</v>
          </cell>
          <cell r="R872">
            <v>-5.3E-3</v>
          </cell>
          <cell r="S872">
            <v>86.3</v>
          </cell>
          <cell r="T872">
            <v>0</v>
          </cell>
          <cell r="U872">
            <v>-6.1699999999999998E-2</v>
          </cell>
          <cell r="V872">
            <v>-6.1699999999999998E-2</v>
          </cell>
          <cell r="W872">
            <v>-6.1699999999999998E-2</v>
          </cell>
          <cell r="X872">
            <v>-6.3600000000000004E-2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94.644564072242531</v>
          </cell>
          <cell r="AD872">
            <v>0</v>
          </cell>
          <cell r="AE872">
            <v>0</v>
          </cell>
          <cell r="AF872">
            <v>0</v>
          </cell>
          <cell r="AG872">
            <v>52.025346476313999</v>
          </cell>
          <cell r="AH872">
            <v>0</v>
          </cell>
          <cell r="AI872">
            <v>-4.1011343999999998E-2</v>
          </cell>
          <cell r="AJ872">
            <v>-2.6620999999999999E-2</v>
          </cell>
          <cell r="AK872">
            <v>0</v>
          </cell>
          <cell r="AL872">
            <v>13.8</v>
          </cell>
          <cell r="AM872">
            <v>21.067499999999999</v>
          </cell>
          <cell r="AN872">
            <v>21.067499999999999</v>
          </cell>
          <cell r="AO872">
            <v>117.2342</v>
          </cell>
          <cell r="AP872">
            <v>0</v>
          </cell>
          <cell r="AQ872">
            <v>21.9558</v>
          </cell>
          <cell r="AR872">
            <v>0</v>
          </cell>
          <cell r="AS872">
            <v>-2.01E-2</v>
          </cell>
          <cell r="AT872">
            <v>-0.05</v>
          </cell>
          <cell r="AU872">
            <v>0</v>
          </cell>
        </row>
        <row r="873">
          <cell r="D873">
            <v>137.5</v>
          </cell>
          <cell r="E873">
            <v>0</v>
          </cell>
          <cell r="F873">
            <v>90.67020068150444</v>
          </cell>
          <cell r="G873">
            <v>0</v>
          </cell>
          <cell r="H873">
            <v>97.632000000000005</v>
          </cell>
          <cell r="I873">
            <v>0</v>
          </cell>
          <cell r="J873">
            <v>-4.2399999999999998E-3</v>
          </cell>
          <cell r="K873">
            <v>16.23157268888712</v>
          </cell>
          <cell r="L873">
            <v>-5.4500000000000002E-4</v>
          </cell>
          <cell r="M873">
            <v>-8.9999999999999998E-4</v>
          </cell>
          <cell r="N873">
            <v>-7.1999999999999998E-3</v>
          </cell>
          <cell r="O873">
            <v>-8.9999999999999998E-4</v>
          </cell>
          <cell r="P873">
            <v>0</v>
          </cell>
          <cell r="Q873">
            <v>0</v>
          </cell>
          <cell r="R873">
            <v>-5.3E-3</v>
          </cell>
          <cell r="S873">
            <v>87.6</v>
          </cell>
          <cell r="T873">
            <v>0</v>
          </cell>
          <cell r="U873">
            <v>-6.1699999999999998E-2</v>
          </cell>
          <cell r="V873">
            <v>-6.1699999999999998E-2</v>
          </cell>
          <cell r="W873">
            <v>-6.1699999999999998E-2</v>
          </cell>
          <cell r="X873">
            <v>-6.3600000000000004E-2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79.633947161900679</v>
          </cell>
          <cell r="AD873">
            <v>0</v>
          </cell>
          <cell r="AE873">
            <v>0</v>
          </cell>
          <cell r="AF873">
            <v>0</v>
          </cell>
          <cell r="AG873">
            <v>49.680720630243819</v>
          </cell>
          <cell r="AH873">
            <v>0</v>
          </cell>
          <cell r="AI873">
            <v>-4.1011343999999998E-2</v>
          </cell>
          <cell r="AJ873">
            <v>-2.6620999999999999E-2</v>
          </cell>
          <cell r="AK873">
            <v>0</v>
          </cell>
          <cell r="AL873">
            <v>13.8</v>
          </cell>
          <cell r="AM873">
            <v>15.21</v>
          </cell>
          <cell r="AN873">
            <v>15.21</v>
          </cell>
          <cell r="AO873">
            <v>117.2342</v>
          </cell>
          <cell r="AP873">
            <v>1.1316205952070391E-2</v>
          </cell>
          <cell r="AQ873">
            <v>21.758000000000003</v>
          </cell>
          <cell r="AR873">
            <v>0</v>
          </cell>
          <cell r="AS873">
            <v>-2.01E-2</v>
          </cell>
          <cell r="AT873">
            <v>-0.05</v>
          </cell>
          <cell r="AU873">
            <v>0</v>
          </cell>
        </row>
        <row r="874">
          <cell r="D874">
            <v>137.6</v>
          </cell>
          <cell r="E874">
            <v>0</v>
          </cell>
          <cell r="F874">
            <v>83.290087172361424</v>
          </cell>
          <cell r="G874">
            <v>0</v>
          </cell>
          <cell r="H874">
            <v>97.632000000000005</v>
          </cell>
          <cell r="I874">
            <v>0</v>
          </cell>
          <cell r="J874">
            <v>-4.2399999999999998E-3</v>
          </cell>
          <cell r="K874">
            <v>28.019397348209921</v>
          </cell>
          <cell r="L874">
            <v>-5.4500000000000002E-4</v>
          </cell>
          <cell r="M874">
            <v>-8.9999999999999998E-4</v>
          </cell>
          <cell r="N874">
            <v>-7.1999999999999998E-3</v>
          </cell>
          <cell r="O874">
            <v>-8.9999999999999998E-4</v>
          </cell>
          <cell r="P874">
            <v>0</v>
          </cell>
          <cell r="Q874">
            <v>0</v>
          </cell>
          <cell r="R874">
            <v>-5.3E-3</v>
          </cell>
          <cell r="S874">
            <v>103.7</v>
          </cell>
          <cell r="T874">
            <v>0</v>
          </cell>
          <cell r="U874">
            <v>-6.1699999999999998E-2</v>
          </cell>
          <cell r="V874">
            <v>-6.1699999999999998E-2</v>
          </cell>
          <cell r="W874">
            <v>-6.1699999999999998E-2</v>
          </cell>
          <cell r="X874">
            <v>-6.3600000000000004E-2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72.579606482476891</v>
          </cell>
          <cell r="AD874">
            <v>0</v>
          </cell>
          <cell r="AE874">
            <v>0</v>
          </cell>
          <cell r="AF874">
            <v>0</v>
          </cell>
          <cell r="AG874">
            <v>49.110406235253777</v>
          </cell>
          <cell r="AH874">
            <v>0</v>
          </cell>
          <cell r="AI874">
            <v>-4.1011343999999998E-2</v>
          </cell>
          <cell r="AJ874">
            <v>-2.6620999999999999E-2</v>
          </cell>
          <cell r="AK874">
            <v>0</v>
          </cell>
          <cell r="AL874">
            <v>13.8</v>
          </cell>
          <cell r="AM874">
            <v>21.6525</v>
          </cell>
          <cell r="AN874">
            <v>21.6525</v>
          </cell>
          <cell r="AO874">
            <v>117.2342</v>
          </cell>
          <cell r="AP874">
            <v>0</v>
          </cell>
          <cell r="AQ874">
            <v>20.472300000000001</v>
          </cell>
          <cell r="AR874">
            <v>0</v>
          </cell>
          <cell r="AS874">
            <v>-2.01E-2</v>
          </cell>
          <cell r="AT874">
            <v>-0.05</v>
          </cell>
          <cell r="AU874">
            <v>0</v>
          </cell>
        </row>
        <row r="875">
          <cell r="D875">
            <v>136.9</v>
          </cell>
          <cell r="E875">
            <v>0</v>
          </cell>
          <cell r="F875">
            <v>77.367585880689134</v>
          </cell>
          <cell r="G875">
            <v>0</v>
          </cell>
          <cell r="H875">
            <v>97.632000000000005</v>
          </cell>
          <cell r="I875">
            <v>0</v>
          </cell>
          <cell r="J875">
            <v>-4.2399999999999998E-3</v>
          </cell>
          <cell r="K875">
            <v>24.860629739022606</v>
          </cell>
          <cell r="L875">
            <v>-5.4500000000000002E-4</v>
          </cell>
          <cell r="M875">
            <v>-8.9999999999999998E-4</v>
          </cell>
          <cell r="N875">
            <v>-7.1999999999999998E-3</v>
          </cell>
          <cell r="O875">
            <v>-8.9999999999999998E-4</v>
          </cell>
          <cell r="P875">
            <v>0</v>
          </cell>
          <cell r="Q875">
            <v>0</v>
          </cell>
          <cell r="R875">
            <v>-5.3E-3</v>
          </cell>
          <cell r="S875">
            <v>109.8</v>
          </cell>
          <cell r="T875">
            <v>0</v>
          </cell>
          <cell r="U875">
            <v>-6.1699999999999998E-2</v>
          </cell>
          <cell r="V875">
            <v>-6.1699999999999998E-2</v>
          </cell>
          <cell r="W875">
            <v>-6.1699999999999998E-2</v>
          </cell>
          <cell r="X875">
            <v>-6.3600000000000004E-2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83.82211970543969</v>
          </cell>
          <cell r="AD875">
            <v>0</v>
          </cell>
          <cell r="AE875">
            <v>0</v>
          </cell>
          <cell r="AF875">
            <v>0</v>
          </cell>
          <cell r="AG875">
            <v>46.892516921403612</v>
          </cell>
          <cell r="AH875">
            <v>0</v>
          </cell>
          <cell r="AI875">
            <v>-4.1011343999999998E-2</v>
          </cell>
          <cell r="AJ875">
            <v>-2.6620999999999999E-2</v>
          </cell>
          <cell r="AK875">
            <v>0</v>
          </cell>
          <cell r="AL875">
            <v>13.8</v>
          </cell>
          <cell r="AM875">
            <v>0</v>
          </cell>
          <cell r="AN875">
            <v>0</v>
          </cell>
          <cell r="AO875">
            <v>117.2342</v>
          </cell>
          <cell r="AP875">
            <v>0</v>
          </cell>
          <cell r="AQ875">
            <v>17.505300000000002</v>
          </cell>
          <cell r="AR875">
            <v>0</v>
          </cell>
          <cell r="AS875">
            <v>-2.01E-2</v>
          </cell>
          <cell r="AT875">
            <v>-0.05</v>
          </cell>
          <cell r="AU875">
            <v>0</v>
          </cell>
        </row>
        <row r="876">
          <cell r="D876">
            <v>131.30000000000001</v>
          </cell>
          <cell r="E876">
            <v>1.4673509131313847</v>
          </cell>
          <cell r="F876">
            <v>72.92463060841834</v>
          </cell>
          <cell r="G876">
            <v>3.7375164156395266</v>
          </cell>
          <cell r="H876">
            <v>97.632000000000005</v>
          </cell>
          <cell r="I876">
            <v>4.1529689999999997</v>
          </cell>
          <cell r="J876">
            <v>-4.2399999999999998E-3</v>
          </cell>
          <cell r="K876">
            <v>11.258645358801108</v>
          </cell>
          <cell r="L876">
            <v>0.41388399999999997</v>
          </cell>
          <cell r="M876">
            <v>0.22823399999999999</v>
          </cell>
          <cell r="N876">
            <v>-7.1999999999999998E-3</v>
          </cell>
          <cell r="O876">
            <v>1.0282420000000001</v>
          </cell>
          <cell r="P876">
            <v>4.2262834667516893</v>
          </cell>
          <cell r="Q876">
            <v>0.89856120863134825</v>
          </cell>
          <cell r="R876">
            <v>7.2426000000000004</v>
          </cell>
          <cell r="S876">
            <v>117.4</v>
          </cell>
          <cell r="T876">
            <v>0</v>
          </cell>
          <cell r="U876">
            <v>-6.1699999999999998E-2</v>
          </cell>
          <cell r="V876">
            <v>-6.1699999999999998E-2</v>
          </cell>
          <cell r="W876">
            <v>-6.1699999999999998E-2</v>
          </cell>
          <cell r="X876">
            <v>-6.3600000000000004E-2</v>
          </cell>
          <cell r="Y876">
            <v>0</v>
          </cell>
          <cell r="Z876">
            <v>0</v>
          </cell>
          <cell r="AA876">
            <v>5.1260218749999993</v>
          </cell>
          <cell r="AB876">
            <v>0</v>
          </cell>
          <cell r="AC876">
            <v>75.3894525370888</v>
          </cell>
          <cell r="AD876">
            <v>1.1327350113677159</v>
          </cell>
          <cell r="AE876">
            <v>6.0193251148884377</v>
          </cell>
          <cell r="AF876">
            <v>7.6398648799999984</v>
          </cell>
          <cell r="AG876">
            <v>44.421154543113417</v>
          </cell>
          <cell r="AH876">
            <v>1.0095000000000001</v>
          </cell>
          <cell r="AI876">
            <v>-4.1011343999999998E-2</v>
          </cell>
          <cell r="AJ876">
            <v>0.18475</v>
          </cell>
          <cell r="AK876">
            <v>0</v>
          </cell>
          <cell r="AL876">
            <v>13.6</v>
          </cell>
          <cell r="AM876">
            <v>0.45750000000000002</v>
          </cell>
          <cell r="AN876">
            <v>0.45750000000000002</v>
          </cell>
          <cell r="AO876">
            <v>117.2342</v>
          </cell>
          <cell r="AP876">
            <v>2.7798063203342949</v>
          </cell>
          <cell r="AQ876">
            <v>16.219600000000003</v>
          </cell>
          <cell r="AR876">
            <v>0.642092836</v>
          </cell>
          <cell r="AS876">
            <v>-2.01E-2</v>
          </cell>
          <cell r="AT876">
            <v>1.1200000000000001</v>
          </cell>
          <cell r="AU876">
            <v>1.8738296675999999</v>
          </cell>
        </row>
        <row r="877">
          <cell r="D877">
            <v>114.6</v>
          </cell>
          <cell r="E877">
            <v>41.595157780809672</v>
          </cell>
          <cell r="F877">
            <v>84.77611737442092</v>
          </cell>
          <cell r="G877">
            <v>34.243285383826773</v>
          </cell>
          <cell r="H877">
            <v>75.049000000000007</v>
          </cell>
          <cell r="I877">
            <v>35.108567999999998</v>
          </cell>
          <cell r="J877">
            <v>12.608564999999999</v>
          </cell>
          <cell r="K877">
            <v>18.529298525660483</v>
          </cell>
          <cell r="L877">
            <v>1.646315</v>
          </cell>
          <cell r="M877">
            <v>0.71841500000000003</v>
          </cell>
          <cell r="N877">
            <v>24.597777000000001</v>
          </cell>
          <cell r="O877">
            <v>10.936145</v>
          </cell>
          <cell r="P877">
            <v>58.448201607706025</v>
          </cell>
          <cell r="Q877">
            <v>12.4365929281308</v>
          </cell>
          <cell r="R877">
            <v>28.818999999999999</v>
          </cell>
          <cell r="S877">
            <v>110.4</v>
          </cell>
          <cell r="T877">
            <v>1.2308333092430603</v>
          </cell>
          <cell r="U877">
            <v>2.6848000000000001</v>
          </cell>
          <cell r="V877">
            <v>16.413</v>
          </cell>
          <cell r="W877">
            <v>0.7077</v>
          </cell>
          <cell r="X877">
            <v>4.2668999999999997</v>
          </cell>
          <cell r="Y877">
            <v>22.655100285079303</v>
          </cell>
          <cell r="Z877">
            <v>5.6637750712698258</v>
          </cell>
          <cell r="AA877">
            <v>12.38185</v>
          </cell>
          <cell r="AB877">
            <v>22.655100285079303</v>
          </cell>
          <cell r="AC877">
            <v>67.433958557299505</v>
          </cell>
          <cell r="AD877">
            <v>13.4640878951513</v>
          </cell>
          <cell r="AE877">
            <v>35.828304668293498</v>
          </cell>
          <cell r="AF877">
            <v>45.338197266666675</v>
          </cell>
          <cell r="AG877">
            <v>48.666828372483742</v>
          </cell>
          <cell r="AH877">
            <v>17.523150000000001</v>
          </cell>
          <cell r="AI877">
            <v>0.34967686784183999</v>
          </cell>
          <cell r="AJ877">
            <v>8.2557000000000009</v>
          </cell>
          <cell r="AK877">
            <v>16.697338971133004</v>
          </cell>
          <cell r="AL877">
            <v>13.4</v>
          </cell>
          <cell r="AM877">
            <v>0</v>
          </cell>
          <cell r="AN877">
            <v>0</v>
          </cell>
          <cell r="AO877">
            <v>117.2342</v>
          </cell>
          <cell r="AP877">
            <v>34.344575725463507</v>
          </cell>
          <cell r="AQ877">
            <v>16.021800000000002</v>
          </cell>
          <cell r="AR877">
            <v>5.7597656390000003</v>
          </cell>
          <cell r="AS877">
            <v>66.839051999999995</v>
          </cell>
          <cell r="AT877">
            <v>16.28</v>
          </cell>
          <cell r="AU877">
            <v>15.699377053799999</v>
          </cell>
        </row>
        <row r="878">
          <cell r="D878">
            <v>67</v>
          </cell>
          <cell r="E878">
            <v>77.164795107702943</v>
          </cell>
          <cell r="F878">
            <v>90.564409887487997</v>
          </cell>
          <cell r="G878">
            <v>45.787645114463388</v>
          </cell>
          <cell r="H878">
            <v>88.328999999999994</v>
          </cell>
          <cell r="I878">
            <v>42.500321999999997</v>
          </cell>
          <cell r="J878">
            <v>15.0198</v>
          </cell>
          <cell r="K878">
            <v>20.032976354681185</v>
          </cell>
          <cell r="L878">
            <v>1.158879</v>
          </cell>
          <cell r="M878">
            <v>1.2453339999999999</v>
          </cell>
          <cell r="N878">
            <v>27.085965000000002</v>
          </cell>
          <cell r="O878">
            <v>15.255246</v>
          </cell>
          <cell r="P878">
            <v>31.057747731892476</v>
          </cell>
          <cell r="Q878">
            <v>6.608005241627616</v>
          </cell>
          <cell r="R878">
            <v>36.046999999999997</v>
          </cell>
          <cell r="S878">
            <v>104.5</v>
          </cell>
          <cell r="T878">
            <v>2.3597484187606534</v>
          </cell>
          <cell r="U878">
            <v>1.9477</v>
          </cell>
          <cell r="V878">
            <v>32.547000000000004</v>
          </cell>
          <cell r="W878">
            <v>1.4721</v>
          </cell>
          <cell r="X878">
            <v>10.416100000000002</v>
          </cell>
          <cell r="Y878">
            <v>58.293998924007695</v>
          </cell>
          <cell r="Z878">
            <v>14.573499731001924</v>
          </cell>
          <cell r="AA878">
            <v>12.291662500000001</v>
          </cell>
          <cell r="AB878">
            <v>58.293998924007695</v>
          </cell>
          <cell r="AC878">
            <v>58.701689206622234</v>
          </cell>
          <cell r="AD878">
            <v>26.227935347313455</v>
          </cell>
          <cell r="AE878">
            <v>37.855812750738622</v>
          </cell>
          <cell r="AF878">
            <v>54.355097399999998</v>
          </cell>
          <cell r="AG878">
            <v>47.39946305028365</v>
          </cell>
          <cell r="AH878">
            <v>28.918499999999998</v>
          </cell>
          <cell r="AI878">
            <v>0.93218584175639996</v>
          </cell>
          <cell r="AJ878">
            <v>13.723000000000001</v>
          </cell>
          <cell r="AK878">
            <v>26.518655692131215</v>
          </cell>
          <cell r="AL878">
            <v>13.1</v>
          </cell>
          <cell r="AM878">
            <v>0</v>
          </cell>
          <cell r="AN878">
            <v>0</v>
          </cell>
          <cell r="AO878">
            <v>117.2342</v>
          </cell>
          <cell r="AP878">
            <v>46.897279002230242</v>
          </cell>
          <cell r="AQ878">
            <v>15.725100000000001</v>
          </cell>
          <cell r="AR878">
            <v>8.769425429</v>
          </cell>
          <cell r="AS878">
            <v>81.507570000000001</v>
          </cell>
          <cell r="AT878">
            <v>8.4600000000000009</v>
          </cell>
          <cell r="AU878">
            <v>22.9418240436</v>
          </cell>
        </row>
        <row r="879">
          <cell r="D879">
            <v>30.9</v>
          </cell>
          <cell r="E879">
            <v>76.811028371178693</v>
          </cell>
          <cell r="F879">
            <v>61.892184724046778</v>
          </cell>
          <cell r="G879">
            <v>44.735938718905629</v>
          </cell>
          <cell r="H879">
            <v>95.173000000000002</v>
          </cell>
          <cell r="I879">
            <v>31.199705999999999</v>
          </cell>
          <cell r="J879">
            <v>16.744703999999999</v>
          </cell>
          <cell r="K879">
            <v>11.54725309869953</v>
          </cell>
          <cell r="L879">
            <v>3.9215990000000001</v>
          </cell>
          <cell r="M879">
            <v>3.7808730000000002</v>
          </cell>
          <cell r="N879">
            <v>33.968763000000003</v>
          </cell>
          <cell r="O879">
            <v>14.030842</v>
          </cell>
          <cell r="P879">
            <v>39.449681750720508</v>
          </cell>
          <cell r="Q879">
            <v>8.3937573032616264</v>
          </cell>
          <cell r="R879">
            <v>32.869</v>
          </cell>
          <cell r="S879">
            <v>103.6</v>
          </cell>
          <cell r="T879">
            <v>7.5565285162202471</v>
          </cell>
          <cell r="U879">
            <v>0.98699999999999988</v>
          </cell>
          <cell r="V879">
            <v>31.085999999999999</v>
          </cell>
          <cell r="W879">
            <v>2.9304000000000001</v>
          </cell>
          <cell r="X879">
            <v>13.022100000000002</v>
          </cell>
          <cell r="Y879">
            <v>54.263232306112734</v>
          </cell>
          <cell r="Z879">
            <v>13.565808076528183</v>
          </cell>
          <cell r="AA879">
            <v>11.415624999999999</v>
          </cell>
          <cell r="AB879">
            <v>54.263232306112734</v>
          </cell>
          <cell r="AC879">
            <v>63.058827993979797</v>
          </cell>
          <cell r="AD879">
            <v>22.310718333142077</v>
          </cell>
          <cell r="AE879">
            <v>34.480581987220283</v>
          </cell>
          <cell r="AF879">
            <v>50.986817666666667</v>
          </cell>
          <cell r="AG879">
            <v>44.611259341443429</v>
          </cell>
          <cell r="AH879">
            <v>26.176750000000006</v>
          </cell>
          <cell r="AI879">
            <v>2.6380218225160799</v>
          </cell>
          <cell r="AJ879">
            <v>11.638999999999999</v>
          </cell>
          <cell r="AK879">
            <v>34.198227648664549</v>
          </cell>
          <cell r="AL879">
            <v>12.9</v>
          </cell>
          <cell r="AM879">
            <v>7.4850000000000003</v>
          </cell>
          <cell r="AN879">
            <v>7.4850000000000003</v>
          </cell>
          <cell r="AO879">
            <v>117.2342</v>
          </cell>
          <cell r="AP879">
            <v>48.145496155761379</v>
          </cell>
          <cell r="AQ879">
            <v>20.571200000000001</v>
          </cell>
          <cell r="AR879">
            <v>9.7726663160000005</v>
          </cell>
          <cell r="AS879">
            <v>78.048097999999996</v>
          </cell>
          <cell r="AT879">
            <v>6.92</v>
          </cell>
          <cell r="AU879">
            <v>20.854675611000001</v>
          </cell>
        </row>
        <row r="880">
          <cell r="D880">
            <v>28.2</v>
          </cell>
          <cell r="E880">
            <v>64.833497434571768</v>
          </cell>
          <cell r="F880">
            <v>39.416604773473033</v>
          </cell>
          <cell r="G880">
            <v>41.772745947354949</v>
          </cell>
          <cell r="H880">
            <v>89.578999999999994</v>
          </cell>
          <cell r="I880">
            <v>11.623696000000001</v>
          </cell>
          <cell r="J880">
            <v>19.062795999999999</v>
          </cell>
          <cell r="K880">
            <v>10.616160072093608</v>
          </cell>
          <cell r="L880">
            <v>4.4654809999999996</v>
          </cell>
          <cell r="M880">
            <v>6.1348719999999997</v>
          </cell>
          <cell r="N880">
            <v>26.861958999999999</v>
          </cell>
          <cell r="O880">
            <v>11.556005000000001</v>
          </cell>
          <cell r="P880">
            <v>74.43754041441494</v>
          </cell>
          <cell r="Q880">
            <v>15.839147350426339</v>
          </cell>
          <cell r="R880">
            <v>28.489000000000001</v>
          </cell>
          <cell r="S880">
            <v>95.5</v>
          </cell>
          <cell r="T880">
            <v>10.56377077553651</v>
          </cell>
          <cell r="U880">
            <v>2.5722</v>
          </cell>
          <cell r="V880">
            <v>27.491999999999997</v>
          </cell>
          <cell r="W880">
            <v>4.2742999999999993</v>
          </cell>
          <cell r="X880">
            <v>15.040100000000001</v>
          </cell>
          <cell r="Y880">
            <v>46.429429397859401</v>
          </cell>
          <cell r="Z880">
            <v>11.60735734946485</v>
          </cell>
          <cell r="AA880">
            <v>10.871575</v>
          </cell>
          <cell r="AB880">
            <v>46.429429397859401</v>
          </cell>
          <cell r="AC880">
            <v>64.915109922597296</v>
          </cell>
          <cell r="AD880">
            <v>15.339918156049384</v>
          </cell>
          <cell r="AE880">
            <v>30.075354186151642</v>
          </cell>
          <cell r="AF880">
            <v>50.079803400000003</v>
          </cell>
          <cell r="AG880">
            <v>40.302217245963107</v>
          </cell>
          <cell r="AH880">
            <v>25.403600000000004</v>
          </cell>
          <cell r="AI880">
            <v>4.5833289950447993</v>
          </cell>
          <cell r="AJ880">
            <v>10.474</v>
          </cell>
          <cell r="AK880">
            <v>35.984104132463976</v>
          </cell>
          <cell r="AL880">
            <v>12.7</v>
          </cell>
          <cell r="AM880">
            <v>20.91</v>
          </cell>
          <cell r="AN880">
            <v>20.91</v>
          </cell>
          <cell r="AO880">
            <v>117.2342</v>
          </cell>
          <cell r="AP880">
            <v>54.465364460858595</v>
          </cell>
          <cell r="AQ880">
            <v>24.725000000000001</v>
          </cell>
          <cell r="AR880">
            <v>10.37919774</v>
          </cell>
          <cell r="AS880">
            <v>67.268917999999999</v>
          </cell>
          <cell r="AT880">
            <v>8.41</v>
          </cell>
          <cell r="AU880">
            <v>18.135040225499999</v>
          </cell>
        </row>
        <row r="881">
          <cell r="D881">
            <v>1.6</v>
          </cell>
          <cell r="E881">
            <v>40.777359350922424</v>
          </cell>
          <cell r="F881">
            <v>42.741987491241225</v>
          </cell>
          <cell r="G881">
            <v>54.705092577672652</v>
          </cell>
          <cell r="H881">
            <v>67.944000000000003</v>
          </cell>
          <cell r="I881">
            <v>6.4196939999999998</v>
          </cell>
          <cell r="J881">
            <v>17.005292999999998</v>
          </cell>
          <cell r="K881">
            <v>14.250698786483898</v>
          </cell>
          <cell r="L881">
            <v>5.3611209999999998</v>
          </cell>
          <cell r="M881">
            <v>5.2532870000000003</v>
          </cell>
          <cell r="N881">
            <v>14.663671000000001</v>
          </cell>
          <cell r="O881">
            <v>10.441649999999999</v>
          </cell>
          <cell r="P881">
            <v>89.2637546171445</v>
          </cell>
          <cell r="Q881">
            <v>18.99424238817279</v>
          </cell>
          <cell r="R881">
            <v>28.594000000000001</v>
          </cell>
          <cell r="S881">
            <v>98.3</v>
          </cell>
          <cell r="T881">
            <v>9.4500557624912105</v>
          </cell>
          <cell r="U881">
            <v>6.5598999999999998</v>
          </cell>
          <cell r="V881">
            <v>26.920999999999999</v>
          </cell>
          <cell r="W881">
            <v>4.6137999999999995</v>
          </cell>
          <cell r="X881">
            <v>15.255100000000002</v>
          </cell>
          <cell r="Y881">
            <v>42.804504203249358</v>
          </cell>
          <cell r="Z881">
            <v>10.70112605081234</v>
          </cell>
          <cell r="AA881">
            <v>12.0017625</v>
          </cell>
          <cell r="AB881">
            <v>42.804504203249358</v>
          </cell>
          <cell r="AC881">
            <v>76.133373360567617</v>
          </cell>
          <cell r="AD881">
            <v>15.291511692931218</v>
          </cell>
          <cell r="AE881">
            <v>30.316366697633025</v>
          </cell>
          <cell r="AF881">
            <v>35.61217593333334</v>
          </cell>
          <cell r="AG881">
            <v>35.359492489382724</v>
          </cell>
          <cell r="AH881">
            <v>26.072150000000001</v>
          </cell>
          <cell r="AI881">
            <v>3.4246669491619199</v>
          </cell>
          <cell r="AJ881">
            <v>10.013999999999999</v>
          </cell>
          <cell r="AK881">
            <v>29.092189324311505</v>
          </cell>
          <cell r="AL881">
            <v>12.6</v>
          </cell>
          <cell r="AM881">
            <v>31.8675</v>
          </cell>
          <cell r="AN881">
            <v>31.8675</v>
          </cell>
          <cell r="AO881">
            <v>117.2342</v>
          </cell>
          <cell r="AP881">
            <v>59.445316299776081</v>
          </cell>
          <cell r="AQ881">
            <v>29.67</v>
          </cell>
          <cell r="AR881">
            <v>10.4197842</v>
          </cell>
          <cell r="AS881">
            <v>62.069802000000003</v>
          </cell>
          <cell r="AT881">
            <v>7.63</v>
          </cell>
          <cell r="AU881">
            <v>17.786536267499997</v>
          </cell>
        </row>
        <row r="882">
          <cell r="D882">
            <v>2.7</v>
          </cell>
          <cell r="E882">
            <v>20.867413363069357</v>
          </cell>
          <cell r="F882">
            <v>66.680467928086529</v>
          </cell>
          <cell r="G882">
            <v>50.104653145386358</v>
          </cell>
          <cell r="H882">
            <v>19.827000000000002</v>
          </cell>
          <cell r="I882">
            <v>5.522723</v>
          </cell>
          <cell r="J882">
            <v>17.550754999999999</v>
          </cell>
          <cell r="K882">
            <v>15.521499987252664</v>
          </cell>
          <cell r="L882">
            <v>3.3979919999999999</v>
          </cell>
          <cell r="M882">
            <v>3.0240580000000001</v>
          </cell>
          <cell r="N882">
            <v>18.659434000000001</v>
          </cell>
          <cell r="O882">
            <v>8.2917319999999997</v>
          </cell>
          <cell r="P882">
            <v>50.551883151988001</v>
          </cell>
          <cell r="Q882">
            <v>10.75628124217466</v>
          </cell>
          <cell r="R882">
            <v>32.228000000000002</v>
          </cell>
          <cell r="S882">
            <v>100.9</v>
          </cell>
          <cell r="T882">
            <v>6.8359950141803951</v>
          </cell>
          <cell r="U882">
            <v>28.968</v>
          </cell>
          <cell r="V882">
            <v>29.131999999999998</v>
          </cell>
          <cell r="W882">
            <v>3.1257000000000001</v>
          </cell>
          <cell r="X882">
            <v>11.299100000000001</v>
          </cell>
          <cell r="Y882">
            <v>49.504050140384088</v>
          </cell>
          <cell r="Z882">
            <v>12.376012535096022</v>
          </cell>
          <cell r="AA882">
            <v>13.366193749999999</v>
          </cell>
          <cell r="AB882">
            <v>49.504050140384088</v>
          </cell>
          <cell r="AC882">
            <v>42.112489518383143</v>
          </cell>
          <cell r="AD882">
            <v>13.877449102816136</v>
          </cell>
          <cell r="AE882">
            <v>34.064423039030885</v>
          </cell>
          <cell r="AF882">
            <v>55.775651266666685</v>
          </cell>
          <cell r="AG882">
            <v>33.458444506082579</v>
          </cell>
          <cell r="AH882">
            <v>15.4396</v>
          </cell>
          <cell r="AI882">
            <v>3.5785379862540001</v>
          </cell>
          <cell r="AJ882">
            <v>11.865</v>
          </cell>
          <cell r="AK882">
            <v>29.382214301437649</v>
          </cell>
          <cell r="AL882">
            <v>12.5</v>
          </cell>
          <cell r="AM882">
            <v>23.362499999999997</v>
          </cell>
          <cell r="AN882">
            <v>23.362499999999997</v>
          </cell>
          <cell r="AO882">
            <v>117.2342</v>
          </cell>
          <cell r="AP882">
            <v>60.500023273126629</v>
          </cell>
          <cell r="AQ882">
            <v>31.351300000000002</v>
          </cell>
          <cell r="AR882">
            <v>10.261500399999999</v>
          </cell>
          <cell r="AS882">
            <v>66.041398999999998</v>
          </cell>
          <cell r="AT882">
            <v>3.55</v>
          </cell>
          <cell r="AU882">
            <v>19.882696719599998</v>
          </cell>
        </row>
        <row r="883">
          <cell r="D883">
            <v>0</v>
          </cell>
          <cell r="E883">
            <v>28.186479591900071</v>
          </cell>
          <cell r="F883">
            <v>80.131655831441392</v>
          </cell>
          <cell r="G883">
            <v>35.083762137556711</v>
          </cell>
          <cell r="H883">
            <v>12.727</v>
          </cell>
          <cell r="I883">
            <v>8.4392840000000007</v>
          </cell>
          <cell r="J883">
            <v>27.465651999999999</v>
          </cell>
          <cell r="K883">
            <v>6.8308346830885966</v>
          </cell>
          <cell r="L883">
            <v>1.089569</v>
          </cell>
          <cell r="M883">
            <v>1.3760520000000001</v>
          </cell>
          <cell r="N883">
            <v>7.6134449999999996</v>
          </cell>
          <cell r="O883">
            <v>5.8460089999999996</v>
          </cell>
          <cell r="P883">
            <v>17.619890996623802</v>
          </cell>
          <cell r="Q883">
            <v>3.7485547273006552</v>
          </cell>
          <cell r="R883">
            <v>35.555999999999997</v>
          </cell>
          <cell r="S883">
            <v>100</v>
          </cell>
          <cell r="T883">
            <v>3.779285889616788</v>
          </cell>
          <cell r="U883">
            <v>29.849</v>
          </cell>
          <cell r="V883">
            <v>31.937999999999999</v>
          </cell>
          <cell r="W883">
            <v>1.6368</v>
          </cell>
          <cell r="X883">
            <v>5.9070999999999998</v>
          </cell>
          <cell r="Y883">
            <v>52.825078230306161</v>
          </cell>
          <cell r="Z883">
            <v>13.20626955757654</v>
          </cell>
          <cell r="AA883">
            <v>10.728875625000001</v>
          </cell>
          <cell r="AB883">
            <v>52.825078230306161</v>
          </cell>
          <cell r="AC883">
            <v>52.303657224252859</v>
          </cell>
          <cell r="AD883">
            <v>5.3886039528616951</v>
          </cell>
          <cell r="AE883">
            <v>37.080936639124218</v>
          </cell>
          <cell r="AF883">
            <v>52.927504066666678</v>
          </cell>
          <cell r="AG883">
            <v>33.64854930441259</v>
          </cell>
          <cell r="AH883">
            <v>16.031000000000002</v>
          </cell>
          <cell r="AI883">
            <v>1.2086282453414399</v>
          </cell>
          <cell r="AJ883">
            <v>12.221</v>
          </cell>
          <cell r="AK883">
            <v>34.119958221097093</v>
          </cell>
          <cell r="AL883">
            <v>12.5</v>
          </cell>
          <cell r="AM883">
            <v>3.6750000000000003</v>
          </cell>
          <cell r="AN883">
            <v>3.6750000000000003</v>
          </cell>
          <cell r="AO883">
            <v>117.2342</v>
          </cell>
          <cell r="AP883">
            <v>53.015434196841575</v>
          </cell>
          <cell r="AQ883">
            <v>33.823800000000006</v>
          </cell>
          <cell r="AR883">
            <v>10.32007763</v>
          </cell>
          <cell r="AS883">
            <v>72.937790000000007</v>
          </cell>
          <cell r="AT883">
            <v>1.99</v>
          </cell>
          <cell r="AU883">
            <v>21.1828669965</v>
          </cell>
        </row>
        <row r="884">
          <cell r="D884">
            <v>0</v>
          </cell>
          <cell r="E884">
            <v>67.704980685580338</v>
          </cell>
          <cell r="F884">
            <v>76.527330302145302</v>
          </cell>
          <cell r="G884">
            <v>54.779692287882874</v>
          </cell>
          <cell r="H884">
            <v>10.438000000000001</v>
          </cell>
          <cell r="I884">
            <v>23.096838000000002</v>
          </cell>
          <cell r="J884">
            <v>22.174627999999998</v>
          </cell>
          <cell r="K884">
            <v>2.6194337193958925</v>
          </cell>
          <cell r="L884">
            <v>0.42322700000000002</v>
          </cell>
          <cell r="M884">
            <v>0.53210599999999997</v>
          </cell>
          <cell r="N884">
            <v>3.0151119999999998</v>
          </cell>
          <cell r="O884">
            <v>5.5115489999999996</v>
          </cell>
          <cell r="P884">
            <v>8.2745871568418785</v>
          </cell>
          <cell r="Q884">
            <v>1.759980910756322</v>
          </cell>
          <cell r="R884">
            <v>29.439</v>
          </cell>
          <cell r="S884">
            <v>101.3</v>
          </cell>
          <cell r="T884">
            <v>3.3068414494268823</v>
          </cell>
          <cell r="U884">
            <v>14.598000000000001</v>
          </cell>
          <cell r="V884">
            <v>22.093</v>
          </cell>
          <cell r="W884">
            <v>0.59689999999999999</v>
          </cell>
          <cell r="X884">
            <v>3.0928999999999998</v>
          </cell>
          <cell r="Y884">
            <v>50.506255694481723</v>
          </cell>
          <cell r="Z884">
            <v>12.626563923620431</v>
          </cell>
          <cell r="AA884">
            <v>5.2242937500000002</v>
          </cell>
          <cell r="AB884">
            <v>50.506255694481723</v>
          </cell>
          <cell r="AC884">
            <v>71.540776983444431</v>
          </cell>
          <cell r="AD884">
            <v>16.379133075354844</v>
          </cell>
          <cell r="AE884">
            <v>34.553751992077274</v>
          </cell>
          <cell r="AF884">
            <v>52.754538066666669</v>
          </cell>
          <cell r="AG884">
            <v>34.789178094392682</v>
          </cell>
          <cell r="AH884">
            <v>12.931399999999998</v>
          </cell>
          <cell r="AI884">
            <v>0.72167805464831991</v>
          </cell>
          <cell r="AJ884">
            <v>7.3609</v>
          </cell>
          <cell r="AK884">
            <v>14.822358085765984</v>
          </cell>
          <cell r="AL884">
            <v>12.6</v>
          </cell>
          <cell r="AM884">
            <v>0</v>
          </cell>
          <cell r="AN884">
            <v>0</v>
          </cell>
          <cell r="AO884">
            <v>117.2342</v>
          </cell>
          <cell r="AP884">
            <v>43.249489369445406</v>
          </cell>
          <cell r="AQ884">
            <v>35.406199999999998</v>
          </cell>
          <cell r="AR884">
            <v>9.9613384360000001</v>
          </cell>
          <cell r="AS884">
            <v>75.257492999999997</v>
          </cell>
          <cell r="AT884">
            <v>6.99</v>
          </cell>
          <cell r="AU884">
            <v>14.4473385078</v>
          </cell>
        </row>
        <row r="885">
          <cell r="D885">
            <v>0</v>
          </cell>
          <cell r="E885">
            <v>15.484416001398666</v>
          </cell>
          <cell r="F885">
            <v>72.059020950653988</v>
          </cell>
          <cell r="G885">
            <v>20.870536137277426</v>
          </cell>
          <cell r="H885">
            <v>6.577</v>
          </cell>
          <cell r="I885">
            <v>6.3282350000000003</v>
          </cell>
          <cell r="J885">
            <v>1.7462229999999999</v>
          </cell>
          <cell r="K885">
            <v>6.252408799512585</v>
          </cell>
          <cell r="L885">
            <v>-5.4500000000000002E-4</v>
          </cell>
          <cell r="M885">
            <v>-8.9999999999999998E-4</v>
          </cell>
          <cell r="N885">
            <v>7.9628870000000003</v>
          </cell>
          <cell r="O885">
            <v>2.5428389999999998</v>
          </cell>
          <cell r="P885">
            <v>1.4122526986461055</v>
          </cell>
          <cell r="Q885">
            <v>0.29982238308632958</v>
          </cell>
          <cell r="R885">
            <v>8.8247999999999998</v>
          </cell>
          <cell r="S885">
            <v>104.9</v>
          </cell>
          <cell r="T885">
            <v>1.1565360648284566</v>
          </cell>
          <cell r="U885">
            <v>1.9837999999999998</v>
          </cell>
          <cell r="V885">
            <v>0.72049999999999992</v>
          </cell>
          <cell r="W885">
            <v>-6.1699999999999998E-2</v>
          </cell>
          <cell r="X885">
            <v>-6.3600000000000004E-2</v>
          </cell>
          <cell r="Y885">
            <v>19.865778112348671</v>
          </cell>
          <cell r="Z885">
            <v>4.9664445280871679</v>
          </cell>
          <cell r="AA885">
            <v>0</v>
          </cell>
          <cell r="AB885">
            <v>19.865778112348671</v>
          </cell>
          <cell r="AC885">
            <v>56.645150989034619</v>
          </cell>
          <cell r="AD885">
            <v>3.2639521784245416</v>
          </cell>
          <cell r="AE885">
            <v>5.9431027386741251</v>
          </cell>
          <cell r="AF885">
            <v>0</v>
          </cell>
          <cell r="AG885">
            <v>34.91591462661269</v>
          </cell>
          <cell r="AH885">
            <v>2.8401000000000001</v>
          </cell>
          <cell r="AI885">
            <v>3.8383040134454398</v>
          </cell>
          <cell r="AJ885">
            <v>-2.6620999999999999E-2</v>
          </cell>
          <cell r="AK885">
            <v>9.7362091367628487</v>
          </cell>
          <cell r="AL885">
            <v>12.7</v>
          </cell>
          <cell r="AM885">
            <v>0.63749999999999996</v>
          </cell>
          <cell r="AN885">
            <v>0.63749999999999996</v>
          </cell>
          <cell r="AO885">
            <v>117.2342</v>
          </cell>
          <cell r="AP885">
            <v>15.276704698521751</v>
          </cell>
          <cell r="AQ885">
            <v>35.406199999999998</v>
          </cell>
          <cell r="AR885">
            <v>2.8662766999999998</v>
          </cell>
          <cell r="AS885">
            <v>58.116380999999997</v>
          </cell>
          <cell r="AT885">
            <v>2.56</v>
          </cell>
          <cell r="AU885">
            <v>1.8232574876999998</v>
          </cell>
        </row>
        <row r="886">
          <cell r="D886">
            <v>0</v>
          </cell>
          <cell r="E886">
            <v>0</v>
          </cell>
          <cell r="F886">
            <v>96.095278895924224</v>
          </cell>
          <cell r="G886">
            <v>0</v>
          </cell>
          <cell r="H886">
            <v>0</v>
          </cell>
          <cell r="I886">
            <v>0</v>
          </cell>
          <cell r="J886">
            <v>-4.2399999999999998E-3</v>
          </cell>
          <cell r="K886">
            <v>8.6719241266515645</v>
          </cell>
          <cell r="L886">
            <v>-5.4500000000000002E-4</v>
          </cell>
          <cell r="M886">
            <v>-8.9999999999999998E-4</v>
          </cell>
          <cell r="N886">
            <v>-7.1999999999999998E-3</v>
          </cell>
          <cell r="O886">
            <v>-8.9999999999999998E-4</v>
          </cell>
          <cell r="P886">
            <v>0</v>
          </cell>
          <cell r="Q886">
            <v>0</v>
          </cell>
          <cell r="R886">
            <v>-5.3E-3</v>
          </cell>
          <cell r="S886">
            <v>111.8</v>
          </cell>
          <cell r="T886">
            <v>0</v>
          </cell>
          <cell r="U886">
            <v>-6.1699999999999998E-2</v>
          </cell>
          <cell r="V886">
            <v>-6.1699999999999998E-2</v>
          </cell>
          <cell r="W886">
            <v>-6.1699999999999998E-2</v>
          </cell>
          <cell r="X886">
            <v>-6.3600000000000004E-2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7.120162814448506</v>
          </cell>
          <cell r="AD886">
            <v>0</v>
          </cell>
          <cell r="AE886">
            <v>0</v>
          </cell>
          <cell r="AF886">
            <v>0</v>
          </cell>
          <cell r="AG886">
            <v>44.737995873663444</v>
          </cell>
          <cell r="AH886">
            <v>0</v>
          </cell>
          <cell r="AI886">
            <v>-4.1011343999999998E-2</v>
          </cell>
          <cell r="AJ886">
            <v>-2.6620999999999999E-2</v>
          </cell>
          <cell r="AK886">
            <v>0.41566900255085448</v>
          </cell>
          <cell r="AL886">
            <v>13</v>
          </cell>
          <cell r="AM886">
            <v>0</v>
          </cell>
          <cell r="AN886">
            <v>0</v>
          </cell>
          <cell r="AO886">
            <v>117.2342</v>
          </cell>
          <cell r="AP886">
            <v>0</v>
          </cell>
          <cell r="AQ886">
            <v>34.812800000000003</v>
          </cell>
          <cell r="AR886">
            <v>0</v>
          </cell>
          <cell r="AS886">
            <v>-2.01E-2</v>
          </cell>
          <cell r="AT886">
            <v>-0.05</v>
          </cell>
          <cell r="AU886">
            <v>0</v>
          </cell>
        </row>
        <row r="887">
          <cell r="D887">
            <v>6.2</v>
          </cell>
          <cell r="E887">
            <v>0</v>
          </cell>
          <cell r="F887">
            <v>104.13</v>
          </cell>
          <cell r="G887">
            <v>0</v>
          </cell>
          <cell r="H887">
            <v>0</v>
          </cell>
          <cell r="I887">
            <v>0</v>
          </cell>
          <cell r="J887">
            <v>-4.2399999999999998E-3</v>
          </cell>
          <cell r="K887">
            <v>23.825969166757595</v>
          </cell>
          <cell r="L887">
            <v>-5.4500000000000002E-4</v>
          </cell>
          <cell r="M887">
            <v>-8.9999999999999998E-4</v>
          </cell>
          <cell r="N887">
            <v>-7.1999999999999998E-3</v>
          </cell>
          <cell r="O887">
            <v>-8.9999999999999998E-4</v>
          </cell>
          <cell r="P887">
            <v>0</v>
          </cell>
          <cell r="Q887">
            <v>0</v>
          </cell>
          <cell r="R887">
            <v>-5.3E-3</v>
          </cell>
          <cell r="S887">
            <v>125.8</v>
          </cell>
          <cell r="T887">
            <v>0</v>
          </cell>
          <cell r="U887">
            <v>-6.1699999999999998E-2</v>
          </cell>
          <cell r="V887">
            <v>-6.1699999999999998E-2</v>
          </cell>
          <cell r="W887">
            <v>-6.1699999999999998E-2</v>
          </cell>
          <cell r="X887">
            <v>-6.3600000000000004E-2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40.954757847774673</v>
          </cell>
          <cell r="AD887">
            <v>0</v>
          </cell>
          <cell r="AE887">
            <v>0</v>
          </cell>
          <cell r="AF887">
            <v>0</v>
          </cell>
          <cell r="AG887">
            <v>44.674627607553433</v>
          </cell>
          <cell r="AH887">
            <v>0</v>
          </cell>
          <cell r="AI887">
            <v>-4.1011343999999998E-2</v>
          </cell>
          <cell r="AJ887">
            <v>-2.6620999999999999E-2</v>
          </cell>
          <cell r="AK887">
            <v>0</v>
          </cell>
          <cell r="AL887">
            <v>13.2</v>
          </cell>
          <cell r="AM887">
            <v>1.8675000000000002</v>
          </cell>
          <cell r="AN887">
            <v>1.8675000000000002</v>
          </cell>
          <cell r="AO887">
            <v>117.2342</v>
          </cell>
          <cell r="AP887">
            <v>0</v>
          </cell>
          <cell r="AQ887">
            <v>33.626000000000005</v>
          </cell>
          <cell r="AR887">
            <v>0</v>
          </cell>
          <cell r="AS887">
            <v>-2.01E-2</v>
          </cell>
          <cell r="AT887">
            <v>-0.05</v>
          </cell>
          <cell r="AU887">
            <v>0</v>
          </cell>
        </row>
        <row r="888">
          <cell r="D888">
            <v>54.1</v>
          </cell>
          <cell r="E888">
            <v>0</v>
          </cell>
          <cell r="F888">
            <v>104.12948034120862</v>
          </cell>
          <cell r="G888">
            <v>0</v>
          </cell>
          <cell r="H888">
            <v>0</v>
          </cell>
          <cell r="I888">
            <v>0</v>
          </cell>
          <cell r="J888">
            <v>-4.2399999999999998E-3</v>
          </cell>
          <cell r="K888">
            <v>6.1742363405483376</v>
          </cell>
          <cell r="L888">
            <v>-5.4500000000000002E-4</v>
          </cell>
          <cell r="M888">
            <v>-8.9999999999999998E-4</v>
          </cell>
          <cell r="N888">
            <v>-7.1999999999999998E-3</v>
          </cell>
          <cell r="O888">
            <v>-8.9999999999999998E-4</v>
          </cell>
          <cell r="P888">
            <v>0</v>
          </cell>
          <cell r="Q888">
            <v>0</v>
          </cell>
          <cell r="R888">
            <v>-5.3E-3</v>
          </cell>
          <cell r="S888">
            <v>119.7</v>
          </cell>
          <cell r="T888">
            <v>0</v>
          </cell>
          <cell r="U888">
            <v>-6.1699999999999998E-2</v>
          </cell>
          <cell r="V888">
            <v>-6.1699999999999998E-2</v>
          </cell>
          <cell r="W888">
            <v>-6.1699999999999998E-2</v>
          </cell>
          <cell r="X888">
            <v>-6.3600000000000004E-2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58.61173032681144</v>
          </cell>
          <cell r="AD888">
            <v>0</v>
          </cell>
          <cell r="AE888">
            <v>0</v>
          </cell>
          <cell r="AF888">
            <v>0</v>
          </cell>
          <cell r="AG888">
            <v>42.900316156473302</v>
          </cell>
          <cell r="AH888">
            <v>0</v>
          </cell>
          <cell r="AI888">
            <v>-4.1011343999999998E-2</v>
          </cell>
          <cell r="AJ888">
            <v>-2.6620999999999999E-2</v>
          </cell>
          <cell r="AK888">
            <v>0</v>
          </cell>
          <cell r="AL888">
            <v>13.3</v>
          </cell>
          <cell r="AM888">
            <v>3.8774999999999999</v>
          </cell>
          <cell r="AN888">
            <v>3.8774999999999999</v>
          </cell>
          <cell r="AO888">
            <v>117.2342</v>
          </cell>
          <cell r="AP888">
            <v>0</v>
          </cell>
          <cell r="AQ888">
            <v>33.329300000000003</v>
          </cell>
          <cell r="AR888">
            <v>0</v>
          </cell>
          <cell r="AS888">
            <v>-2.01E-2</v>
          </cell>
          <cell r="AT888">
            <v>-0.05</v>
          </cell>
          <cell r="AU888">
            <v>0</v>
          </cell>
        </row>
        <row r="889">
          <cell r="D889">
            <v>137.5</v>
          </cell>
          <cell r="E889">
            <v>0</v>
          </cell>
          <cell r="F889">
            <v>104.13</v>
          </cell>
          <cell r="G889">
            <v>0</v>
          </cell>
          <cell r="H889">
            <v>50.545999999999999</v>
          </cell>
          <cell r="I889">
            <v>0</v>
          </cell>
          <cell r="J889">
            <v>-4.2399999999999998E-3</v>
          </cell>
          <cell r="K889">
            <v>13.850592683745164</v>
          </cell>
          <cell r="L889">
            <v>-5.4500000000000002E-4</v>
          </cell>
          <cell r="M889">
            <v>-8.9999999999999998E-4</v>
          </cell>
          <cell r="N889">
            <v>-7.1999999999999998E-3</v>
          </cell>
          <cell r="O889">
            <v>-8.9999999999999998E-4</v>
          </cell>
          <cell r="P889">
            <v>0</v>
          </cell>
          <cell r="Q889">
            <v>0</v>
          </cell>
          <cell r="R889">
            <v>-5.3E-3</v>
          </cell>
          <cell r="S889">
            <v>116.2</v>
          </cell>
          <cell r="T889">
            <v>0</v>
          </cell>
          <cell r="U889">
            <v>-6.1699999999999998E-2</v>
          </cell>
          <cell r="V889">
            <v>-6.1699999999999998E-2</v>
          </cell>
          <cell r="W889">
            <v>-6.1699999999999998E-2</v>
          </cell>
          <cell r="X889">
            <v>-6.3600000000000004E-2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77.557852666093311</v>
          </cell>
          <cell r="AD889">
            <v>0</v>
          </cell>
          <cell r="AE889">
            <v>0</v>
          </cell>
          <cell r="AF889">
            <v>0</v>
          </cell>
          <cell r="AG889">
            <v>46.068729461973547</v>
          </cell>
          <cell r="AH889">
            <v>0</v>
          </cell>
          <cell r="AI889">
            <v>-4.1011343999999998E-2</v>
          </cell>
          <cell r="AJ889">
            <v>-2.6620999999999999E-2</v>
          </cell>
          <cell r="AK889">
            <v>0</v>
          </cell>
          <cell r="AL889">
            <v>13.4</v>
          </cell>
          <cell r="AM889">
            <v>0.17250000000000001</v>
          </cell>
          <cell r="AN889">
            <v>0.17250000000000001</v>
          </cell>
          <cell r="AO889">
            <v>116.58650960525631</v>
          </cell>
          <cell r="AP889">
            <v>0</v>
          </cell>
          <cell r="AQ889">
            <v>32.637</v>
          </cell>
          <cell r="AR889">
            <v>0</v>
          </cell>
          <cell r="AS889">
            <v>-2.01E-2</v>
          </cell>
          <cell r="AT889">
            <v>-0.05</v>
          </cell>
          <cell r="AU889">
            <v>0</v>
          </cell>
        </row>
        <row r="890">
          <cell r="D890">
            <v>138.80000000000001</v>
          </cell>
          <cell r="E890">
            <v>0</v>
          </cell>
          <cell r="F890">
            <v>104.12564160494013</v>
          </cell>
          <cell r="G890">
            <v>0</v>
          </cell>
          <cell r="H890">
            <v>97.632000000000005</v>
          </cell>
          <cell r="I890">
            <v>0</v>
          </cell>
          <cell r="J890">
            <v>-4.2399999999999998E-3</v>
          </cell>
          <cell r="K890">
            <v>20.685747818828467</v>
          </cell>
          <cell r="L890">
            <v>-5.4500000000000002E-4</v>
          </cell>
          <cell r="M890">
            <v>-8.9999999999999998E-4</v>
          </cell>
          <cell r="N890">
            <v>-7.1999999999999998E-3</v>
          </cell>
          <cell r="O890">
            <v>-8.9999999999999998E-4</v>
          </cell>
          <cell r="P890">
            <v>0</v>
          </cell>
          <cell r="Q890">
            <v>0</v>
          </cell>
          <cell r="R890">
            <v>-5.3E-3</v>
          </cell>
          <cell r="S890">
            <v>105.2</v>
          </cell>
          <cell r="T890">
            <v>0</v>
          </cell>
          <cell r="U890">
            <v>-6.1699999999999998E-2</v>
          </cell>
          <cell r="V890">
            <v>-6.1699999999999998E-2</v>
          </cell>
          <cell r="W890">
            <v>-6.1699999999999998E-2</v>
          </cell>
          <cell r="X890">
            <v>-6.3600000000000004E-2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98.245266018060633</v>
          </cell>
          <cell r="AD890">
            <v>0</v>
          </cell>
          <cell r="AE890">
            <v>0</v>
          </cell>
          <cell r="AF890">
            <v>0</v>
          </cell>
          <cell r="AG890">
            <v>51.391663815213953</v>
          </cell>
          <cell r="AH890">
            <v>0</v>
          </cell>
          <cell r="AI890">
            <v>-4.1011343999999998E-2</v>
          </cell>
          <cell r="AJ890">
            <v>-2.6620999999999999E-2</v>
          </cell>
          <cell r="AK890">
            <v>0</v>
          </cell>
          <cell r="AL890">
            <v>13.5</v>
          </cell>
          <cell r="AM890">
            <v>0</v>
          </cell>
          <cell r="AN890">
            <v>0</v>
          </cell>
          <cell r="AO890">
            <v>117.2342</v>
          </cell>
          <cell r="AP890">
            <v>6.7194601414755084E-3</v>
          </cell>
          <cell r="AQ890">
            <v>32.142500000000005</v>
          </cell>
          <cell r="AR890">
            <v>0</v>
          </cell>
          <cell r="AS890">
            <v>-2.01E-2</v>
          </cell>
          <cell r="AT890">
            <v>-0.05</v>
          </cell>
          <cell r="AU890">
            <v>0</v>
          </cell>
        </row>
        <row r="891">
          <cell r="D891">
            <v>138.9</v>
          </cell>
          <cell r="E891">
            <v>0</v>
          </cell>
          <cell r="F891">
            <v>81.492491689258898</v>
          </cell>
          <cell r="G891">
            <v>0</v>
          </cell>
          <cell r="H891">
            <v>97.632000000000005</v>
          </cell>
          <cell r="I891">
            <v>0</v>
          </cell>
          <cell r="J891">
            <v>-4.2399999999999998E-3</v>
          </cell>
          <cell r="K891">
            <v>8.6640873420711966</v>
          </cell>
          <cell r="L891">
            <v>-5.4500000000000002E-4</v>
          </cell>
          <cell r="M891">
            <v>-8.9999999999999998E-4</v>
          </cell>
          <cell r="N891">
            <v>-7.1999999999999998E-3</v>
          </cell>
          <cell r="O891">
            <v>-8.9999999999999998E-4</v>
          </cell>
          <cell r="P891">
            <v>0</v>
          </cell>
          <cell r="Q891">
            <v>0</v>
          </cell>
          <cell r="R891">
            <v>-5.3E-3</v>
          </cell>
          <cell r="S891">
            <v>98.8</v>
          </cell>
          <cell r="T891">
            <v>0</v>
          </cell>
          <cell r="U891">
            <v>-6.1699999999999998E-2</v>
          </cell>
          <cell r="V891">
            <v>-6.1699999999999998E-2</v>
          </cell>
          <cell r="W891">
            <v>-6.1699999999999998E-2</v>
          </cell>
          <cell r="X891">
            <v>-6.3600000000000004E-2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99.765179961298642</v>
          </cell>
          <cell r="AD891">
            <v>0</v>
          </cell>
          <cell r="AE891">
            <v>0</v>
          </cell>
          <cell r="AF891">
            <v>0</v>
          </cell>
          <cell r="AG891">
            <v>48.920301436923765</v>
          </cell>
          <cell r="AH891">
            <v>0</v>
          </cell>
          <cell r="AI891">
            <v>-4.1011343999999998E-2</v>
          </cell>
          <cell r="AJ891">
            <v>-2.6620999999999999E-2</v>
          </cell>
          <cell r="AK891">
            <v>0</v>
          </cell>
          <cell r="AL891">
            <v>13.5</v>
          </cell>
          <cell r="AM891">
            <v>0</v>
          </cell>
          <cell r="AN891">
            <v>0</v>
          </cell>
          <cell r="AO891">
            <v>114.85511946229737</v>
          </cell>
          <cell r="AP891">
            <v>0</v>
          </cell>
          <cell r="AQ891">
            <v>31.153500000000001</v>
          </cell>
          <cell r="AR891">
            <v>0</v>
          </cell>
          <cell r="AS891">
            <v>-2.01E-2</v>
          </cell>
          <cell r="AT891">
            <v>-0.05</v>
          </cell>
          <cell r="AU891">
            <v>0</v>
          </cell>
        </row>
        <row r="892">
          <cell r="D892">
            <v>139</v>
          </cell>
          <cell r="E892">
            <v>0</v>
          </cell>
          <cell r="F892">
            <v>42.183573353445951</v>
          </cell>
          <cell r="G892">
            <v>0</v>
          </cell>
          <cell r="H892">
            <v>97.632000000000005</v>
          </cell>
          <cell r="I892">
            <v>0</v>
          </cell>
          <cell r="J892">
            <v>-4.2399999999999998E-3</v>
          </cell>
          <cell r="K892">
            <v>25.299475043193294</v>
          </cell>
          <cell r="L892">
            <v>-5.4500000000000002E-4</v>
          </cell>
          <cell r="M892">
            <v>-8.9999999999999998E-4</v>
          </cell>
          <cell r="N892">
            <v>-7.1999999999999998E-3</v>
          </cell>
          <cell r="O892">
            <v>-8.9999999999999998E-4</v>
          </cell>
          <cell r="P892">
            <v>0</v>
          </cell>
          <cell r="Q892">
            <v>0</v>
          </cell>
          <cell r="R892">
            <v>-5.3E-3</v>
          </cell>
          <cell r="S892">
            <v>108</v>
          </cell>
          <cell r="T892">
            <v>0</v>
          </cell>
          <cell r="U892">
            <v>-6.1699999999999998E-2</v>
          </cell>
          <cell r="V892">
            <v>-6.1699999999999998E-2</v>
          </cell>
          <cell r="W892">
            <v>-6.1699999999999998E-2</v>
          </cell>
          <cell r="X892">
            <v>-6.3600000000000004E-2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99.512512846699622</v>
          </cell>
          <cell r="AD892">
            <v>0</v>
          </cell>
          <cell r="AE892">
            <v>0</v>
          </cell>
          <cell r="AF892">
            <v>0</v>
          </cell>
          <cell r="AG892">
            <v>47.209358251953631</v>
          </cell>
          <cell r="AH892">
            <v>0</v>
          </cell>
          <cell r="AI892">
            <v>-4.1011343999999998E-2</v>
          </cell>
          <cell r="AJ892">
            <v>-2.6620999999999999E-2</v>
          </cell>
          <cell r="AK892">
            <v>0</v>
          </cell>
          <cell r="AL892">
            <v>13.6</v>
          </cell>
          <cell r="AM892">
            <v>7.4999999999999997E-3</v>
          </cell>
          <cell r="AN892">
            <v>7.4999999999999997E-3</v>
          </cell>
          <cell r="AO892">
            <v>91.57296682121833</v>
          </cell>
          <cell r="AP892">
            <v>0</v>
          </cell>
          <cell r="AQ892">
            <v>30.9557</v>
          </cell>
          <cell r="AR892">
            <v>0</v>
          </cell>
          <cell r="AS892">
            <v>-2.01E-2</v>
          </cell>
          <cell r="AT892">
            <v>-0.05</v>
          </cell>
          <cell r="AU892">
            <v>0</v>
          </cell>
        </row>
        <row r="893">
          <cell r="D893">
            <v>139.1</v>
          </cell>
          <cell r="E893">
            <v>0</v>
          </cell>
          <cell r="F893">
            <v>17.147888067244512</v>
          </cell>
          <cell r="G893">
            <v>0</v>
          </cell>
          <cell r="H893">
            <v>97.632000000000005</v>
          </cell>
          <cell r="I893">
            <v>0</v>
          </cell>
          <cell r="J893">
            <v>-4.2399999999999998E-3</v>
          </cell>
          <cell r="K893">
            <v>0</v>
          </cell>
          <cell r="L893">
            <v>-5.4500000000000002E-4</v>
          </cell>
          <cell r="M893">
            <v>-8.9999999999999998E-4</v>
          </cell>
          <cell r="N893">
            <v>-7.1999999999999998E-3</v>
          </cell>
          <cell r="O893">
            <v>-8.9999999999999998E-4</v>
          </cell>
          <cell r="P893">
            <v>0</v>
          </cell>
          <cell r="Q893">
            <v>0</v>
          </cell>
          <cell r="R893">
            <v>-5.3E-3</v>
          </cell>
          <cell r="S893">
            <v>114.7</v>
          </cell>
          <cell r="T893">
            <v>0</v>
          </cell>
          <cell r="U893">
            <v>-6.1699999999999998E-2</v>
          </cell>
          <cell r="V893">
            <v>-6.1699999999999998E-2</v>
          </cell>
          <cell r="W893">
            <v>-6.1699999999999998E-2</v>
          </cell>
          <cell r="X893">
            <v>-6.3600000000000004E-2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98.156089389378636</v>
          </cell>
          <cell r="AD893">
            <v>0</v>
          </cell>
          <cell r="AE893">
            <v>0</v>
          </cell>
          <cell r="AF893">
            <v>0</v>
          </cell>
          <cell r="AG893">
            <v>50.884717686333921</v>
          </cell>
          <cell r="AH893">
            <v>0</v>
          </cell>
          <cell r="AI893">
            <v>-4.1011343999999998E-2</v>
          </cell>
          <cell r="AJ893">
            <v>-2.6620999999999999E-2</v>
          </cell>
          <cell r="AK893">
            <v>0</v>
          </cell>
          <cell r="AL893">
            <v>13.6</v>
          </cell>
          <cell r="AM893">
            <v>3.9000000000000004</v>
          </cell>
          <cell r="AN893">
            <v>3.9000000000000004</v>
          </cell>
          <cell r="AO893">
            <v>100.47334018237271</v>
          </cell>
          <cell r="AP893">
            <v>0</v>
          </cell>
          <cell r="AQ893">
            <v>30.0656</v>
          </cell>
          <cell r="AR893">
            <v>0</v>
          </cell>
          <cell r="AS893">
            <v>-2.01E-2</v>
          </cell>
          <cell r="AT893">
            <v>-0.05</v>
          </cell>
          <cell r="AU893">
            <v>0</v>
          </cell>
        </row>
        <row r="894">
          <cell r="D894">
            <v>139.19999999999999</v>
          </cell>
          <cell r="E894">
            <v>0</v>
          </cell>
          <cell r="F894">
            <v>79.790640642584421</v>
          </cell>
          <cell r="G894">
            <v>0</v>
          </cell>
          <cell r="H894">
            <v>97.632000000000005</v>
          </cell>
          <cell r="I894">
            <v>0</v>
          </cell>
          <cell r="J894">
            <v>-4.2399999999999998E-3</v>
          </cell>
          <cell r="K894">
            <v>0</v>
          </cell>
          <cell r="L894">
            <v>-5.4500000000000002E-4</v>
          </cell>
          <cell r="M894">
            <v>-8.9999999999999998E-4</v>
          </cell>
          <cell r="N894">
            <v>-7.1999999999999998E-3</v>
          </cell>
          <cell r="O894">
            <v>-8.9999999999999998E-4</v>
          </cell>
          <cell r="P894">
            <v>0</v>
          </cell>
          <cell r="Q894">
            <v>0</v>
          </cell>
          <cell r="R894">
            <v>-5.3E-3</v>
          </cell>
          <cell r="S894">
            <v>111.6</v>
          </cell>
          <cell r="T894">
            <v>0</v>
          </cell>
          <cell r="U894">
            <v>-6.1699999999999998E-2</v>
          </cell>
          <cell r="V894">
            <v>-6.1699999999999998E-2</v>
          </cell>
          <cell r="W894">
            <v>-6.1699999999999998E-2</v>
          </cell>
          <cell r="X894">
            <v>-6.3600000000000004E-2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99.705728875510644</v>
          </cell>
          <cell r="AD894">
            <v>0</v>
          </cell>
          <cell r="AE894">
            <v>0</v>
          </cell>
          <cell r="AF894">
            <v>0</v>
          </cell>
          <cell r="AG894">
            <v>50.124298493013853</v>
          </cell>
          <cell r="AH894">
            <v>0</v>
          </cell>
          <cell r="AI894">
            <v>-4.1011343999999998E-2</v>
          </cell>
          <cell r="AJ894">
            <v>-2.6620999999999999E-2</v>
          </cell>
          <cell r="AK894">
            <v>0</v>
          </cell>
          <cell r="AL894">
            <v>13.7</v>
          </cell>
          <cell r="AM894">
            <v>19.192499999999999</v>
          </cell>
          <cell r="AN894">
            <v>19.192499999999999</v>
          </cell>
          <cell r="AO894">
            <v>105.81624775329213</v>
          </cell>
          <cell r="AP894">
            <v>0</v>
          </cell>
          <cell r="AQ894">
            <v>26.307400000000001</v>
          </cell>
          <cell r="AR894">
            <v>0</v>
          </cell>
          <cell r="AS894">
            <v>-2.01E-2</v>
          </cell>
          <cell r="AT894">
            <v>-0.05</v>
          </cell>
          <cell r="AU894">
            <v>0</v>
          </cell>
        </row>
        <row r="895">
          <cell r="D895">
            <v>139.19999999999999</v>
          </cell>
          <cell r="E895">
            <v>0</v>
          </cell>
          <cell r="F895">
            <v>86.722664009120365</v>
          </cell>
          <cell r="G895">
            <v>0</v>
          </cell>
          <cell r="H895">
            <v>97.462000000000003</v>
          </cell>
          <cell r="I895">
            <v>0</v>
          </cell>
          <cell r="J895">
            <v>-4.2399999999999998E-3</v>
          </cell>
          <cell r="K895">
            <v>0</v>
          </cell>
          <cell r="L895">
            <v>-5.4500000000000002E-4</v>
          </cell>
          <cell r="M895">
            <v>-8.9999999999999998E-4</v>
          </cell>
          <cell r="N895">
            <v>-7.1999999999999998E-3</v>
          </cell>
          <cell r="O895">
            <v>-8.9999999999999998E-4</v>
          </cell>
          <cell r="P895">
            <v>0</v>
          </cell>
          <cell r="Q895">
            <v>0</v>
          </cell>
          <cell r="R895">
            <v>-5.3E-3</v>
          </cell>
          <cell r="S895">
            <v>106.6</v>
          </cell>
          <cell r="T895">
            <v>0</v>
          </cell>
          <cell r="U895">
            <v>-6.1699999999999998E-2</v>
          </cell>
          <cell r="V895">
            <v>-6.1699999999999998E-2</v>
          </cell>
          <cell r="W895">
            <v>-6.1699999999999998E-2</v>
          </cell>
          <cell r="X895">
            <v>-6.3600000000000004E-2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99.835582562889698</v>
          </cell>
          <cell r="AD895">
            <v>0</v>
          </cell>
          <cell r="AE895">
            <v>0</v>
          </cell>
          <cell r="AF895">
            <v>0</v>
          </cell>
          <cell r="AG895">
            <v>50.82134942022391</v>
          </cell>
          <cell r="AH895">
            <v>0</v>
          </cell>
          <cell r="AI895">
            <v>-4.1011343999999998E-2</v>
          </cell>
          <cell r="AJ895">
            <v>-2.6620999999999999E-2</v>
          </cell>
          <cell r="AK895">
            <v>0</v>
          </cell>
          <cell r="AL895">
            <v>13.7</v>
          </cell>
          <cell r="AM895">
            <v>72.795000000000002</v>
          </cell>
          <cell r="AN895">
            <v>72.795000000000002</v>
          </cell>
          <cell r="AO895">
            <v>99.343109734678208</v>
          </cell>
          <cell r="AP895">
            <v>9.714369580834159E-3</v>
          </cell>
          <cell r="AQ895">
            <v>22.944800000000001</v>
          </cell>
          <cell r="AR895">
            <v>0</v>
          </cell>
          <cell r="AS895">
            <v>-2.01E-2</v>
          </cell>
          <cell r="AT895">
            <v>-0.05</v>
          </cell>
          <cell r="AU895">
            <v>0</v>
          </cell>
        </row>
        <row r="896">
          <cell r="D896">
            <v>139.4</v>
          </cell>
          <cell r="E896">
            <v>0</v>
          </cell>
          <cell r="F896">
            <v>104.13</v>
          </cell>
          <cell r="G896">
            <v>0</v>
          </cell>
          <cell r="H896">
            <v>97.626999999999995</v>
          </cell>
          <cell r="I896">
            <v>0</v>
          </cell>
          <cell r="J896">
            <v>-4.2399999999999998E-3</v>
          </cell>
          <cell r="K896">
            <v>0</v>
          </cell>
          <cell r="L896">
            <v>-5.4500000000000002E-4</v>
          </cell>
          <cell r="M896">
            <v>-8.9999999999999998E-4</v>
          </cell>
          <cell r="N896">
            <v>-7.1999999999999998E-3</v>
          </cell>
          <cell r="O896">
            <v>-8.9999999999999998E-4</v>
          </cell>
          <cell r="P896">
            <v>0</v>
          </cell>
          <cell r="Q896">
            <v>0</v>
          </cell>
          <cell r="R896">
            <v>-5.3E-3</v>
          </cell>
          <cell r="S896">
            <v>104.9</v>
          </cell>
          <cell r="T896">
            <v>0</v>
          </cell>
          <cell r="U896">
            <v>-6.1699999999999998E-2</v>
          </cell>
          <cell r="V896">
            <v>-6.1699999999999998E-2</v>
          </cell>
          <cell r="W896">
            <v>-6.1699999999999998E-2</v>
          </cell>
          <cell r="X896">
            <v>-6.3600000000000004E-2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98.461167329606539</v>
          </cell>
          <cell r="AD896">
            <v>0</v>
          </cell>
          <cell r="AE896">
            <v>0</v>
          </cell>
          <cell r="AF896">
            <v>0</v>
          </cell>
          <cell r="AG896">
            <v>52.025346476313999</v>
          </cell>
          <cell r="AH896">
            <v>0</v>
          </cell>
          <cell r="AI896">
            <v>-4.1011343999999998E-2</v>
          </cell>
          <cell r="AJ896">
            <v>-2.6620999999999999E-2</v>
          </cell>
          <cell r="AK896">
            <v>0</v>
          </cell>
          <cell r="AL896">
            <v>13.8</v>
          </cell>
          <cell r="AM896">
            <v>77.557500000000005</v>
          </cell>
          <cell r="AN896">
            <v>77.557500000000005</v>
          </cell>
          <cell r="AO896">
            <v>82.263548326721164</v>
          </cell>
          <cell r="AP896">
            <v>1.288840064079011E-2</v>
          </cell>
          <cell r="AQ896">
            <v>22.252500000000001</v>
          </cell>
          <cell r="AR896">
            <v>0</v>
          </cell>
          <cell r="AS896">
            <v>-2.01E-2</v>
          </cell>
          <cell r="AT896">
            <v>-0.05</v>
          </cell>
          <cell r="AU896">
            <v>0</v>
          </cell>
        </row>
        <row r="897">
          <cell r="D897">
            <v>139.30000000000001</v>
          </cell>
          <cell r="E897">
            <v>0</v>
          </cell>
          <cell r="F897">
            <v>104.13</v>
          </cell>
          <cell r="G897">
            <v>0</v>
          </cell>
          <cell r="H897">
            <v>97.456999999999994</v>
          </cell>
          <cell r="I897">
            <v>0</v>
          </cell>
          <cell r="J897">
            <v>-4.2399999999999998E-3</v>
          </cell>
          <cell r="K897">
            <v>0</v>
          </cell>
          <cell r="L897">
            <v>-5.4500000000000002E-4</v>
          </cell>
          <cell r="M897">
            <v>-8.9999999999999998E-4</v>
          </cell>
          <cell r="N897">
            <v>-7.1999999999999998E-3</v>
          </cell>
          <cell r="O897">
            <v>-8.9999999999999998E-4</v>
          </cell>
          <cell r="P897">
            <v>0</v>
          </cell>
          <cell r="Q897">
            <v>0</v>
          </cell>
          <cell r="R897">
            <v>-5.3E-3</v>
          </cell>
          <cell r="S897">
            <v>94.7</v>
          </cell>
          <cell r="T897">
            <v>0</v>
          </cell>
          <cell r="U897">
            <v>-6.1699999999999998E-2</v>
          </cell>
          <cell r="V897">
            <v>-6.1699999999999998E-2</v>
          </cell>
          <cell r="W897">
            <v>-6.1699999999999998E-2</v>
          </cell>
          <cell r="X897">
            <v>-6.3600000000000004E-2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98.129492850999782</v>
          </cell>
          <cell r="AD897">
            <v>0</v>
          </cell>
          <cell r="AE897">
            <v>0</v>
          </cell>
          <cell r="AF897">
            <v>0</v>
          </cell>
          <cell r="AG897">
            <v>49.680720630243819</v>
          </cell>
          <cell r="AH897">
            <v>0</v>
          </cell>
          <cell r="AI897">
            <v>-4.1011343999999998E-2</v>
          </cell>
          <cell r="AJ897">
            <v>-2.6620999999999999E-2</v>
          </cell>
          <cell r="AK897">
            <v>0</v>
          </cell>
          <cell r="AL897">
            <v>13.8</v>
          </cell>
          <cell r="AM897">
            <v>53.587500000000006</v>
          </cell>
          <cell r="AN897">
            <v>53.587500000000006</v>
          </cell>
          <cell r="AO897">
            <v>75.412062107998821</v>
          </cell>
          <cell r="AP897">
            <v>0</v>
          </cell>
          <cell r="AQ897">
            <v>22.648100000000003</v>
          </cell>
          <cell r="AR897">
            <v>0</v>
          </cell>
          <cell r="AS897">
            <v>-2.01E-2</v>
          </cell>
          <cell r="AT897">
            <v>-0.05</v>
          </cell>
          <cell r="AU897">
            <v>0</v>
          </cell>
        </row>
        <row r="898">
          <cell r="D898">
            <v>139</v>
          </cell>
          <cell r="E898">
            <v>0</v>
          </cell>
          <cell r="F898">
            <v>104.13</v>
          </cell>
          <cell r="G898">
            <v>0</v>
          </cell>
          <cell r="H898">
            <v>75.010000000000005</v>
          </cell>
          <cell r="I898">
            <v>0</v>
          </cell>
          <cell r="J898">
            <v>-4.2399999999999998E-3</v>
          </cell>
          <cell r="K898">
            <v>0</v>
          </cell>
          <cell r="L898">
            <v>-5.4500000000000002E-4</v>
          </cell>
          <cell r="M898">
            <v>-8.9999999999999998E-4</v>
          </cell>
          <cell r="N898">
            <v>-7.1999999999999998E-3</v>
          </cell>
          <cell r="O898">
            <v>-8.9999999999999998E-4</v>
          </cell>
          <cell r="P898">
            <v>0</v>
          </cell>
          <cell r="Q898">
            <v>0</v>
          </cell>
          <cell r="R898">
            <v>-5.3E-3</v>
          </cell>
          <cell r="S898">
            <v>84.9</v>
          </cell>
          <cell r="T898">
            <v>0</v>
          </cell>
          <cell r="U898">
            <v>-6.1699999999999998E-2</v>
          </cell>
          <cell r="V898">
            <v>-6.1699999999999998E-2</v>
          </cell>
          <cell r="W898">
            <v>-6.1699999999999998E-2</v>
          </cell>
          <cell r="X898">
            <v>-6.3600000000000004E-2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98.275773812083429</v>
          </cell>
          <cell r="AD898">
            <v>0</v>
          </cell>
          <cell r="AE898">
            <v>0</v>
          </cell>
          <cell r="AF898">
            <v>0</v>
          </cell>
          <cell r="AG898">
            <v>49.110406235253777</v>
          </cell>
          <cell r="AH898">
            <v>0</v>
          </cell>
          <cell r="AI898">
            <v>-4.1011343999999998E-2</v>
          </cell>
          <cell r="AJ898">
            <v>-2.6620999999999999E-2</v>
          </cell>
          <cell r="AK898">
            <v>0</v>
          </cell>
          <cell r="AL898">
            <v>13.8</v>
          </cell>
          <cell r="AM898">
            <v>74.827500000000001</v>
          </cell>
          <cell r="AN898">
            <v>74.827500000000001</v>
          </cell>
          <cell r="AO898">
            <v>60.816869898189061</v>
          </cell>
          <cell r="AP898">
            <v>0</v>
          </cell>
          <cell r="AQ898">
            <v>22.450300000000002</v>
          </cell>
          <cell r="AR898">
            <v>0</v>
          </cell>
          <cell r="AS898">
            <v>-2.01E-2</v>
          </cell>
          <cell r="AT898">
            <v>-0.05</v>
          </cell>
          <cell r="AU898">
            <v>0</v>
          </cell>
        </row>
        <row r="899">
          <cell r="D899">
            <v>139.6</v>
          </cell>
          <cell r="E899">
            <v>0</v>
          </cell>
          <cell r="F899">
            <v>104.13</v>
          </cell>
          <cell r="G899">
            <v>0</v>
          </cell>
          <cell r="H899">
            <v>36.881999999999998</v>
          </cell>
          <cell r="I899">
            <v>0</v>
          </cell>
          <cell r="J899">
            <v>-4.2399999999999998E-3</v>
          </cell>
          <cell r="K899">
            <v>0</v>
          </cell>
          <cell r="L899">
            <v>-5.4500000000000002E-4</v>
          </cell>
          <cell r="M899">
            <v>-8.9999999999999998E-4</v>
          </cell>
          <cell r="N899">
            <v>-7.1999999999999998E-3</v>
          </cell>
          <cell r="O899">
            <v>-8.9999999999999998E-4</v>
          </cell>
          <cell r="P899">
            <v>0</v>
          </cell>
          <cell r="Q899">
            <v>0</v>
          </cell>
          <cell r="R899">
            <v>-5.3E-3</v>
          </cell>
          <cell r="S899">
            <v>78.8</v>
          </cell>
          <cell r="T899">
            <v>0</v>
          </cell>
          <cell r="U899">
            <v>-6.1699999999999998E-2</v>
          </cell>
          <cell r="V899">
            <v>-6.1699999999999998E-2</v>
          </cell>
          <cell r="W899">
            <v>-6.1699999999999998E-2</v>
          </cell>
          <cell r="X899">
            <v>-6.3600000000000004E-2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99.354498118684162</v>
          </cell>
          <cell r="AD899">
            <v>0</v>
          </cell>
          <cell r="AE899">
            <v>0</v>
          </cell>
          <cell r="AF899">
            <v>0</v>
          </cell>
          <cell r="AG899">
            <v>46.892516921403612</v>
          </cell>
          <cell r="AH899">
            <v>0</v>
          </cell>
          <cell r="AI899">
            <v>-4.1011343999999998E-2</v>
          </cell>
          <cell r="AJ899">
            <v>-2.6620999999999999E-2</v>
          </cell>
          <cell r="AK899">
            <v>0</v>
          </cell>
          <cell r="AL899">
            <v>13.8</v>
          </cell>
          <cell r="AM899">
            <v>76.034999999999997</v>
          </cell>
          <cell r="AN899">
            <v>76.034999999999997</v>
          </cell>
          <cell r="AO899">
            <v>43.81890942566266</v>
          </cell>
          <cell r="AP899">
            <v>0</v>
          </cell>
          <cell r="AQ899">
            <v>23.933800000000002</v>
          </cell>
          <cell r="AR899">
            <v>0</v>
          </cell>
          <cell r="AS899">
            <v>-2.01E-2</v>
          </cell>
          <cell r="AT899">
            <v>-0.05</v>
          </cell>
          <cell r="AU899">
            <v>0</v>
          </cell>
        </row>
        <row r="900">
          <cell r="D900">
            <v>139.69999999999999</v>
          </cell>
          <cell r="E900">
            <v>2.4880828073339005</v>
          </cell>
          <cell r="F900">
            <v>104.13</v>
          </cell>
          <cell r="G900">
            <v>5.0938376733672772</v>
          </cell>
          <cell r="H900">
            <v>27.164000000000001</v>
          </cell>
          <cell r="I900">
            <v>0.45672000000000001</v>
          </cell>
          <cell r="J900">
            <v>-4.2399999999999998E-3</v>
          </cell>
          <cell r="K900">
            <v>1.1335243401698125</v>
          </cell>
          <cell r="L900">
            <v>1.071307</v>
          </cell>
          <cell r="M900">
            <v>1.0515129999999999</v>
          </cell>
          <cell r="N900">
            <v>14.671735</v>
          </cell>
          <cell r="O900">
            <v>-8.9999999999999998E-4</v>
          </cell>
          <cell r="P900">
            <v>8.6977941701675299</v>
          </cell>
          <cell r="Q900">
            <v>1.850032391157433</v>
          </cell>
          <cell r="R900">
            <v>-5.3E-3</v>
          </cell>
          <cell r="S900">
            <v>75</v>
          </cell>
          <cell r="T900">
            <v>0</v>
          </cell>
          <cell r="U900">
            <v>-6.1699999999999998E-2</v>
          </cell>
          <cell r="V900">
            <v>-6.1699999999999998E-2</v>
          </cell>
          <cell r="W900">
            <v>0.50570000000000004</v>
          </cell>
          <cell r="X900">
            <v>-6.3600000000000004E-2</v>
          </cell>
          <cell r="Y900">
            <v>0</v>
          </cell>
          <cell r="Z900">
            <v>0</v>
          </cell>
          <cell r="AA900">
            <v>3.5802406250000001</v>
          </cell>
          <cell r="AB900">
            <v>0</v>
          </cell>
          <cell r="AC900">
            <v>94.367647172651047</v>
          </cell>
          <cell r="AD900">
            <v>0</v>
          </cell>
          <cell r="AE900">
            <v>7.3353844942059094</v>
          </cell>
          <cell r="AF900">
            <v>2.2583449600000001</v>
          </cell>
          <cell r="AG900">
            <v>44.421154543113417</v>
          </cell>
          <cell r="AH900">
            <v>2.1075500000000003</v>
          </cell>
          <cell r="AI900">
            <v>-4.1011343999999998E-2</v>
          </cell>
          <cell r="AJ900">
            <v>0.19066999999999998</v>
          </cell>
          <cell r="AK900">
            <v>0</v>
          </cell>
          <cell r="AL900">
            <v>13.6</v>
          </cell>
          <cell r="AM900">
            <v>75.42</v>
          </cell>
          <cell r="AN900">
            <v>75.42</v>
          </cell>
          <cell r="AO900">
            <v>23.717338606646756</v>
          </cell>
          <cell r="AP900">
            <v>4.0808838593725483</v>
          </cell>
          <cell r="AQ900">
            <v>23.736000000000001</v>
          </cell>
          <cell r="AR900">
            <v>1.006782235</v>
          </cell>
          <cell r="AS900">
            <v>-2.01E-2</v>
          </cell>
          <cell r="AT900">
            <v>2.42</v>
          </cell>
          <cell r="AU900">
            <v>0.56540106810000001</v>
          </cell>
        </row>
        <row r="901">
          <cell r="D901">
            <v>138.9</v>
          </cell>
          <cell r="E901">
            <v>13.429123149656773</v>
          </cell>
          <cell r="F901">
            <v>104.13</v>
          </cell>
          <cell r="G901">
            <v>53.228550798986461</v>
          </cell>
          <cell r="H901">
            <v>25.562999999999999</v>
          </cell>
          <cell r="I901">
            <v>1.70451</v>
          </cell>
          <cell r="J901">
            <v>15.071601999999999</v>
          </cell>
          <cell r="K901">
            <v>0</v>
          </cell>
          <cell r="L901">
            <v>9.6519709999999996</v>
          </cell>
          <cell r="M901">
            <v>9.899457</v>
          </cell>
          <cell r="N901">
            <v>95.157321999999994</v>
          </cell>
          <cell r="O901">
            <v>3.7327789999999998</v>
          </cell>
          <cell r="P901">
            <v>129.12288088521049</v>
          </cell>
          <cell r="Q901">
            <v>27.476759784215222</v>
          </cell>
          <cell r="R901">
            <v>0.70420000000000005</v>
          </cell>
          <cell r="S901">
            <v>57.9</v>
          </cell>
          <cell r="T901">
            <v>7.6060982534253236</v>
          </cell>
          <cell r="U901">
            <v>1.3861999999999999</v>
          </cell>
          <cell r="V901">
            <v>0.17530000000000001</v>
          </cell>
          <cell r="W901">
            <v>25.503999999999998</v>
          </cell>
          <cell r="X901">
            <v>-6.3600000000000004E-2</v>
          </cell>
          <cell r="Y901">
            <v>23.772490577491137</v>
          </cell>
          <cell r="Z901">
            <v>5.9431226443727843</v>
          </cell>
          <cell r="AA901">
            <v>11.233381250000001</v>
          </cell>
          <cell r="AB901">
            <v>23.772490577491137</v>
          </cell>
          <cell r="AC901">
            <v>98.442393302515597</v>
          </cell>
          <cell r="AD901">
            <v>13.228022853487118</v>
          </cell>
          <cell r="AE901">
            <v>35.983794376994673</v>
          </cell>
          <cell r="AF901">
            <v>8.0104245066666664</v>
          </cell>
          <cell r="AG901">
            <v>48.666828372483742</v>
          </cell>
          <cell r="AH901">
            <v>11.448399999999999</v>
          </cell>
          <cell r="AI901">
            <v>0.35124224468255999</v>
          </cell>
          <cell r="AJ901">
            <v>7.9933000000000005</v>
          </cell>
          <cell r="AK901">
            <v>15.131457920965804</v>
          </cell>
          <cell r="AL901">
            <v>13.4</v>
          </cell>
          <cell r="AM901">
            <v>52.447500000000005</v>
          </cell>
          <cell r="AN901">
            <v>52.447500000000005</v>
          </cell>
          <cell r="AO901">
            <v>23.858744304978888</v>
          </cell>
          <cell r="AP901">
            <v>47.204966820034535</v>
          </cell>
          <cell r="AQ901">
            <v>23.043700000000001</v>
          </cell>
          <cell r="AR901">
            <v>7.758968136</v>
          </cell>
          <cell r="AS901">
            <v>61.65137</v>
          </cell>
          <cell r="AT901">
            <v>23.37</v>
          </cell>
          <cell r="AU901">
            <v>2.1444489990000002</v>
          </cell>
        </row>
        <row r="902">
          <cell r="D902">
            <v>104.4</v>
          </cell>
          <cell r="E902">
            <v>17.161132501327586</v>
          </cell>
          <cell r="F902">
            <v>104.13</v>
          </cell>
          <cell r="G902">
            <v>80.07233590055182</v>
          </cell>
          <cell r="H902">
            <v>6.6189999999999998</v>
          </cell>
          <cell r="I902">
            <v>3.82857</v>
          </cell>
          <cell r="J902">
            <v>28.241636999999997</v>
          </cell>
          <cell r="K902">
            <v>0</v>
          </cell>
          <cell r="L902">
            <v>11.112251000000001</v>
          </cell>
          <cell r="M902">
            <v>11.535705</v>
          </cell>
          <cell r="N902">
            <v>115.24973</v>
          </cell>
          <cell r="O902">
            <v>6.5539870000000002</v>
          </cell>
          <cell r="P902">
            <v>156.69640053657488</v>
          </cell>
          <cell r="Q902">
            <v>33.345053531821257</v>
          </cell>
          <cell r="R902">
            <v>2.0991</v>
          </cell>
          <cell r="S902">
            <v>52</v>
          </cell>
          <cell r="T902">
            <v>9.0432598095733052</v>
          </cell>
          <cell r="U902">
            <v>2.6773000000000002</v>
          </cell>
          <cell r="V902">
            <v>3.0885000000000002</v>
          </cell>
          <cell r="W902">
            <v>38.688000000000002</v>
          </cell>
          <cell r="X902">
            <v>0.29089999999999999</v>
          </cell>
          <cell r="Y902">
            <v>40.309131831315007</v>
          </cell>
          <cell r="Z902">
            <v>10.077282957828752</v>
          </cell>
          <cell r="AA902">
            <v>10.2578125</v>
          </cell>
          <cell r="AB902">
            <v>40.309131831315007</v>
          </cell>
          <cell r="AC902">
            <v>54.160721403999148</v>
          </cell>
          <cell r="AD902">
            <v>28.537720613595319</v>
          </cell>
          <cell r="AE902">
            <v>32.172037670833255</v>
          </cell>
          <cell r="AF902">
            <v>9.4327750133333339</v>
          </cell>
          <cell r="AG902">
            <v>47.39946305028365</v>
          </cell>
          <cell r="AH902">
            <v>26.377400000000002</v>
          </cell>
          <cell r="AI902">
            <v>0.73973888493119999</v>
          </cell>
          <cell r="AJ902">
            <v>12.829000000000001</v>
          </cell>
          <cell r="AK902">
            <v>11.999487455746797</v>
          </cell>
          <cell r="AL902">
            <v>13.1</v>
          </cell>
          <cell r="AM902">
            <v>32.362499999999997</v>
          </cell>
          <cell r="AN902">
            <v>32.362499999999997</v>
          </cell>
          <cell r="AO902">
            <v>38.048448451112172</v>
          </cell>
          <cell r="AP902">
            <v>67.785066490446184</v>
          </cell>
          <cell r="AQ902">
            <v>22.648100000000003</v>
          </cell>
          <cell r="AR902">
            <v>10.985137160000001</v>
          </cell>
          <cell r="AS902">
            <v>76.909690999999995</v>
          </cell>
          <cell r="AT902">
            <v>30.51</v>
          </cell>
          <cell r="AU902">
            <v>4.1187222548999998</v>
          </cell>
        </row>
        <row r="903">
          <cell r="D903">
            <v>66.8</v>
          </cell>
          <cell r="E903">
            <v>13.037912271539369</v>
          </cell>
          <cell r="F903">
            <v>104.13</v>
          </cell>
          <cell r="G903">
            <v>74.903679929203463</v>
          </cell>
          <cell r="H903">
            <v>10.504</v>
          </cell>
          <cell r="I903">
            <v>3.6605639999999999</v>
          </cell>
          <cell r="J903">
            <v>25.478285999999997</v>
          </cell>
          <cell r="K903">
            <v>0</v>
          </cell>
          <cell r="L903">
            <v>8.2771319999999999</v>
          </cell>
          <cell r="M903">
            <v>8.6503200000000007</v>
          </cell>
          <cell r="N903">
            <v>105.58859099999999</v>
          </cell>
          <cell r="O903">
            <v>10.726891</v>
          </cell>
          <cell r="P903">
            <v>114.8918467093649</v>
          </cell>
          <cell r="Q903">
            <v>24.448159821867257</v>
          </cell>
          <cell r="R903">
            <v>2.9275000000000002</v>
          </cell>
          <cell r="S903">
            <v>57.2</v>
          </cell>
          <cell r="T903">
            <v>39.253933446892837</v>
          </cell>
          <cell r="U903">
            <v>4.6404999999999994</v>
          </cell>
          <cell r="V903">
            <v>2.7033</v>
          </cell>
          <cell r="W903">
            <v>31.311</v>
          </cell>
          <cell r="X903">
            <v>1.5575999999999999</v>
          </cell>
          <cell r="Y903">
            <v>44.833783892779223</v>
          </cell>
          <cell r="Z903">
            <v>11.208445973194806</v>
          </cell>
          <cell r="AA903">
            <v>8.919299999999998</v>
          </cell>
          <cell r="AB903">
            <v>44.833783892779223</v>
          </cell>
          <cell r="AC903">
            <v>44.777619114168999</v>
          </cell>
          <cell r="AD903">
            <v>27.782687113825592</v>
          </cell>
          <cell r="AE903">
            <v>14.949625237688052</v>
          </cell>
          <cell r="AF903">
            <v>4.6908326666666662</v>
          </cell>
          <cell r="AG903">
            <v>44.611259341443429</v>
          </cell>
          <cell r="AH903">
            <v>30.639099999999996</v>
          </cell>
          <cell r="AI903">
            <v>1.3781294521948799</v>
          </cell>
          <cell r="AJ903">
            <v>10.318</v>
          </cell>
          <cell r="AK903">
            <v>31.641893590596379</v>
          </cell>
          <cell r="AL903">
            <v>12.9</v>
          </cell>
          <cell r="AM903">
            <v>20.865000000000002</v>
          </cell>
          <cell r="AN903">
            <v>20.865000000000002</v>
          </cell>
          <cell r="AO903">
            <v>58.105364337479884</v>
          </cell>
          <cell r="AP903">
            <v>62.768181333175392</v>
          </cell>
          <cell r="AQ903">
            <v>25.615100000000002</v>
          </cell>
          <cell r="AR903">
            <v>12.03181944</v>
          </cell>
          <cell r="AS903">
            <v>74.106560999999999</v>
          </cell>
          <cell r="AT903">
            <v>27.24</v>
          </cell>
          <cell r="AU903">
            <v>6.1124299136999998</v>
          </cell>
        </row>
        <row r="904">
          <cell r="D904">
            <v>36.299999999999997</v>
          </cell>
          <cell r="E904">
            <v>16.646792421406932</v>
          </cell>
          <cell r="F904">
            <v>104.13</v>
          </cell>
          <cell r="G904">
            <v>66.77463019932145</v>
          </cell>
          <cell r="H904">
            <v>9.109</v>
          </cell>
          <cell r="I904">
            <v>8.1509699999999992</v>
          </cell>
          <cell r="J904">
            <v>22.843470999999997</v>
          </cell>
          <cell r="K904">
            <v>0</v>
          </cell>
          <cell r="L904">
            <v>7.1820240000000002</v>
          </cell>
          <cell r="M904">
            <v>7.4010759999999998</v>
          </cell>
          <cell r="N904">
            <v>94.684442000000004</v>
          </cell>
          <cell r="O904">
            <v>8.7500070000000001</v>
          </cell>
          <cell r="P904">
            <v>93.297584704452561</v>
          </cell>
          <cell r="Q904">
            <v>19.852667112895482</v>
          </cell>
          <cell r="R904">
            <v>3.9918999999999998</v>
          </cell>
          <cell r="S904">
            <v>56.8</v>
          </cell>
          <cell r="T904">
            <v>17.249666702396016</v>
          </cell>
          <cell r="U904">
            <v>7.4234</v>
          </cell>
          <cell r="V904">
            <v>2.5262000000000002</v>
          </cell>
          <cell r="W904">
            <v>21.834999999999997</v>
          </cell>
          <cell r="X904">
            <v>2.9915999999999996</v>
          </cell>
          <cell r="Y904">
            <v>47.86379508969582</v>
          </cell>
          <cell r="Z904">
            <v>11.965948772423955</v>
          </cell>
          <cell r="AA904">
            <v>9.2175687500000016</v>
          </cell>
          <cell r="AB904">
            <v>47.86379508969582</v>
          </cell>
          <cell r="AC904">
            <v>98.127928348742202</v>
          </cell>
          <cell r="AD904">
            <v>27.504040322075994</v>
          </cell>
          <cell r="AE904">
            <v>10.416323546279921</v>
          </cell>
          <cell r="AF904">
            <v>6.448797626666666</v>
          </cell>
          <cell r="AG904">
            <v>40.302217245963107</v>
          </cell>
          <cell r="AH904">
            <v>20.161950000000001</v>
          </cell>
          <cell r="AI904">
            <v>5.0393177623958394</v>
          </cell>
          <cell r="AJ904">
            <v>11.202</v>
          </cell>
          <cell r="AK904">
            <v>23.646175277310689</v>
          </cell>
          <cell r="AL904">
            <v>12.7</v>
          </cell>
          <cell r="AM904">
            <v>20.22</v>
          </cell>
          <cell r="AN904">
            <v>20.22</v>
          </cell>
          <cell r="AO904">
            <v>64.913284213024014</v>
          </cell>
          <cell r="AP904">
            <v>62.489280983690833</v>
          </cell>
          <cell r="AQ904">
            <v>26.505200000000002</v>
          </cell>
          <cell r="AR904">
            <v>11.79469068</v>
          </cell>
          <cell r="AS904">
            <v>64.196811999999994</v>
          </cell>
          <cell r="AT904">
            <v>18.95</v>
          </cell>
          <cell r="AU904">
            <v>5.9873907158999993</v>
          </cell>
        </row>
        <row r="905">
          <cell r="D905">
            <v>25.2</v>
          </cell>
          <cell r="E905">
            <v>13.693069890089482</v>
          </cell>
          <cell r="F905">
            <v>104.13</v>
          </cell>
          <cell r="G905">
            <v>65.612649106621816</v>
          </cell>
          <cell r="H905">
            <v>23.099</v>
          </cell>
          <cell r="I905">
            <v>6.8917440000000001</v>
          </cell>
          <cell r="J905">
            <v>21.873954999999999</v>
          </cell>
          <cell r="K905">
            <v>0</v>
          </cell>
          <cell r="L905">
            <v>6.5560309999999999</v>
          </cell>
          <cell r="M905">
            <v>6.7919960000000001</v>
          </cell>
          <cell r="N905">
            <v>93.302914000000001</v>
          </cell>
          <cell r="O905">
            <v>6.2500270000000002</v>
          </cell>
          <cell r="P905">
            <v>88.750344155215174</v>
          </cell>
          <cell r="Q905">
            <v>18.884975101453168</v>
          </cell>
          <cell r="R905">
            <v>4.6745999999999999</v>
          </cell>
          <cell r="S905">
            <v>53.8</v>
          </cell>
          <cell r="T905">
            <v>23.212739955465466</v>
          </cell>
          <cell r="U905">
            <v>7.8837000000000002</v>
          </cell>
          <cell r="V905">
            <v>2.9865000000000004</v>
          </cell>
          <cell r="W905">
            <v>21.728999999999999</v>
          </cell>
          <cell r="X905">
            <v>3.2768999999999999</v>
          </cell>
          <cell r="Y905">
            <v>31.829057689358425</v>
          </cell>
          <cell r="Z905">
            <v>7.9572644223396063</v>
          </cell>
          <cell r="AA905">
            <v>10.219462499999999</v>
          </cell>
          <cell r="AB905">
            <v>31.829057689358425</v>
          </cell>
          <cell r="AC905">
            <v>99.810550526768438</v>
          </cell>
          <cell r="AD905">
            <v>26.646197593644082</v>
          </cell>
          <cell r="AE905">
            <v>7.7521474427988339</v>
          </cell>
          <cell r="AF905">
            <v>7.0396820533333333</v>
          </cell>
          <cell r="AG905">
            <v>35.359492489382724</v>
          </cell>
          <cell r="AH905">
            <v>17.3111</v>
          </cell>
          <cell r="AI905">
            <v>6.77834130542184</v>
          </cell>
          <cell r="AJ905">
            <v>9.6277000000000008</v>
          </cell>
          <cell r="AK905">
            <v>28.049228365486762</v>
          </cell>
          <cell r="AL905">
            <v>12.6</v>
          </cell>
          <cell r="AM905">
            <v>19.950000000000003</v>
          </cell>
          <cell r="AN905">
            <v>19.950000000000003</v>
          </cell>
          <cell r="AO905">
            <v>88.884603394589647</v>
          </cell>
          <cell r="AP905">
            <v>65.554425781557583</v>
          </cell>
          <cell r="AQ905">
            <v>28.681000000000001</v>
          </cell>
          <cell r="AR905">
            <v>12.376955349999999</v>
          </cell>
          <cell r="AS905">
            <v>60.034305000000003</v>
          </cell>
          <cell r="AT905">
            <v>19.02</v>
          </cell>
          <cell r="AU905">
            <v>8.0134318737000001</v>
          </cell>
        </row>
        <row r="906">
          <cell r="D906">
            <v>29.5</v>
          </cell>
          <cell r="E906">
            <v>10.322178272065507</v>
          </cell>
          <cell r="F906">
            <v>104.11568370571956</v>
          </cell>
          <cell r="G906">
            <v>71.755468514737629</v>
          </cell>
          <cell r="H906">
            <v>13.381</v>
          </cell>
          <cell r="I906">
            <v>4.1249659999999997</v>
          </cell>
          <cell r="J906">
            <v>25.426375999999998</v>
          </cell>
          <cell r="K906">
            <v>0</v>
          </cell>
          <cell r="L906">
            <v>6.5041120000000001</v>
          </cell>
          <cell r="M906">
            <v>6.328125</v>
          </cell>
          <cell r="N906">
            <v>102.44167400000001</v>
          </cell>
          <cell r="O906">
            <v>4.0856000000000003</v>
          </cell>
          <cell r="P906">
            <v>77.3998132785823</v>
          </cell>
          <cell r="Q906">
            <v>16.46952348602785</v>
          </cell>
          <cell r="R906">
            <v>4.2614000000000001</v>
          </cell>
          <cell r="S906">
            <v>59.7</v>
          </cell>
          <cell r="T906">
            <v>47.765808362608553</v>
          </cell>
          <cell r="U906">
            <v>5.8545999999999996</v>
          </cell>
          <cell r="V906">
            <v>22.027999999999999</v>
          </cell>
          <cell r="W906">
            <v>14.634</v>
          </cell>
          <cell r="X906">
            <v>25.210100000000001</v>
          </cell>
          <cell r="Y906">
            <v>41.283857435879497</v>
          </cell>
          <cell r="Z906">
            <v>10.320964358969874</v>
          </cell>
          <cell r="AA906">
            <v>9.8267243750000013</v>
          </cell>
          <cell r="AB906">
            <v>41.283857435879497</v>
          </cell>
          <cell r="AC906">
            <v>52.291923457321012</v>
          </cell>
          <cell r="AD906">
            <v>29.424319437823403</v>
          </cell>
          <cell r="AE906">
            <v>4.7032597029101009</v>
          </cell>
          <cell r="AF906">
            <v>5.214287933333333</v>
          </cell>
          <cell r="AG906">
            <v>33.458444506082579</v>
          </cell>
          <cell r="AH906">
            <v>21.919599999999999</v>
          </cell>
          <cell r="AI906">
            <v>4.2020456742079189</v>
          </cell>
          <cell r="AJ906">
            <v>8.7218</v>
          </cell>
          <cell r="AK906">
            <v>26.46067342742068</v>
          </cell>
          <cell r="AL906">
            <v>12.5</v>
          </cell>
          <cell r="AM906">
            <v>3.585</v>
          </cell>
          <cell r="AN906">
            <v>3.585</v>
          </cell>
          <cell r="AO906">
            <v>104.40859710479991</v>
          </cell>
          <cell r="AP906">
            <v>67.765058259493415</v>
          </cell>
          <cell r="AQ906">
            <v>30.856800000000003</v>
          </cell>
          <cell r="AR906">
            <v>12.71698877</v>
          </cell>
          <cell r="AS906">
            <v>64.952056999999996</v>
          </cell>
          <cell r="AT906">
            <v>9.83</v>
          </cell>
          <cell r="AU906">
            <v>9.1225826207999994</v>
          </cell>
        </row>
        <row r="907">
          <cell r="D907">
            <v>26.3</v>
          </cell>
          <cell r="E907">
            <v>7.9976551507090532</v>
          </cell>
          <cell r="F907">
            <v>93.983867373737624</v>
          </cell>
          <cell r="G907">
            <v>81.211103929803897</v>
          </cell>
          <cell r="H907">
            <v>1.615</v>
          </cell>
          <cell r="I907">
            <v>2.208243</v>
          </cell>
          <cell r="J907">
            <v>28.36279</v>
          </cell>
          <cell r="K907">
            <v>24.090744204328033</v>
          </cell>
          <cell r="L907">
            <v>5.980855</v>
          </cell>
          <cell r="M907">
            <v>7.3718430000000001</v>
          </cell>
          <cell r="N907">
            <v>113.009333</v>
          </cell>
          <cell r="O907">
            <v>2.3203610000000001</v>
          </cell>
          <cell r="P907">
            <v>113.08336279100365</v>
          </cell>
          <cell r="Q907">
            <v>24.06329167563857</v>
          </cell>
          <cell r="R907">
            <v>2.2833000000000001</v>
          </cell>
          <cell r="S907">
            <v>64.599999999999994</v>
          </cell>
          <cell r="T907">
            <v>69.054368115110165</v>
          </cell>
          <cell r="U907">
            <v>3.5885000000000002</v>
          </cell>
          <cell r="V907">
            <v>27.045999999999999</v>
          </cell>
          <cell r="W907">
            <v>8.843</v>
          </cell>
          <cell r="X907">
            <v>34.921099999999996</v>
          </cell>
          <cell r="Y907">
            <v>54.955536918085215</v>
          </cell>
          <cell r="Z907">
            <v>13.738884229521304</v>
          </cell>
          <cell r="AA907">
            <v>9.78323125</v>
          </cell>
          <cell r="AB907">
            <v>54.955536918085215</v>
          </cell>
          <cell r="AC907">
            <v>4.2898651902816605</v>
          </cell>
          <cell r="AD907">
            <v>34.137224618035567</v>
          </cell>
          <cell r="AE907">
            <v>2.5323090927823184</v>
          </cell>
          <cell r="AF907">
            <v>2.5019577866666669</v>
          </cell>
          <cell r="AG907">
            <v>33.64854930441259</v>
          </cell>
          <cell r="AH907">
            <v>21.892550000000004</v>
          </cell>
          <cell r="AI907">
            <v>1.8213513521464799</v>
          </cell>
          <cell r="AJ907">
            <v>9.5204000000000004</v>
          </cell>
          <cell r="AK907">
            <v>30.894772883404851</v>
          </cell>
          <cell r="AL907">
            <v>12.5</v>
          </cell>
          <cell r="AM907">
            <v>4.3125</v>
          </cell>
          <cell r="AN907">
            <v>4.3125</v>
          </cell>
          <cell r="AO907">
            <v>110.27025012941269</v>
          </cell>
          <cell r="AP907">
            <v>65.236048701163469</v>
          </cell>
          <cell r="AQ907">
            <v>30.659000000000002</v>
          </cell>
          <cell r="AR907">
            <v>12.004667749999999</v>
          </cell>
          <cell r="AS907">
            <v>74.211080999999993</v>
          </cell>
          <cell r="AT907">
            <v>22.8</v>
          </cell>
          <cell r="AU907">
            <v>11.669997774599999</v>
          </cell>
        </row>
        <row r="908">
          <cell r="D908">
            <v>8.8000000000000007</v>
          </cell>
          <cell r="E908">
            <v>9.4804891015298782</v>
          </cell>
          <cell r="F908">
            <v>69.073580517475932</v>
          </cell>
          <cell r="G908">
            <v>77.591551821120987</v>
          </cell>
          <cell r="H908">
            <v>3.109</v>
          </cell>
          <cell r="I908">
            <v>2.3190710000000001</v>
          </cell>
          <cell r="J908">
            <v>19.281986</v>
          </cell>
          <cell r="K908">
            <v>16.97137882491284</v>
          </cell>
          <cell r="L908">
            <v>7.47715</v>
          </cell>
          <cell r="M908">
            <v>6.7672100000000004</v>
          </cell>
          <cell r="N908">
            <v>101.12056800000001</v>
          </cell>
          <cell r="O908">
            <v>3.6209099999999999</v>
          </cell>
          <cell r="P908">
            <v>80.015207306003532</v>
          </cell>
          <cell r="Q908">
            <v>17.02609919729154</v>
          </cell>
          <cell r="R908">
            <v>0.4551</v>
          </cell>
          <cell r="S908">
            <v>65.8</v>
          </cell>
          <cell r="T908">
            <v>68.392908174377609</v>
          </cell>
          <cell r="U908">
            <v>1.5855999999999999</v>
          </cell>
          <cell r="V908">
            <v>22.491</v>
          </cell>
          <cell r="W908">
            <v>8.6519000000000013</v>
          </cell>
          <cell r="X908">
            <v>30.305099999999999</v>
          </cell>
          <cell r="Y908">
            <v>50.429553192260528</v>
          </cell>
          <cell r="Z908">
            <v>12.607388298065132</v>
          </cell>
          <cell r="AA908">
            <v>3.7119387499999998</v>
          </cell>
          <cell r="AB908">
            <v>50.429553192260528</v>
          </cell>
          <cell r="AC908">
            <v>25.02421360997635</v>
          </cell>
          <cell r="AD908">
            <v>35.114605351924027</v>
          </cell>
          <cell r="AE908">
            <v>1.2522541589370886</v>
          </cell>
          <cell r="AF908">
            <v>1.6286331466666668</v>
          </cell>
          <cell r="AG908">
            <v>34.789178094392682</v>
          </cell>
          <cell r="AH908">
            <v>13.988899999999999</v>
          </cell>
          <cell r="AI908">
            <v>1.4098145673427198</v>
          </cell>
          <cell r="AJ908">
            <v>3.8144999999999998</v>
          </cell>
          <cell r="AK908">
            <v>35.877194004392649</v>
          </cell>
          <cell r="AL908">
            <v>12.6</v>
          </cell>
          <cell r="AM908">
            <v>18.4575</v>
          </cell>
          <cell r="AN908">
            <v>18.4575</v>
          </cell>
          <cell r="AO908">
            <v>110.76851446787231</v>
          </cell>
          <cell r="AP908">
            <v>56.48408694359744</v>
          </cell>
          <cell r="AQ908">
            <v>30.263400000000001</v>
          </cell>
          <cell r="AR908">
            <v>9.1788670589999999</v>
          </cell>
          <cell r="AS908">
            <v>78.062740000000005</v>
          </cell>
          <cell r="AT908">
            <v>22.43</v>
          </cell>
          <cell r="AU908">
            <v>9.3844075149000012</v>
          </cell>
        </row>
        <row r="909">
          <cell r="D909">
            <v>24</v>
          </cell>
          <cell r="E909">
            <v>1.3236389193849079</v>
          </cell>
          <cell r="F909">
            <v>82.111101639848741</v>
          </cell>
          <cell r="G909">
            <v>22.20673490114909</v>
          </cell>
          <cell r="H909">
            <v>3.7330000000000001</v>
          </cell>
          <cell r="I909">
            <v>0.92374500000000004</v>
          </cell>
          <cell r="J909">
            <v>0.91542299999999999</v>
          </cell>
          <cell r="K909">
            <v>17.046511793550579</v>
          </cell>
          <cell r="L909">
            <v>2.558767</v>
          </cell>
          <cell r="M909">
            <v>3.0650170000000001</v>
          </cell>
          <cell r="N909">
            <v>19.234414999999998</v>
          </cell>
          <cell r="O909">
            <v>1.3013030000000001</v>
          </cell>
          <cell r="P909">
            <v>20.349964927125338</v>
          </cell>
          <cell r="Q909">
            <v>4.3294803667817217</v>
          </cell>
          <cell r="R909">
            <v>-5.3E-3</v>
          </cell>
          <cell r="S909">
            <v>64.599999999999994</v>
          </cell>
          <cell r="T909">
            <v>16.557087353616929</v>
          </cell>
          <cell r="U909">
            <v>0.35139999999999999</v>
          </cell>
          <cell r="V909">
            <v>1.2593999999999999</v>
          </cell>
          <cell r="W909">
            <v>-6.1699999999999998E-2</v>
          </cell>
          <cell r="X909">
            <v>2.3706999999999998</v>
          </cell>
          <cell r="Y909">
            <v>10.319602970471554</v>
          </cell>
          <cell r="Z909">
            <v>2.5799007426178884</v>
          </cell>
          <cell r="AA909">
            <v>0</v>
          </cell>
          <cell r="AB909">
            <v>10.319602970471554</v>
          </cell>
          <cell r="AC909">
            <v>55.664208073532585</v>
          </cell>
          <cell r="AD909">
            <v>9.429772280982613</v>
          </cell>
          <cell r="AE909">
            <v>0</v>
          </cell>
          <cell r="AF909">
            <v>0</v>
          </cell>
          <cell r="AG909">
            <v>34.91591462661269</v>
          </cell>
          <cell r="AH909">
            <v>4.0491999999999999</v>
          </cell>
          <cell r="AI909">
            <v>2.5682091619060805</v>
          </cell>
          <cell r="AJ909">
            <v>-2.6620999999999999E-2</v>
          </cell>
          <cell r="AK909">
            <v>23.253161220396485</v>
          </cell>
          <cell r="AL909">
            <v>12.7</v>
          </cell>
          <cell r="AM909">
            <v>29.317500000000003</v>
          </cell>
          <cell r="AN909">
            <v>29.317500000000003</v>
          </cell>
          <cell r="AO909">
            <v>107.55269271384095</v>
          </cell>
          <cell r="AP909">
            <v>18.216531742275748</v>
          </cell>
          <cell r="AQ909">
            <v>32.043600000000005</v>
          </cell>
          <cell r="AR909">
            <v>2.611678902</v>
          </cell>
          <cell r="AS909">
            <v>62.724918000000002</v>
          </cell>
          <cell r="AT909">
            <v>4.9800000000000004</v>
          </cell>
          <cell r="AU909">
            <v>0.94599546030000004</v>
          </cell>
        </row>
        <row r="910">
          <cell r="D910">
            <v>18.100000000000001</v>
          </cell>
          <cell r="E910">
            <v>0</v>
          </cell>
          <cell r="F910">
            <v>100.57745994592486</v>
          </cell>
          <cell r="G910">
            <v>0</v>
          </cell>
          <cell r="H910">
            <v>11.79</v>
          </cell>
          <cell r="I910">
            <v>0</v>
          </cell>
          <cell r="J910">
            <v>-4.2399999999999998E-3</v>
          </cell>
          <cell r="K910">
            <v>24.198797603749284</v>
          </cell>
          <cell r="L910">
            <v>-5.4500000000000002E-4</v>
          </cell>
          <cell r="M910">
            <v>-8.9999999999999998E-4</v>
          </cell>
          <cell r="N910">
            <v>-7.1999999999999998E-3</v>
          </cell>
          <cell r="O910">
            <v>-8.9999999999999998E-4</v>
          </cell>
          <cell r="P910">
            <v>0</v>
          </cell>
          <cell r="Q910">
            <v>0</v>
          </cell>
          <cell r="R910">
            <v>-5.3E-3</v>
          </cell>
          <cell r="S910">
            <v>67.2</v>
          </cell>
          <cell r="T910">
            <v>0</v>
          </cell>
          <cell r="U910">
            <v>-6.1699999999999998E-2</v>
          </cell>
          <cell r="V910">
            <v>-6.1699999999999998E-2</v>
          </cell>
          <cell r="W910">
            <v>-6.1699999999999998E-2</v>
          </cell>
          <cell r="X910">
            <v>-6.3600000000000004E-2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99.027517146850144</v>
          </cell>
          <cell r="AD910">
            <v>0</v>
          </cell>
          <cell r="AE910">
            <v>0</v>
          </cell>
          <cell r="AF910">
            <v>0</v>
          </cell>
          <cell r="AG910">
            <v>44.737995873663444</v>
          </cell>
          <cell r="AH910">
            <v>0</v>
          </cell>
          <cell r="AI910">
            <v>-4.1011343999999998E-2</v>
          </cell>
          <cell r="AJ910">
            <v>-2.6620999999999999E-2</v>
          </cell>
          <cell r="AK910">
            <v>11.072491026343144</v>
          </cell>
          <cell r="AL910">
            <v>13</v>
          </cell>
          <cell r="AM910">
            <v>43.394999999999996</v>
          </cell>
          <cell r="AN910">
            <v>43.394999999999996</v>
          </cell>
          <cell r="AO910">
            <v>81.956306792249308</v>
          </cell>
          <cell r="AP910">
            <v>2.6107967787840636E-3</v>
          </cell>
          <cell r="AQ910">
            <v>31.746900000000004</v>
          </cell>
          <cell r="AR910">
            <v>0</v>
          </cell>
          <cell r="AS910">
            <v>-2.01E-2</v>
          </cell>
          <cell r="AT910">
            <v>-0.05</v>
          </cell>
          <cell r="AU910">
            <v>0</v>
          </cell>
        </row>
        <row r="911">
          <cell r="D911">
            <v>4.7</v>
          </cell>
          <cell r="E911">
            <v>0</v>
          </cell>
          <cell r="F911">
            <v>69.495571041582579</v>
          </cell>
          <cell r="G911">
            <v>0</v>
          </cell>
          <cell r="H911">
            <v>4.1989999999999998</v>
          </cell>
          <cell r="I911">
            <v>0</v>
          </cell>
          <cell r="J911">
            <v>-4.2399999999999998E-3</v>
          </cell>
          <cell r="K911">
            <v>31.870711689094112</v>
          </cell>
          <cell r="L911">
            <v>-5.4500000000000002E-4</v>
          </cell>
          <cell r="M911">
            <v>-8.9999999999999998E-4</v>
          </cell>
          <cell r="N911">
            <v>-7.1999999999999998E-3</v>
          </cell>
          <cell r="O911">
            <v>-8.9999999999999998E-4</v>
          </cell>
          <cell r="P911">
            <v>0</v>
          </cell>
          <cell r="Q911">
            <v>0</v>
          </cell>
          <cell r="R911">
            <v>-5.3E-3</v>
          </cell>
          <cell r="S911">
            <v>77</v>
          </cell>
          <cell r="T911">
            <v>0</v>
          </cell>
          <cell r="U911">
            <v>-6.1699999999999998E-2</v>
          </cell>
          <cell r="V911">
            <v>-6.1699999999999998E-2</v>
          </cell>
          <cell r="W911">
            <v>-6.1699999999999998E-2</v>
          </cell>
          <cell r="X911">
            <v>-6.3600000000000004E-2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90.996927058697054</v>
          </cell>
          <cell r="AD911">
            <v>0</v>
          </cell>
          <cell r="AE911">
            <v>0</v>
          </cell>
          <cell r="AF911">
            <v>0</v>
          </cell>
          <cell r="AG911">
            <v>44.674627607553433</v>
          </cell>
          <cell r="AH911">
            <v>0</v>
          </cell>
          <cell r="AI911">
            <v>-4.1011343999999998E-2</v>
          </cell>
          <cell r="AJ911">
            <v>-2.6620999999999999E-2</v>
          </cell>
          <cell r="AK911">
            <v>0</v>
          </cell>
          <cell r="AL911">
            <v>13.2</v>
          </cell>
          <cell r="AM911">
            <v>51.367499999999993</v>
          </cell>
          <cell r="AN911">
            <v>51.367499999999993</v>
          </cell>
          <cell r="AO911">
            <v>112.82437825092836</v>
          </cell>
          <cell r="AP911">
            <v>1.3430626742520602E-2</v>
          </cell>
          <cell r="AQ911">
            <v>32.834800000000001</v>
          </cell>
          <cell r="AR911">
            <v>0</v>
          </cell>
          <cell r="AS911">
            <v>-2.01E-2</v>
          </cell>
          <cell r="AT911">
            <v>-0.05</v>
          </cell>
          <cell r="AU911">
            <v>0</v>
          </cell>
        </row>
        <row r="912">
          <cell r="D912">
            <v>16.5</v>
          </cell>
          <cell r="E912">
            <v>0</v>
          </cell>
          <cell r="F912">
            <v>52.703795545106438</v>
          </cell>
          <cell r="G912">
            <v>0</v>
          </cell>
          <cell r="H912">
            <v>0.91700000000000004</v>
          </cell>
          <cell r="I912">
            <v>0</v>
          </cell>
          <cell r="J912">
            <v>-4.2399999999999998E-3</v>
          </cell>
          <cell r="K912">
            <v>23.2466891969081</v>
          </cell>
          <cell r="L912">
            <v>-5.4500000000000002E-4</v>
          </cell>
          <cell r="M912">
            <v>-8.9999999999999998E-4</v>
          </cell>
          <cell r="N912">
            <v>-7.1999999999999998E-3</v>
          </cell>
          <cell r="O912">
            <v>-8.9999999999999998E-4</v>
          </cell>
          <cell r="P912">
            <v>0</v>
          </cell>
          <cell r="Q912">
            <v>0</v>
          </cell>
          <cell r="R912">
            <v>-5.3E-3</v>
          </cell>
          <cell r="S912">
            <v>68.599999999999994</v>
          </cell>
          <cell r="T912">
            <v>0</v>
          </cell>
          <cell r="U912">
            <v>-6.1699999999999998E-2</v>
          </cell>
          <cell r="V912">
            <v>-6.1699999999999998E-2</v>
          </cell>
          <cell r="W912">
            <v>-6.1699999999999998E-2</v>
          </cell>
          <cell r="X912">
            <v>-6.3600000000000004E-2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99.576657439260373</v>
          </cell>
          <cell r="AD912">
            <v>0</v>
          </cell>
          <cell r="AE912">
            <v>0</v>
          </cell>
          <cell r="AF912">
            <v>0</v>
          </cell>
          <cell r="AG912">
            <v>42.900316156473302</v>
          </cell>
          <cell r="AH912">
            <v>0</v>
          </cell>
          <cell r="AI912">
            <v>-4.1011343999999998E-2</v>
          </cell>
          <cell r="AJ912">
            <v>-2.6620999999999999E-2</v>
          </cell>
          <cell r="AK912">
            <v>0</v>
          </cell>
          <cell r="AL912">
            <v>13.3</v>
          </cell>
          <cell r="AM912">
            <v>34.057499999999997</v>
          </cell>
          <cell r="AN912">
            <v>34.057499999999997</v>
          </cell>
          <cell r="AO912">
            <v>112.04976562391131</v>
          </cell>
          <cell r="AP912">
            <v>1.020220199641142E-2</v>
          </cell>
          <cell r="AQ912">
            <v>32.637</v>
          </cell>
          <cell r="AR912">
            <v>0</v>
          </cell>
          <cell r="AS912">
            <v>-2.01E-2</v>
          </cell>
          <cell r="AT912">
            <v>-0.05</v>
          </cell>
          <cell r="AU912">
            <v>0</v>
          </cell>
        </row>
        <row r="913">
          <cell r="D913">
            <v>4.7</v>
          </cell>
          <cell r="E913">
            <v>0</v>
          </cell>
          <cell r="F913">
            <v>77.470343804620256</v>
          </cell>
          <cell r="G913">
            <v>0</v>
          </cell>
          <cell r="H913">
            <v>1.5589999999999999</v>
          </cell>
          <cell r="I913">
            <v>0</v>
          </cell>
          <cell r="J913">
            <v>-4.2399999999999998E-3</v>
          </cell>
          <cell r="K913">
            <v>26.767676072568303</v>
          </cell>
          <cell r="L913">
            <v>-5.4500000000000002E-4</v>
          </cell>
          <cell r="M913">
            <v>-8.9999999999999998E-4</v>
          </cell>
          <cell r="N913">
            <v>-7.1999999999999998E-3</v>
          </cell>
          <cell r="O913">
            <v>-8.9999999999999998E-4</v>
          </cell>
          <cell r="P913">
            <v>0</v>
          </cell>
          <cell r="Q913">
            <v>0</v>
          </cell>
          <cell r="R913">
            <v>-5.3E-3</v>
          </cell>
          <cell r="S913">
            <v>59.6</v>
          </cell>
          <cell r="T913">
            <v>0</v>
          </cell>
          <cell r="U913">
            <v>-6.1699999999999998E-2</v>
          </cell>
          <cell r="V913">
            <v>-6.1699999999999998E-2</v>
          </cell>
          <cell r="W913">
            <v>-6.1699999999999998E-2</v>
          </cell>
          <cell r="X913">
            <v>-6.3600000000000004E-2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90.010508385293463</v>
          </cell>
          <cell r="AD913">
            <v>0</v>
          </cell>
          <cell r="AE913">
            <v>0</v>
          </cell>
          <cell r="AF913">
            <v>0</v>
          </cell>
          <cell r="AG913">
            <v>46.068729461973547</v>
          </cell>
          <cell r="AH913">
            <v>0</v>
          </cell>
          <cell r="AI913">
            <v>-4.1011343999999998E-2</v>
          </cell>
          <cell r="AJ913">
            <v>-2.6620999999999999E-2</v>
          </cell>
          <cell r="AK913">
            <v>0</v>
          </cell>
          <cell r="AL913">
            <v>13.4</v>
          </cell>
          <cell r="AM913">
            <v>46.372500000000002</v>
          </cell>
          <cell r="AN913">
            <v>46.372500000000002</v>
          </cell>
          <cell r="AO913">
            <v>111.10348209036613</v>
          </cell>
          <cell r="AP913">
            <v>0</v>
          </cell>
          <cell r="AQ913">
            <v>32.439200000000007</v>
          </cell>
          <cell r="AR913">
            <v>0</v>
          </cell>
          <cell r="AS913">
            <v>-2.01E-2</v>
          </cell>
          <cell r="AT913">
            <v>-0.05</v>
          </cell>
          <cell r="AU913">
            <v>0</v>
          </cell>
        </row>
        <row r="914">
          <cell r="D914">
            <v>0</v>
          </cell>
          <cell r="E914">
            <v>0</v>
          </cell>
          <cell r="F914">
            <v>86.226739359586105</v>
          </cell>
          <cell r="G914">
            <v>0</v>
          </cell>
          <cell r="H914">
            <v>5.0960000000000001</v>
          </cell>
          <cell r="I914">
            <v>0</v>
          </cell>
          <cell r="J914">
            <v>-4.2399999999999998E-3</v>
          </cell>
          <cell r="K914">
            <v>16.352366211359403</v>
          </cell>
          <cell r="L914">
            <v>-5.4500000000000002E-4</v>
          </cell>
          <cell r="M914">
            <v>-8.9999999999999998E-4</v>
          </cell>
          <cell r="N914">
            <v>-7.1999999999999998E-3</v>
          </cell>
          <cell r="O914">
            <v>-8.9999999999999998E-4</v>
          </cell>
          <cell r="P914">
            <v>0</v>
          </cell>
          <cell r="Q914">
            <v>0</v>
          </cell>
          <cell r="R914">
            <v>-5.3E-3</v>
          </cell>
          <cell r="S914">
            <v>67.3</v>
          </cell>
          <cell r="T914">
            <v>0</v>
          </cell>
          <cell r="U914">
            <v>-6.1699999999999998E-2</v>
          </cell>
          <cell r="V914">
            <v>-6.1699999999999998E-2</v>
          </cell>
          <cell r="W914">
            <v>-6.1699999999999998E-2</v>
          </cell>
          <cell r="X914">
            <v>-6.3600000000000004E-2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74.452315684798975</v>
          </cell>
          <cell r="AD914">
            <v>0</v>
          </cell>
          <cell r="AE914">
            <v>0</v>
          </cell>
          <cell r="AF914">
            <v>0</v>
          </cell>
          <cell r="AG914">
            <v>51.391663815213953</v>
          </cell>
          <cell r="AH914">
            <v>0</v>
          </cell>
          <cell r="AI914">
            <v>-4.1011343999999998E-2</v>
          </cell>
          <cell r="AJ914">
            <v>-2.6620999999999999E-2</v>
          </cell>
          <cell r="AK914">
            <v>0</v>
          </cell>
          <cell r="AL914">
            <v>13.5</v>
          </cell>
          <cell r="AM914">
            <v>33.630000000000003</v>
          </cell>
          <cell r="AN914">
            <v>33.630000000000003</v>
          </cell>
          <cell r="AO914">
            <v>113.46500382894789</v>
          </cell>
          <cell r="AP914">
            <v>0</v>
          </cell>
          <cell r="AQ914">
            <v>33.131500000000003</v>
          </cell>
          <cell r="AR914">
            <v>0</v>
          </cell>
          <cell r="AS914">
            <v>-2.01E-2</v>
          </cell>
          <cell r="AT914">
            <v>-0.05</v>
          </cell>
          <cell r="AU914">
            <v>0</v>
          </cell>
        </row>
        <row r="915">
          <cell r="D915">
            <v>20.7</v>
          </cell>
          <cell r="E915">
            <v>0</v>
          </cell>
          <cell r="F915">
            <v>61.582457040187961</v>
          </cell>
          <cell r="G915">
            <v>0</v>
          </cell>
          <cell r="H915">
            <v>10.327</v>
          </cell>
          <cell r="I915">
            <v>0</v>
          </cell>
          <cell r="J915">
            <v>-4.2399999999999998E-3</v>
          </cell>
          <cell r="K915">
            <v>11.723437751573451</v>
          </cell>
          <cell r="L915">
            <v>-5.4500000000000002E-4</v>
          </cell>
          <cell r="M915">
            <v>-8.9999999999999998E-4</v>
          </cell>
          <cell r="N915">
            <v>-7.1999999999999998E-3</v>
          </cell>
          <cell r="O915">
            <v>-8.9999999999999998E-4</v>
          </cell>
          <cell r="P915">
            <v>0</v>
          </cell>
          <cell r="Q915">
            <v>0</v>
          </cell>
          <cell r="R915">
            <v>-5.3E-3</v>
          </cell>
          <cell r="S915">
            <v>56.8</v>
          </cell>
          <cell r="T915">
            <v>0</v>
          </cell>
          <cell r="U915">
            <v>-6.1699999999999998E-2</v>
          </cell>
          <cell r="V915">
            <v>-6.1699999999999998E-2</v>
          </cell>
          <cell r="W915">
            <v>-6.1699999999999998E-2</v>
          </cell>
          <cell r="X915">
            <v>-6.3600000000000004E-2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91.362238335841752</v>
          </cell>
          <cell r="AD915">
            <v>0</v>
          </cell>
          <cell r="AE915">
            <v>0</v>
          </cell>
          <cell r="AF915">
            <v>0</v>
          </cell>
          <cell r="AG915">
            <v>48.920301436923765</v>
          </cell>
          <cell r="AH915">
            <v>0</v>
          </cell>
          <cell r="AI915">
            <v>-4.1011343999999998E-2</v>
          </cell>
          <cell r="AJ915">
            <v>-2.6620999999999999E-2</v>
          </cell>
          <cell r="AK915">
            <v>0</v>
          </cell>
          <cell r="AL915">
            <v>13.5</v>
          </cell>
          <cell r="AM915">
            <v>40.777499999999996</v>
          </cell>
          <cell r="AN915">
            <v>40.777499999999996</v>
          </cell>
          <cell r="AO915">
            <v>112.91649434711415</v>
          </cell>
          <cell r="AP915">
            <v>1.3292546011602013E-2</v>
          </cell>
          <cell r="AQ915">
            <v>32.142500000000005</v>
          </cell>
          <cell r="AR915">
            <v>0</v>
          </cell>
          <cell r="AS915">
            <v>-2.01E-2</v>
          </cell>
          <cell r="AT915">
            <v>-0.05</v>
          </cell>
          <cell r="AU915">
            <v>0</v>
          </cell>
        </row>
        <row r="916">
          <cell r="D916">
            <v>0</v>
          </cell>
          <cell r="E916">
            <v>0</v>
          </cell>
          <cell r="F916">
            <v>96.381274200235239</v>
          </cell>
          <cell r="G916">
            <v>0</v>
          </cell>
          <cell r="H916">
            <v>14.038</v>
          </cell>
          <cell r="I916">
            <v>0</v>
          </cell>
          <cell r="J916">
            <v>-4.2399999999999998E-3</v>
          </cell>
          <cell r="K916">
            <v>23.174934780990014</v>
          </cell>
          <cell r="L916">
            <v>-5.4500000000000002E-4</v>
          </cell>
          <cell r="M916">
            <v>-8.9999999999999998E-4</v>
          </cell>
          <cell r="N916">
            <v>-7.1999999999999998E-3</v>
          </cell>
          <cell r="O916">
            <v>-8.9999999999999998E-4</v>
          </cell>
          <cell r="P916">
            <v>0</v>
          </cell>
          <cell r="Q916">
            <v>0</v>
          </cell>
          <cell r="R916">
            <v>-5.3E-3</v>
          </cell>
          <cell r="S916">
            <v>49.2</v>
          </cell>
          <cell r="T916">
            <v>0</v>
          </cell>
          <cell r="U916">
            <v>-6.1699999999999998E-2</v>
          </cell>
          <cell r="V916">
            <v>-6.1699999999999998E-2</v>
          </cell>
          <cell r="W916">
            <v>-6.1699999999999998E-2</v>
          </cell>
          <cell r="X916">
            <v>-6.3600000000000004E-2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89.909597989679639</v>
          </cell>
          <cell r="AD916">
            <v>0</v>
          </cell>
          <cell r="AE916">
            <v>0</v>
          </cell>
          <cell r="AF916">
            <v>0</v>
          </cell>
          <cell r="AG916">
            <v>47.209358251953631</v>
          </cell>
          <cell r="AH916">
            <v>0</v>
          </cell>
          <cell r="AI916">
            <v>-4.1011343999999998E-2</v>
          </cell>
          <cell r="AJ916">
            <v>-2.6620999999999999E-2</v>
          </cell>
          <cell r="AK916">
            <v>0</v>
          </cell>
          <cell r="AL916">
            <v>13.6</v>
          </cell>
          <cell r="AM916">
            <v>46.777499999999996</v>
          </cell>
          <cell r="AN916">
            <v>46.777499999999996</v>
          </cell>
          <cell r="AO916">
            <v>103.80238259194557</v>
          </cell>
          <cell r="AP916">
            <v>0</v>
          </cell>
          <cell r="AQ916">
            <v>33.329300000000003</v>
          </cell>
          <cell r="AR916">
            <v>0</v>
          </cell>
          <cell r="AS916">
            <v>-2.01E-2</v>
          </cell>
          <cell r="AT916">
            <v>-0.05</v>
          </cell>
          <cell r="AU916">
            <v>0</v>
          </cell>
        </row>
        <row r="917">
          <cell r="D917">
            <v>2.8</v>
          </cell>
          <cell r="E917">
            <v>0</v>
          </cell>
          <cell r="F917">
            <v>68.380210059995335</v>
          </cell>
          <cell r="G917">
            <v>0</v>
          </cell>
          <cell r="H917">
            <v>15.198</v>
          </cell>
          <cell r="I917">
            <v>0</v>
          </cell>
          <cell r="J917">
            <v>-4.2399999999999998E-3</v>
          </cell>
          <cell r="K917">
            <v>61.337154051620608</v>
          </cell>
          <cell r="L917">
            <v>-5.4500000000000002E-4</v>
          </cell>
          <cell r="M917">
            <v>-8.9999999999999998E-4</v>
          </cell>
          <cell r="N917">
            <v>-7.1999999999999998E-3</v>
          </cell>
          <cell r="O917">
            <v>-8.9999999999999998E-4</v>
          </cell>
          <cell r="P917">
            <v>0</v>
          </cell>
          <cell r="Q917">
            <v>0</v>
          </cell>
          <cell r="R917">
            <v>-5.3E-3</v>
          </cell>
          <cell r="S917">
            <v>42.5</v>
          </cell>
          <cell r="T917">
            <v>0</v>
          </cell>
          <cell r="U917">
            <v>-6.1699999999999998E-2</v>
          </cell>
          <cell r="V917">
            <v>-6.1699999999999998E-2</v>
          </cell>
          <cell r="W917">
            <v>-6.1699999999999998E-2</v>
          </cell>
          <cell r="X917">
            <v>-6.3600000000000004E-2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64.704684368952911</v>
          </cell>
          <cell r="AD917">
            <v>0</v>
          </cell>
          <cell r="AE917">
            <v>0</v>
          </cell>
          <cell r="AF917">
            <v>0</v>
          </cell>
          <cell r="AG917">
            <v>50.884717686333921</v>
          </cell>
          <cell r="AH917">
            <v>0</v>
          </cell>
          <cell r="AI917">
            <v>-4.1011343999999998E-2</v>
          </cell>
          <cell r="AJ917">
            <v>-2.6620999999999999E-2</v>
          </cell>
          <cell r="AK917">
            <v>0</v>
          </cell>
          <cell r="AL917">
            <v>13.6</v>
          </cell>
          <cell r="AM917">
            <v>40.365000000000002</v>
          </cell>
          <cell r="AN917">
            <v>40.365000000000002</v>
          </cell>
          <cell r="AO917">
            <v>84.153083763723075</v>
          </cell>
          <cell r="AP917">
            <v>0</v>
          </cell>
          <cell r="AQ917">
            <v>32.043600000000005</v>
          </cell>
          <cell r="AR917">
            <v>0</v>
          </cell>
          <cell r="AS917">
            <v>-2.01E-2</v>
          </cell>
          <cell r="AT917">
            <v>-0.05</v>
          </cell>
          <cell r="AU917">
            <v>0</v>
          </cell>
        </row>
        <row r="918">
          <cell r="D918">
            <v>0</v>
          </cell>
          <cell r="E918">
            <v>0</v>
          </cell>
          <cell r="F918">
            <v>101.54828299200007</v>
          </cell>
          <cell r="G918">
            <v>0</v>
          </cell>
          <cell r="H918">
            <v>6.8540000000000001</v>
          </cell>
          <cell r="I918">
            <v>0</v>
          </cell>
          <cell r="J918">
            <v>-4.2399999999999998E-3</v>
          </cell>
          <cell r="K918">
            <v>67.957148350828845</v>
          </cell>
          <cell r="L918">
            <v>-5.4500000000000002E-4</v>
          </cell>
          <cell r="M918">
            <v>-8.9999999999999998E-4</v>
          </cell>
          <cell r="N918">
            <v>-7.1999999999999998E-3</v>
          </cell>
          <cell r="O918">
            <v>-8.9999999999999998E-4</v>
          </cell>
          <cell r="P918">
            <v>0</v>
          </cell>
          <cell r="Q918">
            <v>0</v>
          </cell>
          <cell r="R918">
            <v>-5.3E-3</v>
          </cell>
          <cell r="S918">
            <v>36.1</v>
          </cell>
          <cell r="T918">
            <v>0</v>
          </cell>
          <cell r="U918">
            <v>-6.1699999999999998E-2</v>
          </cell>
          <cell r="V918">
            <v>-6.1699999999999998E-2</v>
          </cell>
          <cell r="W918">
            <v>-6.1699999999999998E-2</v>
          </cell>
          <cell r="X918">
            <v>-6.3600000000000004E-2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43.633967963878739</v>
          </cell>
          <cell r="AD918">
            <v>0</v>
          </cell>
          <cell r="AE918">
            <v>0</v>
          </cell>
          <cell r="AF918">
            <v>0</v>
          </cell>
          <cell r="AG918">
            <v>50.124298493013853</v>
          </cell>
          <cell r="AH918">
            <v>0</v>
          </cell>
          <cell r="AI918">
            <v>-4.1011343999999998E-2</v>
          </cell>
          <cell r="AJ918">
            <v>-2.6620999999999999E-2</v>
          </cell>
          <cell r="AK918">
            <v>0</v>
          </cell>
          <cell r="AL918">
            <v>13.7</v>
          </cell>
          <cell r="AM918">
            <v>51.81</v>
          </cell>
          <cell r="AN918">
            <v>51.81</v>
          </cell>
          <cell r="AO918">
            <v>106.90537891197955</v>
          </cell>
          <cell r="AP918">
            <v>0</v>
          </cell>
          <cell r="AQ918">
            <v>29.1755</v>
          </cell>
          <cell r="AR918">
            <v>0</v>
          </cell>
          <cell r="AS918">
            <v>-2.01E-2</v>
          </cell>
          <cell r="AT918">
            <v>-0.05</v>
          </cell>
          <cell r="AU918">
            <v>0</v>
          </cell>
        </row>
        <row r="919">
          <cell r="D919">
            <v>1.3</v>
          </cell>
          <cell r="E919">
            <v>0</v>
          </cell>
          <cell r="F919">
            <v>104.12797520685177</v>
          </cell>
          <cell r="G919">
            <v>0</v>
          </cell>
          <cell r="H919">
            <v>0.80700000000000005</v>
          </cell>
          <cell r="I919">
            <v>0</v>
          </cell>
          <cell r="J919">
            <v>-4.2399999999999998E-3</v>
          </cell>
          <cell r="K919">
            <v>68.140304582303088</v>
          </cell>
          <cell r="L919">
            <v>-5.4500000000000002E-4</v>
          </cell>
          <cell r="M919">
            <v>-8.9999999999999998E-4</v>
          </cell>
          <cell r="N919">
            <v>-7.1999999999999998E-3</v>
          </cell>
          <cell r="O919">
            <v>-8.9999999999999998E-4</v>
          </cell>
          <cell r="P919">
            <v>0</v>
          </cell>
          <cell r="Q919">
            <v>0</v>
          </cell>
          <cell r="R919">
            <v>-5.3E-3</v>
          </cell>
          <cell r="S919">
            <v>33.1</v>
          </cell>
          <cell r="T919">
            <v>0</v>
          </cell>
          <cell r="U919">
            <v>-6.1699999999999998E-2</v>
          </cell>
          <cell r="V919">
            <v>-6.1699999999999998E-2</v>
          </cell>
          <cell r="W919">
            <v>-6.1699999999999998E-2</v>
          </cell>
          <cell r="X919">
            <v>-6.3600000000000004E-2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69.952807192001714</v>
          </cell>
          <cell r="AD919">
            <v>0</v>
          </cell>
          <cell r="AE919">
            <v>0</v>
          </cell>
          <cell r="AF919">
            <v>0</v>
          </cell>
          <cell r="AG919">
            <v>50.82134942022391</v>
          </cell>
          <cell r="AH919">
            <v>0</v>
          </cell>
          <cell r="AI919">
            <v>-4.1011343999999998E-2</v>
          </cell>
          <cell r="AJ919">
            <v>-2.6620999999999999E-2</v>
          </cell>
          <cell r="AK919">
            <v>0</v>
          </cell>
          <cell r="AL919">
            <v>13.7</v>
          </cell>
          <cell r="AM919">
            <v>56.744999999999997</v>
          </cell>
          <cell r="AN919">
            <v>56.744999999999997</v>
          </cell>
          <cell r="AO919">
            <v>114.26892612293314</v>
          </cell>
          <cell r="AP919">
            <v>0</v>
          </cell>
          <cell r="AQ919">
            <v>26.505200000000002</v>
          </cell>
          <cell r="AR919">
            <v>0</v>
          </cell>
          <cell r="AS919">
            <v>-2.01E-2</v>
          </cell>
          <cell r="AT919">
            <v>-0.05</v>
          </cell>
          <cell r="AU919">
            <v>0</v>
          </cell>
        </row>
        <row r="920">
          <cell r="D920">
            <v>0</v>
          </cell>
          <cell r="E920">
            <v>0</v>
          </cell>
          <cell r="F920">
            <v>102.42767214575667</v>
          </cell>
          <cell r="G920">
            <v>0</v>
          </cell>
          <cell r="H920">
            <v>0</v>
          </cell>
          <cell r="I920">
            <v>0</v>
          </cell>
          <cell r="J920">
            <v>-4.2399999999999998E-3</v>
          </cell>
          <cell r="K920">
            <v>70.481181217234507</v>
          </cell>
          <cell r="L920">
            <v>-5.4500000000000002E-4</v>
          </cell>
          <cell r="M920">
            <v>-8.9999999999999998E-4</v>
          </cell>
          <cell r="N920">
            <v>-7.1999999999999998E-3</v>
          </cell>
          <cell r="O920">
            <v>-8.9999999999999998E-4</v>
          </cell>
          <cell r="P920">
            <v>0</v>
          </cell>
          <cell r="Q920">
            <v>0</v>
          </cell>
          <cell r="R920">
            <v>-5.3E-3</v>
          </cell>
          <cell r="S920">
            <v>28.8</v>
          </cell>
          <cell r="T920">
            <v>0</v>
          </cell>
          <cell r="U920">
            <v>-6.1699999999999998E-2</v>
          </cell>
          <cell r="V920">
            <v>-6.1699999999999998E-2</v>
          </cell>
          <cell r="W920">
            <v>-6.1699999999999998E-2</v>
          </cell>
          <cell r="X920">
            <v>-6.3600000000000004E-2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96.082341646957644</v>
          </cell>
          <cell r="AD920">
            <v>0</v>
          </cell>
          <cell r="AE920">
            <v>0</v>
          </cell>
          <cell r="AF920">
            <v>0</v>
          </cell>
          <cell r="AG920">
            <v>52.025346476313999</v>
          </cell>
          <cell r="AH920">
            <v>0</v>
          </cell>
          <cell r="AI920">
            <v>-4.1011343999999998E-2</v>
          </cell>
          <cell r="AJ920">
            <v>-2.6620999999999999E-2</v>
          </cell>
          <cell r="AK920">
            <v>0</v>
          </cell>
          <cell r="AL920">
            <v>13.8</v>
          </cell>
          <cell r="AM920">
            <v>46.8</v>
          </cell>
          <cell r="AN920">
            <v>46.8</v>
          </cell>
          <cell r="AO920">
            <v>110.96530794608744</v>
          </cell>
          <cell r="AP920">
            <v>0</v>
          </cell>
          <cell r="AQ920">
            <v>23.5382</v>
          </cell>
          <cell r="AR920">
            <v>0</v>
          </cell>
          <cell r="AS920">
            <v>-2.01E-2</v>
          </cell>
          <cell r="AT920">
            <v>-0.05</v>
          </cell>
          <cell r="AU920">
            <v>0</v>
          </cell>
        </row>
        <row r="921">
          <cell r="D921">
            <v>1.8</v>
          </cell>
          <cell r="E921">
            <v>0</v>
          </cell>
          <cell r="F921">
            <v>103.13298491291765</v>
          </cell>
          <cell r="G921">
            <v>0</v>
          </cell>
          <cell r="H921">
            <v>1.5189999999999999</v>
          </cell>
          <cell r="I921">
            <v>0</v>
          </cell>
          <cell r="J921">
            <v>-4.2399999999999998E-3</v>
          </cell>
          <cell r="K921">
            <v>72.75378016503106</v>
          </cell>
          <cell r="L921">
            <v>-5.4500000000000002E-4</v>
          </cell>
          <cell r="M921">
            <v>-8.9999999999999998E-4</v>
          </cell>
          <cell r="N921">
            <v>-7.1999999999999998E-3</v>
          </cell>
          <cell r="O921">
            <v>-8.9999999999999998E-4</v>
          </cell>
          <cell r="P921">
            <v>0</v>
          </cell>
          <cell r="Q921">
            <v>0</v>
          </cell>
          <cell r="R921">
            <v>-5.3E-3</v>
          </cell>
          <cell r="S921">
            <v>53.8</v>
          </cell>
          <cell r="T921">
            <v>0</v>
          </cell>
          <cell r="U921">
            <v>-6.1699999999999998E-2</v>
          </cell>
          <cell r="V921">
            <v>-6.1699999999999998E-2</v>
          </cell>
          <cell r="W921">
            <v>-6.1699999999999998E-2</v>
          </cell>
          <cell r="X921">
            <v>-6.3600000000000004E-2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96.999139969898948</v>
          </cell>
          <cell r="AD921">
            <v>0</v>
          </cell>
          <cell r="AE921">
            <v>0</v>
          </cell>
          <cell r="AF921">
            <v>0</v>
          </cell>
          <cell r="AG921">
            <v>49.680720630243819</v>
          </cell>
          <cell r="AH921">
            <v>0</v>
          </cell>
          <cell r="AI921">
            <v>-4.1011343999999998E-2</v>
          </cell>
          <cell r="AJ921">
            <v>-2.6620999999999999E-2</v>
          </cell>
          <cell r="AK921">
            <v>0</v>
          </cell>
          <cell r="AL921">
            <v>13.8</v>
          </cell>
          <cell r="AM921">
            <v>43.349999999999994</v>
          </cell>
          <cell r="AN921">
            <v>43.349999999999994</v>
          </cell>
          <cell r="AO921">
            <v>112.71551377361784</v>
          </cell>
          <cell r="AP921">
            <v>0</v>
          </cell>
          <cell r="AQ921">
            <v>23.241499999999998</v>
          </cell>
          <cell r="AR921">
            <v>0</v>
          </cell>
          <cell r="AS921">
            <v>-2.01E-2</v>
          </cell>
          <cell r="AT921">
            <v>-0.05</v>
          </cell>
          <cell r="AU921">
            <v>0</v>
          </cell>
        </row>
        <row r="922">
          <cell r="D922">
            <v>2.1</v>
          </cell>
          <cell r="E922">
            <v>0</v>
          </cell>
          <cell r="F922">
            <v>99.94651657987329</v>
          </cell>
          <cell r="G922">
            <v>0</v>
          </cell>
          <cell r="H922">
            <v>0.65400000000000003</v>
          </cell>
          <cell r="I922">
            <v>0</v>
          </cell>
          <cell r="J922">
            <v>-4.2399999999999998E-3</v>
          </cell>
          <cell r="K922">
            <v>69.784238117478779</v>
          </cell>
          <cell r="L922">
            <v>-5.4500000000000002E-4</v>
          </cell>
          <cell r="M922">
            <v>-8.9999999999999998E-4</v>
          </cell>
          <cell r="N922">
            <v>-7.1999999999999998E-3</v>
          </cell>
          <cell r="O922">
            <v>-8.9999999999999998E-4</v>
          </cell>
          <cell r="P922">
            <v>0</v>
          </cell>
          <cell r="Q922">
            <v>0</v>
          </cell>
          <cell r="R922">
            <v>-5.3E-3</v>
          </cell>
          <cell r="S922">
            <v>58</v>
          </cell>
          <cell r="T922">
            <v>0</v>
          </cell>
          <cell r="U922">
            <v>-6.1699999999999998E-2</v>
          </cell>
          <cell r="V922">
            <v>-6.1699999999999998E-2</v>
          </cell>
          <cell r="W922">
            <v>-6.1699999999999998E-2</v>
          </cell>
          <cell r="X922">
            <v>-6.3600000000000004E-2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98.149831380348317</v>
          </cell>
          <cell r="AD922">
            <v>0</v>
          </cell>
          <cell r="AE922">
            <v>0</v>
          </cell>
          <cell r="AF922">
            <v>0</v>
          </cell>
          <cell r="AG922">
            <v>49.110406235253777</v>
          </cell>
          <cell r="AH922">
            <v>0</v>
          </cell>
          <cell r="AI922">
            <v>-4.1011343999999998E-2</v>
          </cell>
          <cell r="AJ922">
            <v>-2.6620999999999999E-2</v>
          </cell>
          <cell r="AK922">
            <v>0</v>
          </cell>
          <cell r="AL922">
            <v>13.8</v>
          </cell>
          <cell r="AM922">
            <v>42.644999999999996</v>
          </cell>
          <cell r="AN922">
            <v>42.644999999999996</v>
          </cell>
          <cell r="AO922">
            <v>116.99915498918496</v>
          </cell>
          <cell r="AP922">
            <v>0</v>
          </cell>
          <cell r="AQ922">
            <v>22.549200000000003</v>
          </cell>
          <cell r="AR922">
            <v>0</v>
          </cell>
          <cell r="AS922">
            <v>-2.01E-2</v>
          </cell>
          <cell r="AT922">
            <v>-0.05</v>
          </cell>
          <cell r="AU922">
            <v>0</v>
          </cell>
        </row>
        <row r="923">
          <cell r="D923">
            <v>3.5</v>
          </cell>
          <cell r="E923">
            <v>0</v>
          </cell>
          <cell r="F923">
            <v>102.13735317651809</v>
          </cell>
          <cell r="G923">
            <v>0</v>
          </cell>
          <cell r="H923">
            <v>0</v>
          </cell>
          <cell r="I923">
            <v>0</v>
          </cell>
          <cell r="J923">
            <v>-4.2399999999999998E-3</v>
          </cell>
          <cell r="K923">
            <v>70.54866319925101</v>
          </cell>
          <cell r="L923">
            <v>-5.4500000000000002E-4</v>
          </cell>
          <cell r="M923">
            <v>-8.9999999999999998E-4</v>
          </cell>
          <cell r="N923">
            <v>-7.1999999999999998E-3</v>
          </cell>
          <cell r="O923">
            <v>-8.9999999999999998E-4</v>
          </cell>
          <cell r="P923">
            <v>0</v>
          </cell>
          <cell r="Q923">
            <v>0</v>
          </cell>
          <cell r="R923">
            <v>-5.3E-3</v>
          </cell>
          <cell r="S923">
            <v>54.3</v>
          </cell>
          <cell r="T923">
            <v>0</v>
          </cell>
          <cell r="U923">
            <v>-6.1699999999999998E-2</v>
          </cell>
          <cell r="V923">
            <v>-6.1699999999999998E-2</v>
          </cell>
          <cell r="W923">
            <v>-6.1699999999999998E-2</v>
          </cell>
          <cell r="X923">
            <v>-6.3600000000000004E-2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93.599476564179724</v>
          </cell>
          <cell r="AD923">
            <v>0</v>
          </cell>
          <cell r="AE923">
            <v>0</v>
          </cell>
          <cell r="AF923">
            <v>0</v>
          </cell>
          <cell r="AG923">
            <v>46.892516921403612</v>
          </cell>
          <cell r="AH923">
            <v>0</v>
          </cell>
          <cell r="AI923">
            <v>-4.1011343999999998E-2</v>
          </cell>
          <cell r="AJ923">
            <v>-2.6620999999999999E-2</v>
          </cell>
          <cell r="AK923">
            <v>0</v>
          </cell>
          <cell r="AL923">
            <v>13.8</v>
          </cell>
          <cell r="AM923">
            <v>53.37</v>
          </cell>
          <cell r="AN923">
            <v>53.37</v>
          </cell>
          <cell r="AO923">
            <v>117.2342</v>
          </cell>
          <cell r="AP923">
            <v>0</v>
          </cell>
          <cell r="AQ923">
            <v>23.834900000000001</v>
          </cell>
          <cell r="AR923">
            <v>0</v>
          </cell>
          <cell r="AS923">
            <v>-2.01E-2</v>
          </cell>
          <cell r="AT923">
            <v>-0.05</v>
          </cell>
          <cell r="AU923">
            <v>0</v>
          </cell>
        </row>
        <row r="924">
          <cell r="D924">
            <v>0</v>
          </cell>
          <cell r="E924">
            <v>0</v>
          </cell>
          <cell r="F924">
            <v>101.5674053756172</v>
          </cell>
          <cell r="G924">
            <v>2.540256364518874</v>
          </cell>
          <cell r="H924">
            <v>0</v>
          </cell>
          <cell r="I924">
            <v>3.5789599999999999</v>
          </cell>
          <cell r="J924">
            <v>0.43064999999999998</v>
          </cell>
          <cell r="K924">
            <v>65.553406045605328</v>
          </cell>
          <cell r="L924">
            <v>0.64240299999999995</v>
          </cell>
          <cell r="M924">
            <v>0.85474399999999995</v>
          </cell>
          <cell r="N924">
            <v>14.078351</v>
          </cell>
          <cell r="O924">
            <v>1.3221020000000001</v>
          </cell>
          <cell r="P924">
            <v>6.90800344896906</v>
          </cell>
          <cell r="Q924">
            <v>1.469179536158675</v>
          </cell>
          <cell r="R924">
            <v>-5.3E-3</v>
          </cell>
          <cell r="S924">
            <v>66.900000000000006</v>
          </cell>
          <cell r="T924">
            <v>3.3281184701480719E-2</v>
          </cell>
          <cell r="U924">
            <v>-6.1699999999999998E-2</v>
          </cell>
          <cell r="V924">
            <v>-6.1699999999999998E-2</v>
          </cell>
          <cell r="W924">
            <v>-6.1699999999999998E-2</v>
          </cell>
          <cell r="X924">
            <v>-6.3600000000000004E-2</v>
          </cell>
          <cell r="Y924">
            <v>0</v>
          </cell>
          <cell r="Z924">
            <v>0</v>
          </cell>
          <cell r="AA924">
            <v>8.1011124999999993</v>
          </cell>
          <cell r="AB924">
            <v>0</v>
          </cell>
          <cell r="AC924">
            <v>81.807040797677928</v>
          </cell>
          <cell r="AD924">
            <v>0</v>
          </cell>
          <cell r="AE924">
            <v>0.57827947333258112</v>
          </cell>
          <cell r="AF924">
            <v>0.89397549333333337</v>
          </cell>
          <cell r="AG924">
            <v>44.421154543113417</v>
          </cell>
          <cell r="AH924">
            <v>0.93130000000000002</v>
          </cell>
          <cell r="AI924">
            <v>-4.1011343999999998E-2</v>
          </cell>
          <cell r="AJ924">
            <v>0.23508999999999999</v>
          </cell>
          <cell r="AK924">
            <v>0</v>
          </cell>
          <cell r="AL924">
            <v>13.6</v>
          </cell>
          <cell r="AM924">
            <v>52.724999999999994</v>
          </cell>
          <cell r="AN924">
            <v>52.724999999999994</v>
          </cell>
          <cell r="AO924">
            <v>117.2342</v>
          </cell>
          <cell r="AP924">
            <v>3.8554573350000001</v>
          </cell>
          <cell r="AQ924">
            <v>23.142600000000002</v>
          </cell>
          <cell r="AR924">
            <v>0.86639674899999997</v>
          </cell>
          <cell r="AS924">
            <v>-2.01E-2</v>
          </cell>
          <cell r="AT924">
            <v>2.2999999999999998</v>
          </cell>
          <cell r="AU924">
            <v>1.6157820789000001</v>
          </cell>
        </row>
        <row r="925">
          <cell r="D925">
            <v>0</v>
          </cell>
          <cell r="E925">
            <v>3.3614731529606656</v>
          </cell>
          <cell r="F925">
            <v>83.766608219671696</v>
          </cell>
          <cell r="G925">
            <v>21.381854422095945</v>
          </cell>
          <cell r="H925">
            <v>0</v>
          </cell>
          <cell r="I925">
            <v>8.5123300000000004</v>
          </cell>
          <cell r="J925">
            <v>14.212895</v>
          </cell>
          <cell r="K925">
            <v>67.503507369616443</v>
          </cell>
          <cell r="L925">
            <v>4.5103080000000002</v>
          </cell>
          <cell r="M925">
            <v>7.0350929999999998</v>
          </cell>
          <cell r="N925">
            <v>88.402044000000004</v>
          </cell>
          <cell r="O925">
            <v>11.662039</v>
          </cell>
          <cell r="P925">
            <v>92.05078627136939</v>
          </cell>
          <cell r="Q925">
            <v>19.587325851238209</v>
          </cell>
          <cell r="R925">
            <v>2.4409000000000001</v>
          </cell>
          <cell r="S925">
            <v>72.599999999999994</v>
          </cell>
          <cell r="T925">
            <v>21.33214639062578</v>
          </cell>
          <cell r="U925">
            <v>1.4963</v>
          </cell>
          <cell r="V925">
            <v>-6.1699999999999998E-2</v>
          </cell>
          <cell r="W925">
            <v>1.2744</v>
          </cell>
          <cell r="X925">
            <v>6.9104999999999999</v>
          </cell>
          <cell r="Y925">
            <v>7.6981744037857904</v>
          </cell>
          <cell r="Z925">
            <v>1.9245436009464476</v>
          </cell>
          <cell r="AA925">
            <v>19.947362499999997</v>
          </cell>
          <cell r="AB925">
            <v>7.6981744037857904</v>
          </cell>
          <cell r="AC925">
            <v>84.210116265319286</v>
          </cell>
          <cell r="AD925">
            <v>2.0920061204608817</v>
          </cell>
          <cell r="AE925">
            <v>4.1504631196279886</v>
          </cell>
          <cell r="AF925">
            <v>5.712138453333333</v>
          </cell>
          <cell r="AG925">
            <v>48.666828372483742</v>
          </cell>
          <cell r="AH925">
            <v>6.5846499999999999</v>
          </cell>
          <cell r="AI925">
            <v>10.402385347070638</v>
          </cell>
          <cell r="AJ925">
            <v>8.1242000000000001</v>
          </cell>
          <cell r="AK925">
            <v>4.7784129566844538</v>
          </cell>
          <cell r="AL925">
            <v>13.4</v>
          </cell>
          <cell r="AM925">
            <v>52.814999999999998</v>
          </cell>
          <cell r="AN925">
            <v>52.814999999999998</v>
          </cell>
          <cell r="AO925">
            <v>116.09031257024351</v>
          </cell>
          <cell r="AP925">
            <v>43.17530472</v>
          </cell>
          <cell r="AQ925">
            <v>21.659100000000002</v>
          </cell>
          <cell r="AR925">
            <v>6.2285505739999998</v>
          </cell>
          <cell r="AS925">
            <v>32.175217000000004</v>
          </cell>
          <cell r="AT925">
            <v>24.21</v>
          </cell>
          <cell r="AU925">
            <v>11.5680330711</v>
          </cell>
        </row>
        <row r="926">
          <cell r="D926">
            <v>0</v>
          </cell>
          <cell r="E926">
            <v>7.4860716947093691</v>
          </cell>
          <cell r="F926">
            <v>79.746604531948137</v>
          </cell>
          <cell r="G926">
            <v>23.906232964444893</v>
          </cell>
          <cell r="H926">
            <v>0.79</v>
          </cell>
          <cell r="I926">
            <v>6.908963</v>
          </cell>
          <cell r="J926">
            <v>20.424951999999998</v>
          </cell>
          <cell r="K926">
            <v>69.784238117478779</v>
          </cell>
          <cell r="L926">
            <v>4.1948999999999996</v>
          </cell>
          <cell r="M926">
            <v>8.2383609999999994</v>
          </cell>
          <cell r="N926">
            <v>110.550209</v>
          </cell>
          <cell r="O926">
            <v>14.346064</v>
          </cell>
          <cell r="P926">
            <v>151.73978325443198</v>
          </cell>
          <cell r="Q926">
            <v>32.290144748398539</v>
          </cell>
          <cell r="R926">
            <v>5.2900999999999998</v>
          </cell>
          <cell r="S926">
            <v>68.400000000000006</v>
          </cell>
          <cell r="T926">
            <v>47.282643613406833</v>
          </cell>
          <cell r="U926">
            <v>3.0268000000000002</v>
          </cell>
          <cell r="V926">
            <v>0.38469999999999999</v>
          </cell>
          <cell r="W926">
            <v>1.3498999999999999</v>
          </cell>
          <cell r="X926">
            <v>14.573100000000002</v>
          </cell>
          <cell r="Y926">
            <v>15.53520898110733</v>
          </cell>
          <cell r="Z926">
            <v>3.8838022452768324</v>
          </cell>
          <cell r="AA926">
            <v>18.653375</v>
          </cell>
          <cell r="AB926">
            <v>15.53520898110733</v>
          </cell>
          <cell r="AC926">
            <v>83.144690227908001</v>
          </cell>
          <cell r="AD926">
            <v>4.7470651224075846</v>
          </cell>
          <cell r="AE926">
            <v>6.4397310320820518</v>
          </cell>
          <cell r="AF926">
            <v>5.373876319999999</v>
          </cell>
          <cell r="AG926">
            <v>47.39946305028365</v>
          </cell>
          <cell r="AH926">
            <v>5.9075000000000006</v>
          </cell>
          <cell r="AI926">
            <v>14.196898140052319</v>
          </cell>
          <cell r="AJ926">
            <v>10.962999999999999</v>
          </cell>
          <cell r="AK926">
            <v>5.8888841381254542</v>
          </cell>
          <cell r="AL926">
            <v>13.1</v>
          </cell>
          <cell r="AM926">
            <v>37.035000000000004</v>
          </cell>
          <cell r="AN926">
            <v>37.035000000000004</v>
          </cell>
          <cell r="AO926">
            <v>98.644421821557955</v>
          </cell>
          <cell r="AP926">
            <v>59.764005265705769</v>
          </cell>
          <cell r="AQ926">
            <v>21.0657</v>
          </cell>
          <cell r="AR926">
            <v>9.3239375340000006</v>
          </cell>
          <cell r="AS926">
            <v>60.195489999999999</v>
          </cell>
          <cell r="AT926">
            <v>30.69</v>
          </cell>
          <cell r="AU926">
            <v>10.2092175306</v>
          </cell>
        </row>
        <row r="927">
          <cell r="D927">
            <v>0</v>
          </cell>
          <cell r="E927">
            <v>9.9649657556400406</v>
          </cell>
          <cell r="F927">
            <v>65.39032751737443</v>
          </cell>
          <cell r="G927">
            <v>33.209206392447506</v>
          </cell>
          <cell r="H927">
            <v>0</v>
          </cell>
          <cell r="I927">
            <v>9.5381210000000003</v>
          </cell>
          <cell r="J927">
            <v>16.986093999999998</v>
          </cell>
          <cell r="K927">
            <v>70.54866319925101</v>
          </cell>
          <cell r="L927">
            <v>7.9390660000000004</v>
          </cell>
          <cell r="M927">
            <v>9.3991910000000001</v>
          </cell>
          <cell r="N927">
            <v>106.807958</v>
          </cell>
          <cell r="O927">
            <v>9.7426080000000006</v>
          </cell>
          <cell r="P927">
            <v>145.5894870999706</v>
          </cell>
          <cell r="Q927">
            <v>30.981210787554939</v>
          </cell>
          <cell r="R927">
            <v>9.5136000000000003</v>
          </cell>
          <cell r="S927">
            <v>72.5</v>
          </cell>
          <cell r="T927">
            <v>7.9054739299779317</v>
          </cell>
          <cell r="U927">
            <v>2.4852000000000003</v>
          </cell>
          <cell r="V927">
            <v>1.1400999999999999</v>
          </cell>
          <cell r="W927">
            <v>1.1581999999999999</v>
          </cell>
          <cell r="X927">
            <v>18.835100000000001</v>
          </cell>
          <cell r="Y927">
            <v>19.709802086301114</v>
          </cell>
          <cell r="Z927">
            <v>4.9274505215752784</v>
          </cell>
          <cell r="AA927">
            <v>16.315000000000001</v>
          </cell>
          <cell r="AB927">
            <v>19.709802086301114</v>
          </cell>
          <cell r="AC927">
            <v>93.823200387013543</v>
          </cell>
          <cell r="AD927">
            <v>5.5800601722183059</v>
          </cell>
          <cell r="AE927">
            <v>6.2601311165058782</v>
          </cell>
          <cell r="AF927">
            <v>7.1012012133333338</v>
          </cell>
          <cell r="AG927">
            <v>44.611259341443429</v>
          </cell>
          <cell r="AH927">
            <v>24.202149999999996</v>
          </cell>
          <cell r="AI927">
            <v>13.174927317089999</v>
          </cell>
          <cell r="AJ927">
            <v>10.759</v>
          </cell>
          <cell r="AK927">
            <v>8.4116146229834037</v>
          </cell>
          <cell r="AL927">
            <v>12.9</v>
          </cell>
          <cell r="AM927">
            <v>15.592499999999999</v>
          </cell>
          <cell r="AN927">
            <v>15.592499999999999</v>
          </cell>
          <cell r="AO927">
            <v>116.92041700073216</v>
          </cell>
          <cell r="AP927">
            <v>56.263162620000003</v>
          </cell>
          <cell r="AQ927">
            <v>23.340399999999999</v>
          </cell>
          <cell r="AR927">
            <v>11.19692513</v>
          </cell>
          <cell r="AS927">
            <v>67.441699</v>
          </cell>
          <cell r="AT927">
            <v>27.82</v>
          </cell>
          <cell r="AU927">
            <v>15.6750842952</v>
          </cell>
        </row>
        <row r="928">
          <cell r="D928">
            <v>0</v>
          </cell>
          <cell r="E928">
            <v>13.909924305205648</v>
          </cell>
          <cell r="F928">
            <v>79.344722686487444</v>
          </cell>
          <cell r="G928">
            <v>44.524770225942149</v>
          </cell>
          <cell r="H928">
            <v>0</v>
          </cell>
          <cell r="I928">
            <v>11.894121999999999</v>
          </cell>
          <cell r="J928">
            <v>13.409943999999999</v>
          </cell>
          <cell r="K928">
            <v>71.253702223484012</v>
          </cell>
          <cell r="L928">
            <v>8.5189590000000006</v>
          </cell>
          <cell r="M928">
            <v>7.3758949999999999</v>
          </cell>
          <cell r="N928">
            <v>95.951469000000003</v>
          </cell>
          <cell r="O928">
            <v>4.1033660000000003</v>
          </cell>
          <cell r="P928">
            <v>129.57332930519618</v>
          </cell>
          <cell r="Q928">
            <v>27.572629332514943</v>
          </cell>
          <cell r="R928">
            <v>15.776999999999999</v>
          </cell>
          <cell r="S928">
            <v>73</v>
          </cell>
          <cell r="T928">
            <v>15.308537973268635</v>
          </cell>
          <cell r="U928">
            <v>5.7946999999999997</v>
          </cell>
          <cell r="V928">
            <v>1.8597999999999999</v>
          </cell>
          <cell r="W928">
            <v>2.3671000000000002</v>
          </cell>
          <cell r="X928">
            <v>14.661100000000001</v>
          </cell>
          <cell r="Y928">
            <v>29.909763487967883</v>
          </cell>
          <cell r="Z928">
            <v>7.4774408719919707</v>
          </cell>
          <cell r="AA928">
            <v>15.01166875</v>
          </cell>
          <cell r="AB928">
            <v>29.909763487967883</v>
          </cell>
          <cell r="AC928">
            <v>97.826761664158241</v>
          </cell>
          <cell r="AD928">
            <v>6.728166249638674</v>
          </cell>
          <cell r="AE928">
            <v>7.258411895465632</v>
          </cell>
          <cell r="AF928">
            <v>36.786269666666669</v>
          </cell>
          <cell r="AG928">
            <v>40.302217245963107</v>
          </cell>
          <cell r="AH928">
            <v>23.222200000000001</v>
          </cell>
          <cell r="AI928">
            <v>12.049185382153921</v>
          </cell>
          <cell r="AJ928">
            <v>9.5313999999999997</v>
          </cell>
          <cell r="AK928">
            <v>16.489333989497432</v>
          </cell>
          <cell r="AL928">
            <v>12.7</v>
          </cell>
          <cell r="AM928">
            <v>12.6975</v>
          </cell>
          <cell r="AN928">
            <v>12.6975</v>
          </cell>
          <cell r="AO928">
            <v>115.47480956391102</v>
          </cell>
          <cell r="AP928">
            <v>57.320380440000001</v>
          </cell>
          <cell r="AQ928">
            <v>24.922800000000002</v>
          </cell>
          <cell r="AR928">
            <v>10.67804514</v>
          </cell>
          <cell r="AS928">
            <v>54.628241000000003</v>
          </cell>
          <cell r="AT928">
            <v>24.33</v>
          </cell>
          <cell r="AU928">
            <v>12.665416737599999</v>
          </cell>
        </row>
        <row r="929">
          <cell r="D929">
            <v>0</v>
          </cell>
          <cell r="E929">
            <v>14.954225333932444</v>
          </cell>
          <cell r="F929">
            <v>97.264899503191685</v>
          </cell>
          <cell r="G929">
            <v>33.574721781042044</v>
          </cell>
          <cell r="H929">
            <v>0</v>
          </cell>
          <cell r="I929">
            <v>10.222306</v>
          </cell>
          <cell r="J929">
            <v>13.070046999999999</v>
          </cell>
          <cell r="K929">
            <v>69.736748405094573</v>
          </cell>
          <cell r="L929">
            <v>9.3091570000000008</v>
          </cell>
          <cell r="M929">
            <v>7.3262580000000002</v>
          </cell>
          <cell r="N929">
            <v>94.910454000000001</v>
          </cell>
          <cell r="O929">
            <v>7.883337</v>
          </cell>
          <cell r="P929">
            <v>130.4039079098423</v>
          </cell>
          <cell r="Q929">
            <v>27.749392995703801</v>
          </cell>
          <cell r="R929">
            <v>19.975000000000001</v>
          </cell>
          <cell r="S929">
            <v>96</v>
          </cell>
          <cell r="T929">
            <v>18.942828874621998</v>
          </cell>
          <cell r="U929">
            <v>19.628</v>
          </cell>
          <cell r="V929">
            <v>1.9694999999999998</v>
          </cell>
          <cell r="W929">
            <v>4.5264999999999995</v>
          </cell>
          <cell r="X929">
            <v>12.304100000000002</v>
          </cell>
          <cell r="Y929">
            <v>23.01636222266491</v>
          </cell>
          <cell r="Z929">
            <v>5.7540905556662274</v>
          </cell>
          <cell r="AA929">
            <v>16.133568749999998</v>
          </cell>
          <cell r="AB929">
            <v>23.01636222266491</v>
          </cell>
          <cell r="AC929">
            <v>93.836498656202963</v>
          </cell>
          <cell r="AD929">
            <v>9.9181047367586466</v>
          </cell>
          <cell r="AE929">
            <v>6.3077602490543176</v>
          </cell>
          <cell r="AF929">
            <v>23.362303546666666</v>
          </cell>
          <cell r="AG929">
            <v>35.359492489382724</v>
          </cell>
          <cell r="AH929">
            <v>25.540900000000001</v>
          </cell>
          <cell r="AI929">
            <v>10.6222224655008</v>
          </cell>
          <cell r="AJ929">
            <v>10.865</v>
          </cell>
          <cell r="AK929">
            <v>25.740545443918318</v>
          </cell>
          <cell r="AL929">
            <v>12.6</v>
          </cell>
          <cell r="AM929">
            <v>6.9750000000000005</v>
          </cell>
          <cell r="AN929">
            <v>6.9750000000000005</v>
          </cell>
          <cell r="AO929">
            <v>112.66108153496261</v>
          </cell>
          <cell r="AP929">
            <v>59.041806870000002</v>
          </cell>
          <cell r="AQ929">
            <v>28.681000000000001</v>
          </cell>
          <cell r="AR929">
            <v>10.96864592</v>
          </cell>
          <cell r="AS929">
            <v>54.296957999999997</v>
          </cell>
          <cell r="AT929">
            <v>23.7</v>
          </cell>
          <cell r="AU929">
            <v>16.343211604500002</v>
          </cell>
        </row>
        <row r="930">
          <cell r="D930">
            <v>0</v>
          </cell>
          <cell r="E930">
            <v>12.187493791920669</v>
          </cell>
          <cell r="F930">
            <v>102.59545622076683</v>
          </cell>
          <cell r="G930">
            <v>29.930723028609769</v>
          </cell>
          <cell r="H930">
            <v>0.99299999999999999</v>
          </cell>
          <cell r="I930">
            <v>6.8722919999999998</v>
          </cell>
          <cell r="J930">
            <v>14.017793999999999</v>
          </cell>
          <cell r="K930">
            <v>70.526623629366824</v>
          </cell>
          <cell r="L930">
            <v>10.02895</v>
          </cell>
          <cell r="M930">
            <v>10.429027</v>
          </cell>
          <cell r="N930">
            <v>104.573579</v>
          </cell>
          <cell r="O930">
            <v>13.032749000000001</v>
          </cell>
          <cell r="P930">
            <v>153.43218526290963</v>
          </cell>
          <cell r="Q930">
            <v>32.650340746957347</v>
          </cell>
          <cell r="R930">
            <v>12.430999999999999</v>
          </cell>
          <cell r="S930">
            <v>85.7</v>
          </cell>
          <cell r="T930">
            <v>14.17394848962185</v>
          </cell>
          <cell r="U930">
            <v>20.396999999999998</v>
          </cell>
          <cell r="V930">
            <v>22.594999999999999</v>
          </cell>
          <cell r="W930">
            <v>28.516999999999999</v>
          </cell>
          <cell r="X930">
            <v>7.7380999999999993</v>
          </cell>
          <cell r="Y930">
            <v>25.317896498087645</v>
          </cell>
          <cell r="Z930">
            <v>6.3294741245219113</v>
          </cell>
          <cell r="AA930">
            <v>18.253543749999999</v>
          </cell>
          <cell r="AB930">
            <v>25.317896498087645</v>
          </cell>
          <cell r="AC930">
            <v>93.249028058482054</v>
          </cell>
          <cell r="AD930">
            <v>7.5606898499616992</v>
          </cell>
          <cell r="AE930">
            <v>5.3990939242560092</v>
          </cell>
          <cell r="AF930">
            <v>16.746276560000002</v>
          </cell>
          <cell r="AG930">
            <v>33.458444506082579</v>
          </cell>
          <cell r="AH930">
            <v>22.983650000000001</v>
          </cell>
          <cell r="AI930">
            <v>11.50867413161928</v>
          </cell>
          <cell r="AJ930">
            <v>10.007</v>
          </cell>
          <cell r="AK930">
            <v>31.613385485928177</v>
          </cell>
          <cell r="AL930">
            <v>12.5</v>
          </cell>
          <cell r="AM930">
            <v>6.33</v>
          </cell>
          <cell r="AN930">
            <v>6.33</v>
          </cell>
          <cell r="AO930">
            <v>116.63219708003759</v>
          </cell>
          <cell r="AP930">
            <v>62.186257949999998</v>
          </cell>
          <cell r="AQ930">
            <v>29.966699999999999</v>
          </cell>
          <cell r="AR930">
            <v>11.194377319999999</v>
          </cell>
          <cell r="AS930">
            <v>63.037345000000002</v>
          </cell>
          <cell r="AT930">
            <v>26.38</v>
          </cell>
          <cell r="AU930">
            <v>8.9001410849999996</v>
          </cell>
        </row>
        <row r="931">
          <cell r="D931">
            <v>0</v>
          </cell>
          <cell r="E931">
            <v>13.775998326378609</v>
          </cell>
          <cell r="F931">
            <v>55.559563645566342</v>
          </cell>
          <cell r="G931">
            <v>16.932801534837434</v>
          </cell>
          <cell r="H931">
            <v>4.21</v>
          </cell>
          <cell r="I931">
            <v>4.1889060000000002</v>
          </cell>
          <cell r="J931">
            <v>14.343876999999999</v>
          </cell>
          <cell r="K931">
            <v>72.366878370405956</v>
          </cell>
          <cell r="L931">
            <v>14.769411</v>
          </cell>
          <cell r="M931">
            <v>13.112384</v>
          </cell>
          <cell r="N931">
            <v>113.779816</v>
          </cell>
          <cell r="O931">
            <v>15.203315</v>
          </cell>
          <cell r="P931">
            <v>214.18508208423853</v>
          </cell>
          <cell r="Q931">
            <v>45.580982713918026</v>
          </cell>
          <cell r="R931">
            <v>5.7895000000000003</v>
          </cell>
          <cell r="S931">
            <v>101.6</v>
          </cell>
          <cell r="T931">
            <v>6.5540938946383616</v>
          </cell>
          <cell r="U931">
            <v>35.617000000000004</v>
          </cell>
          <cell r="V931">
            <v>22.783999999999999</v>
          </cell>
          <cell r="W931">
            <v>32.001000000000005</v>
          </cell>
          <cell r="X931">
            <v>3.1368999999999998</v>
          </cell>
          <cell r="Y931">
            <v>34.267237839846345</v>
          </cell>
          <cell r="Z931">
            <v>8.5668094599615863</v>
          </cell>
          <cell r="AA931">
            <v>19.01729375</v>
          </cell>
          <cell r="AB931">
            <v>34.267237839846345</v>
          </cell>
          <cell r="AC931">
            <v>88.514061975919162</v>
          </cell>
          <cell r="AD931">
            <v>12.453474822687493</v>
          </cell>
          <cell r="AE931">
            <v>4.4214135655434728</v>
          </cell>
          <cell r="AF931">
            <v>9.6092239733333322</v>
          </cell>
          <cell r="AG931">
            <v>33.64854930441259</v>
          </cell>
          <cell r="AH931">
            <v>23.460850000000001</v>
          </cell>
          <cell r="AI931">
            <v>12.29657785270992</v>
          </cell>
          <cell r="AJ931">
            <v>13.073</v>
          </cell>
          <cell r="AK931">
            <v>37.63026248999585</v>
          </cell>
          <cell r="AL931">
            <v>12.5</v>
          </cell>
          <cell r="AM931">
            <v>4.0500000000000007</v>
          </cell>
          <cell r="AN931">
            <v>4.0500000000000007</v>
          </cell>
          <cell r="AO931">
            <v>113.44825544782319</v>
          </cell>
          <cell r="AP931">
            <v>50.115523320000001</v>
          </cell>
          <cell r="AQ931">
            <v>31.549100000000003</v>
          </cell>
          <cell r="AR931">
            <v>9.3074312409999997</v>
          </cell>
          <cell r="AS931">
            <v>73.375823999999994</v>
          </cell>
          <cell r="AT931">
            <v>29.39</v>
          </cell>
          <cell r="AU931">
            <v>5.3797316561999997</v>
          </cell>
        </row>
        <row r="932">
          <cell r="D932">
            <v>0</v>
          </cell>
          <cell r="E932">
            <v>23.426708955028271</v>
          </cell>
          <cell r="F932">
            <v>6.1410572499432887E-2</v>
          </cell>
          <cell r="G932">
            <v>8.2588177259955255</v>
          </cell>
          <cell r="H932">
            <v>4.351</v>
          </cell>
          <cell r="I932">
            <v>4.4786960000000002</v>
          </cell>
          <cell r="J932">
            <v>3.2591459999999999</v>
          </cell>
          <cell r="K932">
            <v>69.491225042426507</v>
          </cell>
          <cell r="L932">
            <v>12.555605</v>
          </cell>
          <cell r="M932">
            <v>14.776598999999999</v>
          </cell>
          <cell r="N932">
            <v>103.01397</v>
          </cell>
          <cell r="O932">
            <v>14.396644999999999</v>
          </cell>
          <cell r="P932">
            <v>193.75321785530235</v>
          </cell>
          <cell r="Q932">
            <v>41.232087251803563</v>
          </cell>
          <cell r="R932">
            <v>2.2050999999999998</v>
          </cell>
          <cell r="S932">
            <v>96.1</v>
          </cell>
          <cell r="T932">
            <v>4.6749241227422642</v>
          </cell>
          <cell r="U932">
            <v>37.425000000000004</v>
          </cell>
          <cell r="V932">
            <v>18.067999999999998</v>
          </cell>
          <cell r="W932">
            <v>18.468</v>
          </cell>
          <cell r="X932">
            <v>2.7018999999999997</v>
          </cell>
          <cell r="Y932">
            <v>30.014717874582601</v>
          </cell>
          <cell r="Z932">
            <v>7.5036794686456503</v>
          </cell>
          <cell r="AA932">
            <v>7.4176375000000005</v>
          </cell>
          <cell r="AB932">
            <v>30.014717874582601</v>
          </cell>
          <cell r="AC932">
            <v>81.256336003010105</v>
          </cell>
          <cell r="AD932">
            <v>8.7558982704950328</v>
          </cell>
          <cell r="AE932">
            <v>3.1102477564747124</v>
          </cell>
          <cell r="AF932">
            <v>47.074975533333337</v>
          </cell>
          <cell r="AG932">
            <v>34.789178094392682</v>
          </cell>
          <cell r="AH932">
            <v>10.283349999999999</v>
          </cell>
          <cell r="AI932">
            <v>11.192688263821678</v>
          </cell>
          <cell r="AJ932">
            <v>7.5473999999999997</v>
          </cell>
          <cell r="AK932">
            <v>13.948210568006377</v>
          </cell>
          <cell r="AL932">
            <v>12.6</v>
          </cell>
          <cell r="AM932">
            <v>0.19500000000000001</v>
          </cell>
          <cell r="AN932">
            <v>0.19500000000000001</v>
          </cell>
          <cell r="AO932">
            <v>105.24085770719316</v>
          </cell>
          <cell r="AP932">
            <v>46.015626269999998</v>
          </cell>
          <cell r="AQ932">
            <v>34.021599999999999</v>
          </cell>
          <cell r="AR932">
            <v>7.8765303009999998</v>
          </cell>
          <cell r="AS932">
            <v>68.738263000000003</v>
          </cell>
          <cell r="AT932">
            <v>28.81</v>
          </cell>
          <cell r="AU932">
            <v>2.2742309007000001</v>
          </cell>
        </row>
        <row r="933">
          <cell r="D933">
            <v>0</v>
          </cell>
          <cell r="E933">
            <v>4.0536154757837703</v>
          </cell>
          <cell r="F933">
            <v>4.1033162270295902</v>
          </cell>
          <cell r="G933">
            <v>11.67454303803507</v>
          </cell>
          <cell r="H933">
            <v>1.226</v>
          </cell>
          <cell r="I933">
            <v>3.7428620000000001</v>
          </cell>
          <cell r="J933">
            <v>-4.2399999999999998E-3</v>
          </cell>
          <cell r="K933">
            <v>67.922832556767702</v>
          </cell>
          <cell r="L933">
            <v>3.1117219999999999</v>
          </cell>
          <cell r="M933">
            <v>3.5314070000000002</v>
          </cell>
          <cell r="N933">
            <v>14.884511</v>
          </cell>
          <cell r="O933">
            <v>3.1985299999999999</v>
          </cell>
          <cell r="P933">
            <v>34.716423100287187</v>
          </cell>
          <cell r="Q933">
            <v>7.3865452467949568</v>
          </cell>
          <cell r="R933">
            <v>7.7399999999999997E-2</v>
          </cell>
          <cell r="S933">
            <v>93.5</v>
          </cell>
          <cell r="T933">
            <v>5.3734527623311523</v>
          </cell>
          <cell r="U933">
            <v>10.534000000000001</v>
          </cell>
          <cell r="V933">
            <v>0.74029999999999996</v>
          </cell>
          <cell r="W933">
            <v>0.12390000000000001</v>
          </cell>
          <cell r="X933">
            <v>-6.3600000000000004E-2</v>
          </cell>
          <cell r="Y933">
            <v>5.3087835229064222</v>
          </cell>
          <cell r="Z933">
            <v>1.3271958807266055</v>
          </cell>
          <cell r="AA933">
            <v>0</v>
          </cell>
          <cell r="AB933">
            <v>5.3087835229064222</v>
          </cell>
          <cell r="AC933">
            <v>64.04289991399699</v>
          </cell>
          <cell r="AD933">
            <v>4.0424887913456971</v>
          </cell>
          <cell r="AE933">
            <v>0.64485246128699192</v>
          </cell>
          <cell r="AF933">
            <v>0</v>
          </cell>
          <cell r="AG933">
            <v>34.91591462661269</v>
          </cell>
          <cell r="AH933">
            <v>4.5818500000000002</v>
          </cell>
          <cell r="AI933">
            <v>1.8933429543890401</v>
          </cell>
          <cell r="AJ933">
            <v>0.27350999999999998</v>
          </cell>
          <cell r="AK933">
            <v>9.524245222319534</v>
          </cell>
          <cell r="AL933">
            <v>12.7</v>
          </cell>
          <cell r="AM933">
            <v>9.0224999999999991</v>
          </cell>
          <cell r="AN933">
            <v>9.0224999999999991</v>
          </cell>
          <cell r="AO933">
            <v>85.197704980927327</v>
          </cell>
          <cell r="AP933">
            <v>17.811062316000001</v>
          </cell>
          <cell r="AQ933">
            <v>35.900700000000001</v>
          </cell>
          <cell r="AR933">
            <v>2.912464494</v>
          </cell>
          <cell r="AS933">
            <v>47.218411000000003</v>
          </cell>
          <cell r="AT933">
            <v>5.98</v>
          </cell>
          <cell r="AU933">
            <v>0.83134924290000001</v>
          </cell>
        </row>
        <row r="934">
          <cell r="D934">
            <v>0</v>
          </cell>
          <cell r="E934">
            <v>0</v>
          </cell>
          <cell r="F934">
            <v>0.53316975543888112</v>
          </cell>
          <cell r="G934">
            <v>0</v>
          </cell>
          <cell r="H934">
            <v>0</v>
          </cell>
          <cell r="I934">
            <v>0</v>
          </cell>
          <cell r="J934">
            <v>-4.2399999999999998E-3</v>
          </cell>
          <cell r="K934">
            <v>71.245950493116851</v>
          </cell>
          <cell r="L934">
            <v>-5.4500000000000002E-4</v>
          </cell>
          <cell r="M934">
            <v>-8.9999999999999998E-4</v>
          </cell>
          <cell r="N934">
            <v>-7.1999999999999998E-3</v>
          </cell>
          <cell r="O934">
            <v>-8.9999999999999998E-4</v>
          </cell>
          <cell r="P934">
            <v>0</v>
          </cell>
          <cell r="Q934">
            <v>0</v>
          </cell>
          <cell r="R934">
            <v>-5.3E-3</v>
          </cell>
          <cell r="S934">
            <v>88.9</v>
          </cell>
          <cell r="T934">
            <v>0</v>
          </cell>
          <cell r="U934">
            <v>-6.1699999999999998E-2</v>
          </cell>
          <cell r="V934">
            <v>-6.1699999999999998E-2</v>
          </cell>
          <cell r="W934">
            <v>-6.1699999999999998E-2</v>
          </cell>
          <cell r="X934">
            <v>-6.3600000000000004E-2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37.058364975274138</v>
          </cell>
          <cell r="AD934">
            <v>0</v>
          </cell>
          <cell r="AE934">
            <v>0</v>
          </cell>
          <cell r="AF934">
            <v>0</v>
          </cell>
          <cell r="AG934">
            <v>44.737995873663444</v>
          </cell>
          <cell r="AH934">
            <v>0</v>
          </cell>
          <cell r="AI934">
            <v>-4.1011343999999998E-2</v>
          </cell>
          <cell r="AJ934">
            <v>-2.6620999999999999E-2</v>
          </cell>
          <cell r="AK934">
            <v>4.7299207653551525</v>
          </cell>
          <cell r="AL934">
            <v>13</v>
          </cell>
          <cell r="AM934">
            <v>57.112500000000004</v>
          </cell>
          <cell r="AN934">
            <v>57.112500000000004</v>
          </cell>
          <cell r="AO934">
            <v>116.55248701765328</v>
          </cell>
          <cell r="AP934">
            <v>0</v>
          </cell>
          <cell r="AQ934">
            <v>37.285299999999999</v>
          </cell>
          <cell r="AR934">
            <v>0.38461538499999998</v>
          </cell>
          <cell r="AS934">
            <v>-2.01E-2</v>
          </cell>
          <cell r="AT934">
            <v>-0.05</v>
          </cell>
          <cell r="AU934">
            <v>0</v>
          </cell>
        </row>
        <row r="935">
          <cell r="D935">
            <v>0</v>
          </cell>
          <cell r="E935">
            <v>0</v>
          </cell>
          <cell r="F935">
            <v>3.8450659976682267</v>
          </cell>
          <cell r="G935">
            <v>0</v>
          </cell>
          <cell r="H935">
            <v>0</v>
          </cell>
          <cell r="I935">
            <v>0</v>
          </cell>
          <cell r="J935">
            <v>-4.2399999999999998E-3</v>
          </cell>
          <cell r="K935">
            <v>70.429951282321014</v>
          </cell>
          <cell r="L935">
            <v>-5.4500000000000002E-4</v>
          </cell>
          <cell r="M935">
            <v>-8.9999999999999998E-4</v>
          </cell>
          <cell r="N935">
            <v>-7.1999999999999998E-3</v>
          </cell>
          <cell r="O935">
            <v>-8.9999999999999998E-4</v>
          </cell>
          <cell r="P935">
            <v>0</v>
          </cell>
          <cell r="Q935">
            <v>0</v>
          </cell>
          <cell r="R935">
            <v>-5.3E-3</v>
          </cell>
          <cell r="S935">
            <v>95.7</v>
          </cell>
          <cell r="T935">
            <v>0</v>
          </cell>
          <cell r="U935">
            <v>-6.1699999999999998E-2</v>
          </cell>
          <cell r="V935">
            <v>-6.1699999999999998E-2</v>
          </cell>
          <cell r="W935">
            <v>-6.1699999999999998E-2</v>
          </cell>
          <cell r="X935">
            <v>-6.3600000000000004E-2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14.245575306385724</v>
          </cell>
          <cell r="AD935">
            <v>0</v>
          </cell>
          <cell r="AE935">
            <v>0</v>
          </cell>
          <cell r="AF935">
            <v>0</v>
          </cell>
          <cell r="AG935">
            <v>44.674627607553433</v>
          </cell>
          <cell r="AH935">
            <v>0</v>
          </cell>
          <cell r="AI935">
            <v>-4.1011343999999998E-2</v>
          </cell>
          <cell r="AJ935">
            <v>-2.6620999999999999E-2</v>
          </cell>
          <cell r="AK935">
            <v>0</v>
          </cell>
          <cell r="AL935">
            <v>13.2</v>
          </cell>
          <cell r="AM935">
            <v>108.11250000000001</v>
          </cell>
          <cell r="AN935">
            <v>108.11250000000001</v>
          </cell>
          <cell r="AO935">
            <v>116.60011864029754</v>
          </cell>
          <cell r="AP935">
            <v>0</v>
          </cell>
          <cell r="AQ935">
            <v>39.065500000000007</v>
          </cell>
          <cell r="AR935">
            <v>0.30924537000000002</v>
          </cell>
          <cell r="AS935">
            <v>-2.01E-2</v>
          </cell>
          <cell r="AT935">
            <v>-0.05</v>
          </cell>
          <cell r="AU935">
            <v>0</v>
          </cell>
        </row>
        <row r="936">
          <cell r="D936">
            <v>0</v>
          </cell>
          <cell r="E936">
            <v>0</v>
          </cell>
          <cell r="F936">
            <v>18.565598771061971</v>
          </cell>
          <cell r="G936">
            <v>0</v>
          </cell>
          <cell r="H936">
            <v>0</v>
          </cell>
          <cell r="I936">
            <v>0</v>
          </cell>
          <cell r="J936">
            <v>-4.2399999999999998E-3</v>
          </cell>
          <cell r="K936">
            <v>59.836729034368837</v>
          </cell>
          <cell r="L936">
            <v>-5.4500000000000002E-4</v>
          </cell>
          <cell r="M936">
            <v>-8.9999999999999998E-4</v>
          </cell>
          <cell r="N936">
            <v>-7.1999999999999998E-3</v>
          </cell>
          <cell r="O936">
            <v>-8.9999999999999998E-4</v>
          </cell>
          <cell r="P936">
            <v>0</v>
          </cell>
          <cell r="Q936">
            <v>0</v>
          </cell>
          <cell r="R936">
            <v>-5.3E-3</v>
          </cell>
          <cell r="S936">
            <v>102.9</v>
          </cell>
          <cell r="T936">
            <v>0</v>
          </cell>
          <cell r="U936">
            <v>-6.1699999999999998E-2</v>
          </cell>
          <cell r="V936">
            <v>-6.1699999999999998E-2</v>
          </cell>
          <cell r="W936">
            <v>-6.1699999999999998E-2</v>
          </cell>
          <cell r="X936">
            <v>-6.3600000000000004E-2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3.3151802838099336</v>
          </cell>
          <cell r="AD936">
            <v>0</v>
          </cell>
          <cell r="AE936">
            <v>0</v>
          </cell>
          <cell r="AF936">
            <v>0</v>
          </cell>
          <cell r="AG936">
            <v>42.900316156473302</v>
          </cell>
          <cell r="AH936">
            <v>0</v>
          </cell>
          <cell r="AI936">
            <v>-4.1011343999999998E-2</v>
          </cell>
          <cell r="AJ936">
            <v>-2.6620999999999999E-2</v>
          </cell>
          <cell r="AK936">
            <v>0</v>
          </cell>
          <cell r="AL936">
            <v>13.3</v>
          </cell>
          <cell r="AM936">
            <v>114.89999999999999</v>
          </cell>
          <cell r="AN936">
            <v>114.89999999999999</v>
          </cell>
          <cell r="AO936">
            <v>114.06375845415565</v>
          </cell>
          <cell r="AP936">
            <v>0</v>
          </cell>
          <cell r="AQ936">
            <v>38.373200000000004</v>
          </cell>
          <cell r="AR936">
            <v>0</v>
          </cell>
          <cell r="AS936">
            <v>-2.01E-2</v>
          </cell>
          <cell r="AT936">
            <v>-0.05</v>
          </cell>
          <cell r="AU936">
            <v>0</v>
          </cell>
        </row>
        <row r="937">
          <cell r="D937">
            <v>0</v>
          </cell>
          <cell r="E937">
            <v>0</v>
          </cell>
          <cell r="F937">
            <v>16.185082739455041</v>
          </cell>
          <cell r="G937">
            <v>0</v>
          </cell>
          <cell r="H937">
            <v>0.81699999999999995</v>
          </cell>
          <cell r="I937">
            <v>0</v>
          </cell>
          <cell r="J937">
            <v>-4.2399999999999998E-3</v>
          </cell>
          <cell r="K937">
            <v>46.541838654957473</v>
          </cell>
          <cell r="L937">
            <v>-5.4500000000000002E-4</v>
          </cell>
          <cell r="M937">
            <v>-8.9999999999999998E-4</v>
          </cell>
          <cell r="N937">
            <v>-7.1999999999999998E-3</v>
          </cell>
          <cell r="O937">
            <v>-8.9999999999999998E-4</v>
          </cell>
          <cell r="P937">
            <v>0</v>
          </cell>
          <cell r="Q937">
            <v>0</v>
          </cell>
          <cell r="R937">
            <v>-5.3E-3</v>
          </cell>
          <cell r="S937">
            <v>106.9</v>
          </cell>
          <cell r="T937">
            <v>0</v>
          </cell>
          <cell r="U937">
            <v>-6.1699999999999998E-2</v>
          </cell>
          <cell r="V937">
            <v>-6.1699999999999998E-2</v>
          </cell>
          <cell r="W937">
            <v>-6.1699999999999998E-2</v>
          </cell>
          <cell r="X937">
            <v>-6.3600000000000004E-2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.67038921737260826</v>
          </cell>
          <cell r="AD937">
            <v>0</v>
          </cell>
          <cell r="AE937">
            <v>0</v>
          </cell>
          <cell r="AF937">
            <v>0</v>
          </cell>
          <cell r="AG937">
            <v>46.068729461973547</v>
          </cell>
          <cell r="AH937">
            <v>0</v>
          </cell>
          <cell r="AI937">
            <v>-4.1011343999999998E-2</v>
          </cell>
          <cell r="AJ937">
            <v>-2.6620999999999999E-2</v>
          </cell>
          <cell r="AK937">
            <v>0</v>
          </cell>
          <cell r="AL937">
            <v>13.4</v>
          </cell>
          <cell r="AM937">
            <v>124.76249999999999</v>
          </cell>
          <cell r="AN937">
            <v>124.76249999999999</v>
          </cell>
          <cell r="AO937">
            <v>40.757957631696797</v>
          </cell>
          <cell r="AP937">
            <v>0</v>
          </cell>
          <cell r="AQ937">
            <v>36.790800000000004</v>
          </cell>
          <cell r="AR937">
            <v>0</v>
          </cell>
          <cell r="AS937">
            <v>-2.01E-2</v>
          </cell>
          <cell r="AT937">
            <v>-0.05</v>
          </cell>
          <cell r="AU937">
            <v>0</v>
          </cell>
        </row>
        <row r="938">
          <cell r="D938">
            <v>0</v>
          </cell>
          <cell r="E938">
            <v>0</v>
          </cell>
          <cell r="F938">
            <v>18.129339896100984</v>
          </cell>
          <cell r="G938">
            <v>0</v>
          </cell>
          <cell r="H938">
            <v>1.2010000000000001</v>
          </cell>
          <cell r="I938">
            <v>0</v>
          </cell>
          <cell r="J938">
            <v>-4.2399999999999998E-3</v>
          </cell>
          <cell r="K938">
            <v>24.230517122240506</v>
          </cell>
          <cell r="L938">
            <v>-5.4500000000000002E-4</v>
          </cell>
          <cell r="M938">
            <v>-8.9999999999999998E-4</v>
          </cell>
          <cell r="N938">
            <v>-7.1999999999999998E-3</v>
          </cell>
          <cell r="O938">
            <v>-8.9999999999999998E-4</v>
          </cell>
          <cell r="P938">
            <v>0</v>
          </cell>
          <cell r="Q938">
            <v>0</v>
          </cell>
          <cell r="R938">
            <v>-5.3E-3</v>
          </cell>
          <cell r="S938">
            <v>104.4</v>
          </cell>
          <cell r="T938">
            <v>0</v>
          </cell>
          <cell r="U938">
            <v>-6.1699999999999998E-2</v>
          </cell>
          <cell r="V938">
            <v>-6.1699999999999998E-2</v>
          </cell>
          <cell r="W938">
            <v>-6.1699999999999998E-2</v>
          </cell>
          <cell r="X938">
            <v>-6.3600000000000004E-2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4.149059987099549</v>
          </cell>
          <cell r="AD938">
            <v>0</v>
          </cell>
          <cell r="AE938">
            <v>0</v>
          </cell>
          <cell r="AF938">
            <v>0</v>
          </cell>
          <cell r="AG938">
            <v>51.391663815213953</v>
          </cell>
          <cell r="AH938">
            <v>0</v>
          </cell>
          <cell r="AI938">
            <v>-4.1011343999999998E-2</v>
          </cell>
          <cell r="AJ938">
            <v>-2.6620999999999999E-2</v>
          </cell>
          <cell r="AK938">
            <v>0</v>
          </cell>
          <cell r="AL938">
            <v>13.5</v>
          </cell>
          <cell r="AM938">
            <v>105.5625</v>
          </cell>
          <cell r="AN938">
            <v>105.5625</v>
          </cell>
          <cell r="AO938">
            <v>98.95266648911101</v>
          </cell>
          <cell r="AP938">
            <v>1.4245941223038905E-2</v>
          </cell>
          <cell r="AQ938">
            <v>36.395200000000003</v>
          </cell>
          <cell r="AR938">
            <v>0</v>
          </cell>
          <cell r="AS938">
            <v>-2.01E-2</v>
          </cell>
          <cell r="AT938">
            <v>-0.05</v>
          </cell>
          <cell r="AU938">
            <v>0</v>
          </cell>
        </row>
        <row r="939">
          <cell r="D939">
            <v>14.8</v>
          </cell>
          <cell r="E939">
            <v>0</v>
          </cell>
          <cell r="F939">
            <v>35.043811884859146</v>
          </cell>
          <cell r="G939">
            <v>0</v>
          </cell>
          <cell r="H939">
            <v>18.352</v>
          </cell>
          <cell r="I939">
            <v>0</v>
          </cell>
          <cell r="J939">
            <v>-4.2399999999999998E-3</v>
          </cell>
          <cell r="K939">
            <v>11.162392001679946</v>
          </cell>
          <cell r="L939">
            <v>-5.4500000000000002E-4</v>
          </cell>
          <cell r="M939">
            <v>-8.9999999999999998E-4</v>
          </cell>
          <cell r="N939">
            <v>-7.1999999999999998E-3</v>
          </cell>
          <cell r="O939">
            <v>-8.9999999999999998E-4</v>
          </cell>
          <cell r="P939">
            <v>0</v>
          </cell>
          <cell r="Q939">
            <v>0</v>
          </cell>
          <cell r="R939">
            <v>-5.3E-3</v>
          </cell>
          <cell r="S939">
            <v>105.5</v>
          </cell>
          <cell r="T939">
            <v>0</v>
          </cell>
          <cell r="U939">
            <v>-6.1699999999999998E-2</v>
          </cell>
          <cell r="V939">
            <v>-6.1699999999999998E-2</v>
          </cell>
          <cell r="W939">
            <v>-6.1699999999999998E-2</v>
          </cell>
          <cell r="X939">
            <v>-6.3600000000000004E-2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40.835855676198669</v>
          </cell>
          <cell r="AD939">
            <v>0</v>
          </cell>
          <cell r="AE939">
            <v>0</v>
          </cell>
          <cell r="AF939">
            <v>0</v>
          </cell>
          <cell r="AG939">
            <v>48.920301436923765</v>
          </cell>
          <cell r="AH939">
            <v>0</v>
          </cell>
          <cell r="AI939">
            <v>-4.1011343999999998E-2</v>
          </cell>
          <cell r="AJ939">
            <v>-2.6620999999999999E-2</v>
          </cell>
          <cell r="AK939">
            <v>0</v>
          </cell>
          <cell r="AL939">
            <v>13.5</v>
          </cell>
          <cell r="AM939">
            <v>48.03</v>
          </cell>
          <cell r="AN939">
            <v>48.03</v>
          </cell>
          <cell r="AO939">
            <v>116.9860319911095</v>
          </cell>
          <cell r="AP939">
            <v>1.2991932522140814E-2</v>
          </cell>
          <cell r="AQ939">
            <v>38.472100000000005</v>
          </cell>
          <cell r="AR939">
            <v>0</v>
          </cell>
          <cell r="AS939">
            <v>-2.01E-2</v>
          </cell>
          <cell r="AT939">
            <v>-0.05</v>
          </cell>
          <cell r="AU939">
            <v>0</v>
          </cell>
        </row>
        <row r="940">
          <cell r="D940">
            <v>21.3</v>
          </cell>
          <cell r="E940">
            <v>0</v>
          </cell>
          <cell r="F940">
            <v>28.163248987884533</v>
          </cell>
          <cell r="G940">
            <v>0</v>
          </cell>
          <cell r="H940">
            <v>13.247999999999999</v>
          </cell>
          <cell r="I940">
            <v>0</v>
          </cell>
          <cell r="J940">
            <v>-4.2399999999999998E-3</v>
          </cell>
          <cell r="K940">
            <v>13.635778370947182</v>
          </cell>
          <cell r="L940">
            <v>-5.4500000000000002E-4</v>
          </cell>
          <cell r="M940">
            <v>-8.9999999999999998E-4</v>
          </cell>
          <cell r="N940">
            <v>-7.1999999999999998E-3</v>
          </cell>
          <cell r="O940">
            <v>-8.9999999999999998E-4</v>
          </cell>
          <cell r="P940">
            <v>0</v>
          </cell>
          <cell r="Q940">
            <v>0</v>
          </cell>
          <cell r="R940">
            <v>-5.3E-3</v>
          </cell>
          <cell r="S940">
            <v>112.7</v>
          </cell>
          <cell r="T940">
            <v>0</v>
          </cell>
          <cell r="U940">
            <v>-6.1699999999999998E-2</v>
          </cell>
          <cell r="V940">
            <v>-6.1699999999999998E-2</v>
          </cell>
          <cell r="W940">
            <v>-6.1699999999999998E-2</v>
          </cell>
          <cell r="X940">
            <v>-6.3600000000000004E-2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38.511005321436251</v>
          </cell>
          <cell r="AD940">
            <v>0</v>
          </cell>
          <cell r="AE940">
            <v>0</v>
          </cell>
          <cell r="AF940">
            <v>0</v>
          </cell>
          <cell r="AG940">
            <v>47.209358251953631</v>
          </cell>
          <cell r="AH940">
            <v>0</v>
          </cell>
          <cell r="AI940">
            <v>-4.1011343999999998E-2</v>
          </cell>
          <cell r="AJ940">
            <v>-2.6620999999999999E-2</v>
          </cell>
          <cell r="AK940">
            <v>0</v>
          </cell>
          <cell r="AL940">
            <v>13.6</v>
          </cell>
          <cell r="AM940">
            <v>40.927500000000002</v>
          </cell>
          <cell r="AN940">
            <v>40.927500000000002</v>
          </cell>
          <cell r="AO940">
            <v>117.2342</v>
          </cell>
          <cell r="AP940">
            <v>3.8165033528798631E-3</v>
          </cell>
          <cell r="AQ940">
            <v>40.548999999999999</v>
          </cell>
          <cell r="AR940">
            <v>0</v>
          </cell>
          <cell r="AS940">
            <v>-2.01E-2</v>
          </cell>
          <cell r="AT940">
            <v>-0.05</v>
          </cell>
          <cell r="AU940">
            <v>0</v>
          </cell>
        </row>
        <row r="941">
          <cell r="D941">
            <v>15</v>
          </cell>
          <cell r="E941">
            <v>0</v>
          </cell>
          <cell r="F941">
            <v>31.275270864014569</v>
          </cell>
          <cell r="G941">
            <v>0</v>
          </cell>
          <cell r="H941">
            <v>27.177</v>
          </cell>
          <cell r="I941">
            <v>0</v>
          </cell>
          <cell r="J941">
            <v>-4.2399999999999998E-3</v>
          </cell>
          <cell r="K941">
            <v>15.474255678615874</v>
          </cell>
          <cell r="L941">
            <v>-5.4500000000000002E-4</v>
          </cell>
          <cell r="M941">
            <v>-8.9999999999999998E-4</v>
          </cell>
          <cell r="N941">
            <v>-7.1999999999999998E-3</v>
          </cell>
          <cell r="O941">
            <v>-8.9999999999999998E-4</v>
          </cell>
          <cell r="P941">
            <v>0</v>
          </cell>
          <cell r="Q941">
            <v>0</v>
          </cell>
          <cell r="R941">
            <v>-5.3E-3</v>
          </cell>
          <cell r="S941">
            <v>110.9</v>
          </cell>
          <cell r="T941">
            <v>0</v>
          </cell>
          <cell r="U941">
            <v>-6.1699999999999998E-2</v>
          </cell>
          <cell r="V941">
            <v>-6.1699999999999998E-2</v>
          </cell>
          <cell r="W941">
            <v>-6.1699999999999998E-2</v>
          </cell>
          <cell r="X941">
            <v>-6.3600000000000004E-2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51.247618200387002</v>
          </cell>
          <cell r="AD941">
            <v>0</v>
          </cell>
          <cell r="AE941">
            <v>0</v>
          </cell>
          <cell r="AF941">
            <v>0</v>
          </cell>
          <cell r="AG941">
            <v>50.884717686333921</v>
          </cell>
          <cell r="AH941">
            <v>0</v>
          </cell>
          <cell r="AI941">
            <v>-4.1011343999999998E-2</v>
          </cell>
          <cell r="AJ941">
            <v>-2.6620999999999999E-2</v>
          </cell>
          <cell r="AK941">
            <v>0</v>
          </cell>
          <cell r="AL941">
            <v>13.6</v>
          </cell>
          <cell r="AM941">
            <v>42.555</v>
          </cell>
          <cell r="AN941">
            <v>42.555</v>
          </cell>
          <cell r="AO941">
            <v>96.445609859679578</v>
          </cell>
          <cell r="AP941">
            <v>1.4661723633537349E-2</v>
          </cell>
          <cell r="AQ941">
            <v>38.768800000000006</v>
          </cell>
          <cell r="AR941">
            <v>0</v>
          </cell>
          <cell r="AS941">
            <v>-2.01E-2</v>
          </cell>
          <cell r="AT941">
            <v>-0.05</v>
          </cell>
          <cell r="AU941">
            <v>0</v>
          </cell>
        </row>
        <row r="942">
          <cell r="D942">
            <v>15.8</v>
          </cell>
          <cell r="E942">
            <v>0</v>
          </cell>
          <cell r="F942">
            <v>34.898686945740636</v>
          </cell>
          <cell r="G942">
            <v>0</v>
          </cell>
          <cell r="H942">
            <v>41.69</v>
          </cell>
          <cell r="I942">
            <v>0</v>
          </cell>
          <cell r="J942">
            <v>-4.2399999999999998E-3</v>
          </cell>
          <cell r="K942">
            <v>3.580482999236219</v>
          </cell>
          <cell r="L942">
            <v>-5.4500000000000002E-4</v>
          </cell>
          <cell r="M942">
            <v>-8.9999999999999998E-4</v>
          </cell>
          <cell r="N942">
            <v>-7.1999999999999998E-3</v>
          </cell>
          <cell r="O942">
            <v>-8.9999999999999998E-4</v>
          </cell>
          <cell r="P942">
            <v>0</v>
          </cell>
          <cell r="Q942">
            <v>0</v>
          </cell>
          <cell r="R942">
            <v>-5.3E-3</v>
          </cell>
          <cell r="S942">
            <v>103</v>
          </cell>
          <cell r="T942">
            <v>0</v>
          </cell>
          <cell r="U942">
            <v>-6.1699999999999998E-2</v>
          </cell>
          <cell r="V942">
            <v>-6.1699999999999998E-2</v>
          </cell>
          <cell r="W942">
            <v>-6.1699999999999998E-2</v>
          </cell>
          <cell r="X942">
            <v>-6.3600000000000004E-2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47.627359976349183</v>
          </cell>
          <cell r="AD942">
            <v>0</v>
          </cell>
          <cell r="AE942">
            <v>0</v>
          </cell>
          <cell r="AF942">
            <v>0</v>
          </cell>
          <cell r="AG942">
            <v>50.124298493013853</v>
          </cell>
          <cell r="AH942">
            <v>0</v>
          </cell>
          <cell r="AI942">
            <v>-4.1011343999999998E-2</v>
          </cell>
          <cell r="AJ942">
            <v>-2.6620999999999999E-2</v>
          </cell>
          <cell r="AK942">
            <v>0</v>
          </cell>
          <cell r="AL942">
            <v>13.7</v>
          </cell>
          <cell r="AM942">
            <v>43.365000000000002</v>
          </cell>
          <cell r="AN942">
            <v>43.365000000000002</v>
          </cell>
          <cell r="AO942">
            <v>81.249651262964065</v>
          </cell>
          <cell r="AP942">
            <v>0</v>
          </cell>
          <cell r="AQ942">
            <v>36.593000000000004</v>
          </cell>
          <cell r="AR942">
            <v>0</v>
          </cell>
          <cell r="AS942">
            <v>-2.01E-2</v>
          </cell>
          <cell r="AT942">
            <v>-0.05</v>
          </cell>
          <cell r="AU942">
            <v>0</v>
          </cell>
        </row>
        <row r="943">
          <cell r="D943">
            <v>16</v>
          </cell>
          <cell r="E943">
            <v>0</v>
          </cell>
          <cell r="F943">
            <v>20.986113353310195</v>
          </cell>
          <cell r="G943">
            <v>0</v>
          </cell>
          <cell r="H943">
            <v>64.504999999999995</v>
          </cell>
          <cell r="I943">
            <v>0</v>
          </cell>
          <cell r="J943">
            <v>-4.2399999999999998E-3</v>
          </cell>
          <cell r="K943">
            <v>4.0889508276813631</v>
          </cell>
          <cell r="L943">
            <v>-5.4500000000000002E-4</v>
          </cell>
          <cell r="M943">
            <v>-8.9999999999999998E-4</v>
          </cell>
          <cell r="N943">
            <v>-7.1999999999999998E-3</v>
          </cell>
          <cell r="O943">
            <v>-8.9999999999999998E-4</v>
          </cell>
          <cell r="P943">
            <v>0</v>
          </cell>
          <cell r="Q943">
            <v>0</v>
          </cell>
          <cell r="R943">
            <v>-5.3E-3</v>
          </cell>
          <cell r="S943">
            <v>103</v>
          </cell>
          <cell r="T943">
            <v>0</v>
          </cell>
          <cell r="U943">
            <v>-6.1699999999999998E-2</v>
          </cell>
          <cell r="V943">
            <v>-6.1699999999999998E-2</v>
          </cell>
          <cell r="W943">
            <v>-6.1699999999999998E-2</v>
          </cell>
          <cell r="X943">
            <v>-6.3600000000000004E-2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51.468995269834437</v>
          </cell>
          <cell r="AD943">
            <v>0</v>
          </cell>
          <cell r="AE943">
            <v>0</v>
          </cell>
          <cell r="AF943">
            <v>0</v>
          </cell>
          <cell r="AG943">
            <v>50.82134942022391</v>
          </cell>
          <cell r="AH943">
            <v>0</v>
          </cell>
          <cell r="AI943">
            <v>-4.1011343999999998E-2</v>
          </cell>
          <cell r="AJ943">
            <v>-2.6620999999999999E-2</v>
          </cell>
          <cell r="AK943">
            <v>0</v>
          </cell>
          <cell r="AL943">
            <v>13.7</v>
          </cell>
          <cell r="AM943">
            <v>32.01</v>
          </cell>
          <cell r="AN943">
            <v>32.01</v>
          </cell>
          <cell r="AO943">
            <v>98.603322532550891</v>
          </cell>
          <cell r="AP943">
            <v>2.9449605657987377E-3</v>
          </cell>
          <cell r="AQ943">
            <v>33.922700000000006</v>
          </cell>
          <cell r="AR943">
            <v>0</v>
          </cell>
          <cell r="AS943">
            <v>-2.01E-2</v>
          </cell>
          <cell r="AT943">
            <v>-0.05</v>
          </cell>
          <cell r="AU943">
            <v>0</v>
          </cell>
        </row>
        <row r="944">
          <cell r="D944">
            <v>9.6999999999999993</v>
          </cell>
          <cell r="E944">
            <v>0</v>
          </cell>
          <cell r="F944">
            <v>25.361802658626107</v>
          </cell>
          <cell r="G944">
            <v>0</v>
          </cell>
          <cell r="H944">
            <v>55.411000000000001</v>
          </cell>
          <cell r="I944">
            <v>0</v>
          </cell>
          <cell r="J944">
            <v>-4.2399999999999998E-3</v>
          </cell>
          <cell r="K944">
            <v>6.6859115919977556</v>
          </cell>
          <cell r="L944">
            <v>-5.4500000000000002E-4</v>
          </cell>
          <cell r="M944">
            <v>-8.9999999999999998E-4</v>
          </cell>
          <cell r="N944">
            <v>-7.1999999999999998E-3</v>
          </cell>
          <cell r="O944">
            <v>-8.9999999999999998E-4</v>
          </cell>
          <cell r="P944">
            <v>0</v>
          </cell>
          <cell r="Q944">
            <v>0</v>
          </cell>
          <cell r="R944">
            <v>-5.3E-3</v>
          </cell>
          <cell r="S944">
            <v>101</v>
          </cell>
          <cell r="T944">
            <v>0</v>
          </cell>
          <cell r="U944">
            <v>-6.1699999999999998E-2</v>
          </cell>
          <cell r="V944">
            <v>-6.1699999999999998E-2</v>
          </cell>
          <cell r="W944">
            <v>-6.1699999999999998E-2</v>
          </cell>
          <cell r="X944">
            <v>-6.3600000000000004E-2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66.963825628897013</v>
          </cell>
          <cell r="AD944">
            <v>0</v>
          </cell>
          <cell r="AE944">
            <v>0</v>
          </cell>
          <cell r="AF944">
            <v>0</v>
          </cell>
          <cell r="AG944">
            <v>52.025346476313999</v>
          </cell>
          <cell r="AH944">
            <v>0</v>
          </cell>
          <cell r="AI944">
            <v>-4.1011343999999998E-2</v>
          </cell>
          <cell r="AJ944">
            <v>-2.6620999999999999E-2</v>
          </cell>
          <cell r="AK944">
            <v>0</v>
          </cell>
          <cell r="AL944">
            <v>13.8</v>
          </cell>
          <cell r="AM944">
            <v>30.607500000000002</v>
          </cell>
          <cell r="AN944">
            <v>30.607500000000002</v>
          </cell>
          <cell r="AO944">
            <v>96.476434326434884</v>
          </cell>
          <cell r="AP944">
            <v>1.0965723275461414E-2</v>
          </cell>
          <cell r="AQ944">
            <v>31.252400000000002</v>
          </cell>
          <cell r="AR944">
            <v>0</v>
          </cell>
          <cell r="AS944">
            <v>-2.01E-2</v>
          </cell>
          <cell r="AT944">
            <v>-0.05</v>
          </cell>
          <cell r="AU944">
            <v>0</v>
          </cell>
        </row>
        <row r="945">
          <cell r="D945">
            <v>0.2</v>
          </cell>
          <cell r="E945">
            <v>0</v>
          </cell>
          <cell r="F945">
            <v>5.3419375505986517</v>
          </cell>
          <cell r="G945">
            <v>0</v>
          </cell>
          <cell r="H945">
            <v>57.954000000000001</v>
          </cell>
          <cell r="I945">
            <v>0</v>
          </cell>
          <cell r="J945">
            <v>-4.2399999999999998E-3</v>
          </cell>
          <cell r="K945">
            <v>3.5164643181030555</v>
          </cell>
          <cell r="L945">
            <v>-5.4500000000000002E-4</v>
          </cell>
          <cell r="M945">
            <v>-8.9999999999999998E-4</v>
          </cell>
          <cell r="N945">
            <v>-7.1999999999999998E-3</v>
          </cell>
          <cell r="O945">
            <v>-8.9999999999999998E-4</v>
          </cell>
          <cell r="P945">
            <v>0</v>
          </cell>
          <cell r="Q945">
            <v>0</v>
          </cell>
          <cell r="R945">
            <v>-5.3E-3</v>
          </cell>
          <cell r="S945">
            <v>86.7</v>
          </cell>
          <cell r="T945">
            <v>0</v>
          </cell>
          <cell r="U945">
            <v>-6.1699999999999998E-2</v>
          </cell>
          <cell r="V945">
            <v>-6.1699999999999998E-2</v>
          </cell>
          <cell r="W945">
            <v>-6.1699999999999998E-2</v>
          </cell>
          <cell r="X945">
            <v>-6.3600000000000004E-2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84.563693775532158</v>
          </cell>
          <cell r="AD945">
            <v>0</v>
          </cell>
          <cell r="AE945">
            <v>0</v>
          </cell>
          <cell r="AF945">
            <v>0</v>
          </cell>
          <cell r="AG945">
            <v>49.680720630243819</v>
          </cell>
          <cell r="AH945">
            <v>0</v>
          </cell>
          <cell r="AI945">
            <v>-4.1011343999999998E-2</v>
          </cell>
          <cell r="AJ945">
            <v>-2.6620999999999999E-2</v>
          </cell>
          <cell r="AK945">
            <v>0</v>
          </cell>
          <cell r="AL945">
            <v>13.8</v>
          </cell>
          <cell r="AM945">
            <v>33.269999999999996</v>
          </cell>
          <cell r="AN945">
            <v>33.269999999999996</v>
          </cell>
          <cell r="AO945">
            <v>105.38470521871788</v>
          </cell>
          <cell r="AP945">
            <v>4.0231079752715004E-3</v>
          </cell>
          <cell r="AQ945">
            <v>27.889799999999997</v>
          </cell>
          <cell r="AR945">
            <v>0</v>
          </cell>
          <cell r="AS945">
            <v>-2.01E-2</v>
          </cell>
          <cell r="AT945">
            <v>-0.05</v>
          </cell>
          <cell r="AU945">
            <v>0</v>
          </cell>
        </row>
        <row r="946">
          <cell r="D946">
            <v>0.9</v>
          </cell>
          <cell r="E946">
            <v>0</v>
          </cell>
          <cell r="F946">
            <v>10.341887615293476</v>
          </cell>
          <cell r="G946">
            <v>0</v>
          </cell>
          <cell r="H946">
            <v>74.194999999999993</v>
          </cell>
          <cell r="I946">
            <v>0</v>
          </cell>
          <cell r="J946">
            <v>-4.2399999999999998E-3</v>
          </cell>
          <cell r="K946">
            <v>6.8436765654753984E-2</v>
          </cell>
          <cell r="L946">
            <v>-5.4500000000000002E-4</v>
          </cell>
          <cell r="M946">
            <v>-8.9999999999999998E-4</v>
          </cell>
          <cell r="N946">
            <v>-7.1999999999999998E-3</v>
          </cell>
          <cell r="O946">
            <v>-8.9999999999999998E-4</v>
          </cell>
          <cell r="P946">
            <v>0</v>
          </cell>
          <cell r="Q946">
            <v>0</v>
          </cell>
          <cell r="R946">
            <v>-5.3E-3</v>
          </cell>
          <cell r="S946">
            <v>84.8</v>
          </cell>
          <cell r="T946">
            <v>0</v>
          </cell>
          <cell r="U946">
            <v>-6.1699999999999998E-2</v>
          </cell>
          <cell r="V946">
            <v>-6.1699999999999998E-2</v>
          </cell>
          <cell r="W946">
            <v>-6.1699999999999998E-2</v>
          </cell>
          <cell r="X946">
            <v>-6.3600000000000004E-2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99.097137497312403</v>
          </cell>
          <cell r="AD946">
            <v>0</v>
          </cell>
          <cell r="AE946">
            <v>0</v>
          </cell>
          <cell r="AF946">
            <v>0</v>
          </cell>
          <cell r="AG946">
            <v>49.110406235253777</v>
          </cell>
          <cell r="AH946">
            <v>0</v>
          </cell>
          <cell r="AI946">
            <v>-4.1011343999999998E-2</v>
          </cell>
          <cell r="AJ946">
            <v>-2.6620999999999999E-2</v>
          </cell>
          <cell r="AK946">
            <v>0</v>
          </cell>
          <cell r="AL946">
            <v>13.8</v>
          </cell>
          <cell r="AM946">
            <v>17.61</v>
          </cell>
          <cell r="AN946">
            <v>17.61</v>
          </cell>
          <cell r="AO946">
            <v>61.458301321152589</v>
          </cell>
          <cell r="AP946">
            <v>5.68844447603567E-3</v>
          </cell>
          <cell r="AQ946">
            <v>25.417300000000001</v>
          </cell>
          <cell r="AR946">
            <v>0</v>
          </cell>
          <cell r="AS946">
            <v>-2.01E-2</v>
          </cell>
          <cell r="AT946">
            <v>-0.05</v>
          </cell>
          <cell r="AU946">
            <v>0</v>
          </cell>
        </row>
        <row r="947">
          <cell r="D947">
            <v>13.4</v>
          </cell>
          <cell r="E947">
            <v>0</v>
          </cell>
          <cell r="F947">
            <v>32.38289685013968</v>
          </cell>
          <cell r="G947">
            <v>0</v>
          </cell>
          <cell r="H947">
            <v>88.959000000000003</v>
          </cell>
          <cell r="I947">
            <v>0</v>
          </cell>
          <cell r="J947">
            <v>-4.2399999999999998E-3</v>
          </cell>
          <cell r="K947">
            <v>0</v>
          </cell>
          <cell r="L947">
            <v>-5.4500000000000002E-4</v>
          </cell>
          <cell r="M947">
            <v>-8.9999999999999998E-4</v>
          </cell>
          <cell r="N947">
            <v>-7.1999999999999998E-3</v>
          </cell>
          <cell r="O947">
            <v>-8.9999999999999998E-4</v>
          </cell>
          <cell r="P947">
            <v>0</v>
          </cell>
          <cell r="Q947">
            <v>0</v>
          </cell>
          <cell r="R947">
            <v>-5.3E-3</v>
          </cell>
          <cell r="S947">
            <v>85.7</v>
          </cell>
          <cell r="T947">
            <v>0</v>
          </cell>
          <cell r="U947">
            <v>-6.1699999999999998E-2</v>
          </cell>
          <cell r="V947">
            <v>-6.1699999999999998E-2</v>
          </cell>
          <cell r="W947">
            <v>-6.1699999999999998E-2</v>
          </cell>
          <cell r="X947">
            <v>-6.3600000000000004E-2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99.25515222532789</v>
          </cell>
          <cell r="AD947">
            <v>0</v>
          </cell>
          <cell r="AE947">
            <v>0</v>
          </cell>
          <cell r="AF947">
            <v>0</v>
          </cell>
          <cell r="AG947">
            <v>46.892516921403612</v>
          </cell>
          <cell r="AH947">
            <v>0</v>
          </cell>
          <cell r="AI947">
            <v>-4.1011343999999998E-2</v>
          </cell>
          <cell r="AJ947">
            <v>-2.6620999999999999E-2</v>
          </cell>
          <cell r="AK947">
            <v>0</v>
          </cell>
          <cell r="AL947">
            <v>13.8</v>
          </cell>
          <cell r="AM947">
            <v>16.395</v>
          </cell>
          <cell r="AN947">
            <v>16.395</v>
          </cell>
          <cell r="AO947">
            <v>86.856809267075377</v>
          </cell>
          <cell r="AP947">
            <v>2.0490127695467208E-3</v>
          </cell>
          <cell r="AQ947">
            <v>23.933800000000002</v>
          </cell>
          <cell r="AR947">
            <v>0</v>
          </cell>
          <cell r="AS947">
            <v>-2.01E-2</v>
          </cell>
          <cell r="AT947">
            <v>-0.05</v>
          </cell>
          <cell r="AU947">
            <v>0</v>
          </cell>
        </row>
        <row r="948">
          <cell r="D948">
            <v>20.399999999999999</v>
          </cell>
          <cell r="E948">
            <v>1.2894338108988936</v>
          </cell>
          <cell r="F948">
            <v>37.753058454296912</v>
          </cell>
          <cell r="G948">
            <v>1.6298255459943369</v>
          </cell>
          <cell r="H948">
            <v>84.694999999999993</v>
          </cell>
          <cell r="I948">
            <v>2.1740400000000002</v>
          </cell>
          <cell r="J948">
            <v>-4.2399999999999998E-3</v>
          </cell>
          <cell r="K948">
            <v>6.5162051001440832E-2</v>
          </cell>
          <cell r="L948">
            <v>0.76986699999999997</v>
          </cell>
          <cell r="M948">
            <v>0.62907800000000003</v>
          </cell>
          <cell r="N948">
            <v>-7.1999999999999998E-3</v>
          </cell>
          <cell r="O948">
            <v>0.86119400000000002</v>
          </cell>
          <cell r="P948">
            <v>6.7261446064315242</v>
          </cell>
          <cell r="Q948">
            <v>1.4304946287675888</v>
          </cell>
          <cell r="R948">
            <v>1.7444</v>
          </cell>
          <cell r="S948">
            <v>75.5</v>
          </cell>
          <cell r="T948">
            <v>0</v>
          </cell>
          <cell r="U948">
            <v>-6.1699999999999998E-2</v>
          </cell>
          <cell r="V948">
            <v>-6.1699999999999998E-2</v>
          </cell>
          <cell r="W948">
            <v>0.47159999999999996</v>
          </cell>
          <cell r="X948">
            <v>-6.3600000000000004E-2</v>
          </cell>
          <cell r="Y948">
            <v>0</v>
          </cell>
          <cell r="Z948">
            <v>0</v>
          </cell>
          <cell r="AA948">
            <v>6.823253124999999</v>
          </cell>
          <cell r="AB948">
            <v>0</v>
          </cell>
          <cell r="AC948">
            <v>99.740147925177382</v>
          </cell>
          <cell r="AD948">
            <v>0.57218964929495786</v>
          </cell>
          <cell r="AE948">
            <v>0.51028494949523218</v>
          </cell>
          <cell r="AF948">
            <v>0.42428546666666667</v>
          </cell>
          <cell r="AG948">
            <v>44.421154543113417</v>
          </cell>
          <cell r="AH948">
            <v>0.315085</v>
          </cell>
          <cell r="AI948">
            <v>1.15137006431832</v>
          </cell>
          <cell r="AJ948">
            <v>0.93923999999999996</v>
          </cell>
          <cell r="AK948">
            <v>0</v>
          </cell>
          <cell r="AL948">
            <v>13.6</v>
          </cell>
          <cell r="AM948">
            <v>21.794999999999998</v>
          </cell>
          <cell r="AN948">
            <v>21.794999999999998</v>
          </cell>
          <cell r="AO948">
            <v>117.2342</v>
          </cell>
          <cell r="AP948">
            <v>3.8593894875332069</v>
          </cell>
          <cell r="AQ948">
            <v>22.153600000000001</v>
          </cell>
          <cell r="AR948">
            <v>0.82026824099999995</v>
          </cell>
          <cell r="AS948">
            <v>-2.01E-2</v>
          </cell>
          <cell r="AT948">
            <v>3.03</v>
          </cell>
          <cell r="AU948">
            <v>1.2629696013</v>
          </cell>
        </row>
        <row r="949">
          <cell r="D949">
            <v>20.2</v>
          </cell>
          <cell r="E949">
            <v>11.378654389776578</v>
          </cell>
          <cell r="F949">
            <v>63.795160110473773</v>
          </cell>
          <cell r="G949">
            <v>8.1186799180036342</v>
          </cell>
          <cell r="H949">
            <v>62.588999999999999</v>
          </cell>
          <cell r="I949">
            <v>9.4300409999999992</v>
          </cell>
          <cell r="J949">
            <v>1.276076</v>
          </cell>
          <cell r="K949">
            <v>0</v>
          </cell>
          <cell r="L949">
            <v>8.8593419999999998</v>
          </cell>
          <cell r="M949">
            <v>7.5444829999999996</v>
          </cell>
          <cell r="N949">
            <v>8.3223970000000005</v>
          </cell>
          <cell r="O949">
            <v>3.7449240000000001</v>
          </cell>
          <cell r="P949">
            <v>109.50046357783214</v>
          </cell>
          <cell r="Q949">
            <v>23.30080006031282</v>
          </cell>
          <cell r="R949">
            <v>1.0125999999999999</v>
          </cell>
          <cell r="S949">
            <v>76.5</v>
          </cell>
          <cell r="T949">
            <v>8.2350286468404637</v>
          </cell>
          <cell r="U949">
            <v>22.401999999999997</v>
          </cell>
          <cell r="V949">
            <v>0.13880000000000001</v>
          </cell>
          <cell r="W949">
            <v>27.677</v>
          </cell>
          <cell r="X949">
            <v>0.40229999999999999</v>
          </cell>
          <cell r="Y949">
            <v>26.282630101578231</v>
          </cell>
          <cell r="Z949">
            <v>6.5706575253945578</v>
          </cell>
          <cell r="AA949">
            <v>15.709053750000001</v>
          </cell>
          <cell r="AB949">
            <v>26.282630101578231</v>
          </cell>
          <cell r="AC949">
            <v>99.570399430230069</v>
          </cell>
          <cell r="AD949">
            <v>11.677796562235741</v>
          </cell>
          <cell r="AE949">
            <v>2.9580376223374341</v>
          </cell>
          <cell r="AF949">
            <v>4.7719021066666656</v>
          </cell>
          <cell r="AG949">
            <v>48.666828372483742</v>
          </cell>
          <cell r="AH949">
            <v>6.0993500000000003</v>
          </cell>
          <cell r="AI949">
            <v>13.597429605994082</v>
          </cell>
          <cell r="AJ949">
            <v>8.8001000000000005</v>
          </cell>
          <cell r="AK949">
            <v>3.6990260275760263</v>
          </cell>
          <cell r="AL949">
            <v>13.4</v>
          </cell>
          <cell r="AM949">
            <v>19.664999999999999</v>
          </cell>
          <cell r="AN949">
            <v>19.664999999999999</v>
          </cell>
          <cell r="AO949">
            <v>116.84410919710812</v>
          </cell>
          <cell r="AP949">
            <v>43.004531665901695</v>
          </cell>
          <cell r="AQ949">
            <v>21.758000000000003</v>
          </cell>
          <cell r="AR949">
            <v>6.6825843279999999</v>
          </cell>
          <cell r="AS949">
            <v>70.325850000000003</v>
          </cell>
          <cell r="AT949">
            <v>24.65</v>
          </cell>
          <cell r="AU949">
            <v>14.9117030271</v>
          </cell>
        </row>
        <row r="950">
          <cell r="D950">
            <v>0.9</v>
          </cell>
          <cell r="E950">
            <v>16.796109550459377</v>
          </cell>
          <cell r="F950">
            <v>58.361186379639058</v>
          </cell>
          <cell r="G950">
            <v>5.2685890437728666</v>
          </cell>
          <cell r="H950">
            <v>64.147000000000006</v>
          </cell>
          <cell r="I950">
            <v>5.0671090000000003</v>
          </cell>
          <cell r="J950">
            <v>2.3788999999999998</v>
          </cell>
          <cell r="K950">
            <v>0.51748174506029521</v>
          </cell>
          <cell r="L950">
            <v>9.7528509999999997</v>
          </cell>
          <cell r="M950">
            <v>9.8635979999999996</v>
          </cell>
          <cell r="N950">
            <v>57.330998999999998</v>
          </cell>
          <cell r="O950">
            <v>3.6312540000000002</v>
          </cell>
          <cell r="P950">
            <v>139.31632777027949</v>
          </cell>
          <cell r="Q950">
            <v>29.646132880897067</v>
          </cell>
          <cell r="R950">
            <v>1.9924999999999999</v>
          </cell>
          <cell r="S950">
            <v>72.2</v>
          </cell>
          <cell r="T950">
            <v>36.622986037019729</v>
          </cell>
          <cell r="U950">
            <v>37.523000000000003</v>
          </cell>
          <cell r="V950">
            <v>0.40400000000000003</v>
          </cell>
          <cell r="W950">
            <v>36.647000000000006</v>
          </cell>
          <cell r="X950">
            <v>1.1115999999999999</v>
          </cell>
          <cell r="Y950">
            <v>60.79684087727955</v>
          </cell>
          <cell r="Z950">
            <v>15.199210219319887</v>
          </cell>
          <cell r="AA950">
            <v>13.266093750000001</v>
          </cell>
          <cell r="AB950">
            <v>60.79684087727955</v>
          </cell>
          <cell r="AC950">
            <v>96.808270694474302</v>
          </cell>
          <cell r="AD950">
            <v>19.734723801845885</v>
          </cell>
          <cell r="AE950">
            <v>4.973631487814056</v>
          </cell>
          <cell r="AF950">
            <v>7.4270103199999982</v>
          </cell>
          <cell r="AG950">
            <v>47.39946305028365</v>
          </cell>
          <cell r="AH950">
            <v>4.7091499999999993</v>
          </cell>
          <cell r="AI950">
            <v>15.492125549411281</v>
          </cell>
          <cell r="AJ950">
            <v>9.6385000000000005</v>
          </cell>
          <cell r="AK950">
            <v>10.73596279542269</v>
          </cell>
          <cell r="AL950">
            <v>13.1</v>
          </cell>
          <cell r="AM950">
            <v>21.555</v>
          </cell>
          <cell r="AN950">
            <v>21.555</v>
          </cell>
          <cell r="AO950">
            <v>112.62339767743204</v>
          </cell>
          <cell r="AP950">
            <v>61.123947392194026</v>
          </cell>
          <cell r="AQ950">
            <v>23.439299999999999</v>
          </cell>
          <cell r="AR950">
            <v>10.38557409</v>
          </cell>
          <cell r="AS950">
            <v>84.240829000000005</v>
          </cell>
          <cell r="AT950">
            <v>30.62</v>
          </cell>
          <cell r="AU950">
            <v>21.707621357400001</v>
          </cell>
        </row>
        <row r="951">
          <cell r="D951">
            <v>1.1000000000000001</v>
          </cell>
          <cell r="E951">
            <v>40.016990586055357</v>
          </cell>
          <cell r="F951">
            <v>17.595862305873176</v>
          </cell>
          <cell r="G951">
            <v>8.2931982650314726</v>
          </cell>
          <cell r="H951">
            <v>80.192999999999998</v>
          </cell>
          <cell r="I951">
            <v>11.589057</v>
          </cell>
          <cell r="J951">
            <v>4.1707049999999999</v>
          </cell>
          <cell r="K951">
            <v>4.6489412657052677E-2</v>
          </cell>
          <cell r="L951">
            <v>8.0093370000000004</v>
          </cell>
          <cell r="M951">
            <v>8.3565970000000007</v>
          </cell>
          <cell r="N951">
            <v>42.496550999999997</v>
          </cell>
          <cell r="O951">
            <v>5.881265</v>
          </cell>
          <cell r="P951">
            <v>104.13964825608777</v>
          </cell>
          <cell r="Q951">
            <v>22.15995918889789</v>
          </cell>
          <cell r="R951">
            <v>3.3898999999999999</v>
          </cell>
          <cell r="S951">
            <v>69.8</v>
          </cell>
          <cell r="T951">
            <v>9.544789152038506</v>
          </cell>
          <cell r="U951">
            <v>34.408000000000001</v>
          </cell>
          <cell r="V951">
            <v>1.5364</v>
          </cell>
          <cell r="W951">
            <v>32.908999999999999</v>
          </cell>
          <cell r="X951">
            <v>1.1415999999999999</v>
          </cell>
          <cell r="Y951">
            <v>52.904666478571073</v>
          </cell>
          <cell r="Z951">
            <v>13.226166619642768</v>
          </cell>
          <cell r="AA951">
            <v>11.424643750000001</v>
          </cell>
          <cell r="AB951">
            <v>52.904666478571073</v>
          </cell>
          <cell r="AC951">
            <v>87.74823812083423</v>
          </cell>
          <cell r="AD951">
            <v>21.354739581384404</v>
          </cell>
          <cell r="AE951">
            <v>8.9703912974995355</v>
          </cell>
          <cell r="AF951">
            <v>14.896002653333332</v>
          </cell>
          <cell r="AG951">
            <v>44.611259341443429</v>
          </cell>
          <cell r="AH951">
            <v>6.9615000000000009</v>
          </cell>
          <cell r="AI951">
            <v>14.059900134735839</v>
          </cell>
          <cell r="AJ951">
            <v>14.145</v>
          </cell>
          <cell r="AK951">
            <v>11.30186287978319</v>
          </cell>
          <cell r="AL951">
            <v>12.9</v>
          </cell>
          <cell r="AM951">
            <v>24.5625</v>
          </cell>
          <cell r="AN951">
            <v>24.5625</v>
          </cell>
          <cell r="AO951">
            <v>116.61421371230453</v>
          </cell>
          <cell r="AP951">
            <v>66.476694355773034</v>
          </cell>
          <cell r="AQ951">
            <v>25.714000000000002</v>
          </cell>
          <cell r="AR951">
            <v>11.52293358</v>
          </cell>
          <cell r="AS951">
            <v>77.132499999999993</v>
          </cell>
          <cell r="AT951">
            <v>27.86</v>
          </cell>
          <cell r="AU951">
            <v>20.542017830399999</v>
          </cell>
        </row>
        <row r="952">
          <cell r="D952">
            <v>1.8</v>
          </cell>
          <cell r="E952">
            <v>59.458080788683745</v>
          </cell>
          <cell r="F952">
            <v>18.572880079248677</v>
          </cell>
          <cell r="G952">
            <v>12.797022113038386</v>
          </cell>
          <cell r="H952">
            <v>58.765999999999998</v>
          </cell>
          <cell r="I952">
            <v>17.95767</v>
          </cell>
          <cell r="J952">
            <v>5.0911049999999998</v>
          </cell>
          <cell r="K952">
            <v>0.20464028728681075</v>
          </cell>
          <cell r="L952">
            <v>6.6101539999999996</v>
          </cell>
          <cell r="M952">
            <v>7.2868139999999997</v>
          </cell>
          <cell r="N952">
            <v>19.850480999999998</v>
          </cell>
          <cell r="O952">
            <v>10.152774000000001</v>
          </cell>
          <cell r="P952">
            <v>90.652465959525813</v>
          </cell>
          <cell r="Q952">
            <v>19.289769950534478</v>
          </cell>
          <cell r="R952">
            <v>7.0789</v>
          </cell>
          <cell r="S952">
            <v>67.400000000000006</v>
          </cell>
          <cell r="T952">
            <v>17.857852794793718</v>
          </cell>
          <cell r="U952">
            <v>30.31</v>
          </cell>
          <cell r="V952">
            <v>2.5434000000000001</v>
          </cell>
          <cell r="W952">
            <v>29.238999999999997</v>
          </cell>
          <cell r="X952">
            <v>2.3413999999999997</v>
          </cell>
          <cell r="Y952">
            <v>44.781566231756536</v>
          </cell>
          <cell r="Z952">
            <v>11.195391557939134</v>
          </cell>
          <cell r="AA952">
            <v>11.271975000000001</v>
          </cell>
          <cell r="AB952">
            <v>44.781566231756536</v>
          </cell>
          <cell r="AC952">
            <v>88.40298231563105</v>
          </cell>
          <cell r="AD952">
            <v>18.395438214084642</v>
          </cell>
          <cell r="AE952">
            <v>13.674493394292453</v>
          </cell>
          <cell r="AF952">
            <v>35.626176066666666</v>
          </cell>
          <cell r="AG952">
            <v>40.302217245963107</v>
          </cell>
          <cell r="AH952">
            <v>11.2334</v>
          </cell>
          <cell r="AI952">
            <v>5.9718497176245604</v>
          </cell>
          <cell r="AJ952">
            <v>10.595000000000001</v>
          </cell>
          <cell r="AK952">
            <v>24.826562348672176</v>
          </cell>
          <cell r="AL952">
            <v>12.7</v>
          </cell>
          <cell r="AM952">
            <v>31.005000000000003</v>
          </cell>
          <cell r="AN952">
            <v>31.005000000000003</v>
          </cell>
          <cell r="AO952">
            <v>113.5026876864784</v>
          </cell>
          <cell r="AP952">
            <v>65.830911841749142</v>
          </cell>
          <cell r="AQ952">
            <v>26.208500000000004</v>
          </cell>
          <cell r="AR952">
            <v>12.69865398</v>
          </cell>
          <cell r="AS952">
            <v>65.845335000000006</v>
          </cell>
          <cell r="AT952">
            <v>24.63</v>
          </cell>
          <cell r="AU952">
            <v>17.987259767400001</v>
          </cell>
        </row>
        <row r="953">
          <cell r="D953">
            <v>0</v>
          </cell>
          <cell r="E953">
            <v>57.544524350211631</v>
          </cell>
          <cell r="F953">
            <v>24.226648169646442</v>
          </cell>
          <cell r="G953">
            <v>15.810038677926373</v>
          </cell>
          <cell r="H953">
            <v>64.542000000000002</v>
          </cell>
          <cell r="I953">
            <v>24.171438999999999</v>
          </cell>
          <cell r="J953">
            <v>4.8871259999999994</v>
          </cell>
          <cell r="K953">
            <v>4.9929505679056893E-2</v>
          </cell>
          <cell r="L953">
            <v>6.049906</v>
          </cell>
          <cell r="M953">
            <v>6.4681379999999997</v>
          </cell>
          <cell r="N953">
            <v>23.264078999999999</v>
          </cell>
          <cell r="O953">
            <v>7.2245330000000001</v>
          </cell>
          <cell r="P953">
            <v>82.382125634650905</v>
          </cell>
          <cell r="Q953">
            <v>17.529791841752363</v>
          </cell>
          <cell r="R953">
            <v>9.6864000000000008</v>
          </cell>
          <cell r="S953">
            <v>69</v>
          </cell>
          <cell r="T953">
            <v>18.720120594355347</v>
          </cell>
          <cell r="U953">
            <v>29.734999999999999</v>
          </cell>
          <cell r="V953">
            <v>3.8233000000000001</v>
          </cell>
          <cell r="W953">
            <v>28.741</v>
          </cell>
          <cell r="X953">
            <v>3.4517999999999995</v>
          </cell>
          <cell r="Y953">
            <v>44.262295547207671</v>
          </cell>
          <cell r="Z953">
            <v>11.065573886801918</v>
          </cell>
          <cell r="AA953">
            <v>10.27804375</v>
          </cell>
          <cell r="AB953">
            <v>44.262295547207671</v>
          </cell>
          <cell r="AC953">
            <v>72.280004300150509</v>
          </cell>
          <cell r="AD953">
            <v>22.258878679099112</v>
          </cell>
          <cell r="AE953">
            <v>16.008704925135699</v>
          </cell>
          <cell r="AF953">
            <v>40.626902866666669</v>
          </cell>
          <cell r="AG953">
            <v>35.359492489382724</v>
          </cell>
          <cell r="AH953">
            <v>11.45875</v>
          </cell>
          <cell r="AI953">
            <v>6.3045512928921603</v>
          </cell>
          <cell r="AJ953">
            <v>3.1526000000000001</v>
          </cell>
          <cell r="AK953">
            <v>20.99416385267833</v>
          </cell>
          <cell r="AL953">
            <v>12.6</v>
          </cell>
          <cell r="AM953">
            <v>46.56</v>
          </cell>
          <cell r="AN953">
            <v>46.56</v>
          </cell>
          <cell r="AO953">
            <v>111.0490498517109</v>
          </cell>
          <cell r="AP953">
            <v>68.890415133107126</v>
          </cell>
          <cell r="AQ953">
            <v>29.3733</v>
          </cell>
          <cell r="AR953">
            <v>14.356642770000001</v>
          </cell>
          <cell r="AS953">
            <v>60.94858</v>
          </cell>
          <cell r="AT953">
            <v>23.86</v>
          </cell>
          <cell r="AU953">
            <v>17.749673726400001</v>
          </cell>
        </row>
        <row r="954">
          <cell r="D954">
            <v>0</v>
          </cell>
          <cell r="E954">
            <v>45.355652246330479</v>
          </cell>
          <cell r="F954">
            <v>14.909471395342267</v>
          </cell>
          <cell r="G954">
            <v>10.746034089160258</v>
          </cell>
          <cell r="H954">
            <v>64.968000000000004</v>
          </cell>
          <cell r="I954">
            <v>20.816517000000001</v>
          </cell>
          <cell r="J954">
            <v>3.7557429999999998</v>
          </cell>
          <cell r="K954">
            <v>1.0219999203704706E-3</v>
          </cell>
          <cell r="L954">
            <v>5.2589730000000001</v>
          </cell>
          <cell r="M954">
            <v>5.6138190000000003</v>
          </cell>
          <cell r="N954">
            <v>42.314247999999999</v>
          </cell>
          <cell r="O954">
            <v>11.784725</v>
          </cell>
          <cell r="P954">
            <v>81.190218852221875</v>
          </cell>
          <cell r="Q954">
            <v>17.27614674264564</v>
          </cell>
          <cell r="R954">
            <v>7.0617999999999999</v>
          </cell>
          <cell r="S954">
            <v>74</v>
          </cell>
          <cell r="T954">
            <v>26.976213511903829</v>
          </cell>
          <cell r="U954">
            <v>33.03</v>
          </cell>
          <cell r="V954">
            <v>26.183999999999997</v>
          </cell>
          <cell r="W954">
            <v>32.575000000000003</v>
          </cell>
          <cell r="X954">
            <v>26.749099999999999</v>
          </cell>
          <cell r="Y954">
            <v>35.933753669529821</v>
          </cell>
          <cell r="Z954">
            <v>8.9834384173824553</v>
          </cell>
          <cell r="AA954">
            <v>10.11310625</v>
          </cell>
          <cell r="AB954">
            <v>35.933753669529821</v>
          </cell>
          <cell r="AC954">
            <v>88.617319124919376</v>
          </cell>
          <cell r="AD954">
            <v>21.44018047633611</v>
          </cell>
          <cell r="AE954">
            <v>10.928341365055275</v>
          </cell>
          <cell r="AF954">
            <v>40.508230066666663</v>
          </cell>
          <cell r="AG954">
            <v>33.458444506082579</v>
          </cell>
          <cell r="AH954">
            <v>9.3543000000000003</v>
          </cell>
          <cell r="AI954">
            <v>7.608730455239761</v>
          </cell>
          <cell r="AJ954">
            <v>0.85548000000000002</v>
          </cell>
          <cell r="AK954">
            <v>29.266799097621469</v>
          </cell>
          <cell r="AL954">
            <v>12.5</v>
          </cell>
          <cell r="AM954">
            <v>44.962500000000006</v>
          </cell>
          <cell r="AN954">
            <v>44.962500000000006</v>
          </cell>
          <cell r="AO954">
            <v>102.30225854318742</v>
          </cell>
          <cell r="AP954">
            <v>77.891399671367921</v>
          </cell>
          <cell r="AQ954">
            <v>31.153500000000001</v>
          </cell>
          <cell r="AR954">
            <v>15.27332771</v>
          </cell>
          <cell r="AS954">
            <v>65.922084999999996</v>
          </cell>
          <cell r="AT954">
            <v>26.64</v>
          </cell>
          <cell r="AU954">
            <v>17.931777286500001</v>
          </cell>
        </row>
        <row r="955">
          <cell r="D955">
            <v>0.4</v>
          </cell>
          <cell r="E955">
            <v>35.358296159619066</v>
          </cell>
          <cell r="F955">
            <v>10.726216087304623</v>
          </cell>
          <cell r="G955">
            <v>11.664600935975709</v>
          </cell>
          <cell r="H955">
            <v>71.266000000000005</v>
          </cell>
          <cell r="I955">
            <v>18.740565</v>
          </cell>
          <cell r="J955">
            <v>2.5553129999999999</v>
          </cell>
          <cell r="K955">
            <v>2.6138672244784824E-3</v>
          </cell>
          <cell r="L955">
            <v>6.438034</v>
          </cell>
          <cell r="M955">
            <v>8.4676310000000008</v>
          </cell>
          <cell r="N955">
            <v>28.441413000000001</v>
          </cell>
          <cell r="O955">
            <v>13.552398999999999</v>
          </cell>
          <cell r="P955">
            <v>116.86474438108417</v>
          </cell>
          <cell r="Q955">
            <v>24.868031362687329</v>
          </cell>
          <cell r="R955">
            <v>4.9057000000000004</v>
          </cell>
          <cell r="S955">
            <v>77.8</v>
          </cell>
          <cell r="T955">
            <v>33.858534357592269</v>
          </cell>
          <cell r="U955">
            <v>36.521000000000001</v>
          </cell>
          <cell r="V955">
            <v>28.012</v>
          </cell>
          <cell r="W955">
            <v>36.374000000000002</v>
          </cell>
          <cell r="X955">
            <v>31.2331</v>
          </cell>
          <cell r="Y955">
            <v>38.839536669848613</v>
          </cell>
          <cell r="Z955">
            <v>9.7098841674621532</v>
          </cell>
          <cell r="AA955">
            <v>10.229334374999999</v>
          </cell>
          <cell r="AB955">
            <v>38.839536669848613</v>
          </cell>
          <cell r="AC955">
            <v>80.323892657493005</v>
          </cell>
          <cell r="AD955">
            <v>26.547242717950162</v>
          </cell>
          <cell r="AE955">
            <v>8.4603214424228579</v>
          </cell>
          <cell r="AF955">
            <v>46.80734446666667</v>
          </cell>
          <cell r="AG955">
            <v>33.64854930441259</v>
          </cell>
          <cell r="AH955">
            <v>14.278850000000002</v>
          </cell>
          <cell r="AI955">
            <v>9.8703460103925593</v>
          </cell>
          <cell r="AJ955">
            <v>0.63379999999999992</v>
          </cell>
          <cell r="AK955">
            <v>27.863878329487854</v>
          </cell>
          <cell r="AL955">
            <v>12.5</v>
          </cell>
          <cell r="AM955">
            <v>55.83</v>
          </cell>
          <cell r="AN955">
            <v>55.83</v>
          </cell>
          <cell r="AO955">
            <v>105.43607932997672</v>
          </cell>
          <cell r="AP955">
            <v>78.785199014665622</v>
          </cell>
          <cell r="AQ955">
            <v>32.637</v>
          </cell>
          <cell r="AR955">
            <v>15.23684175</v>
          </cell>
          <cell r="AS955">
            <v>76.045019999999994</v>
          </cell>
          <cell r="AT955">
            <v>29.47</v>
          </cell>
          <cell r="AU955">
            <v>9.5851310147999982</v>
          </cell>
        </row>
        <row r="956">
          <cell r="D956">
            <v>1.3</v>
          </cell>
          <cell r="E956">
            <v>23.9045237679961</v>
          </cell>
          <cell r="F956">
            <v>9.6914307110802866</v>
          </cell>
          <cell r="G956">
            <v>30.499458468773227</v>
          </cell>
          <cell r="H956">
            <v>75.438999999999993</v>
          </cell>
          <cell r="I956">
            <v>8.2908659999999994</v>
          </cell>
          <cell r="J956">
            <v>1.2171529999999999</v>
          </cell>
          <cell r="K956">
            <v>3.4750859828122198E-2</v>
          </cell>
          <cell r="L956">
            <v>10.045715</v>
          </cell>
          <cell r="M956">
            <v>11.214551</v>
          </cell>
          <cell r="N956">
            <v>14.217582</v>
          </cell>
          <cell r="O956">
            <v>13.050656</v>
          </cell>
          <cell r="P956">
            <v>131.6492213451902</v>
          </cell>
          <cell r="Q956">
            <v>28.014419033530189</v>
          </cell>
          <cell r="R956">
            <v>6.3094000000000001</v>
          </cell>
          <cell r="S956">
            <v>75.7</v>
          </cell>
          <cell r="T956">
            <v>20.801354257664766</v>
          </cell>
          <cell r="U956">
            <v>35.777000000000001</v>
          </cell>
          <cell r="V956">
            <v>23.933999999999997</v>
          </cell>
          <cell r="W956">
            <v>27.960999999999999</v>
          </cell>
          <cell r="X956">
            <v>25.309100000000001</v>
          </cell>
          <cell r="Y956">
            <v>53.041238861498613</v>
          </cell>
          <cell r="Z956">
            <v>13.260309715374653</v>
          </cell>
          <cell r="AA956">
            <v>4.3902625000000004</v>
          </cell>
          <cell r="AB956">
            <v>53.041238861498613</v>
          </cell>
          <cell r="AC956">
            <v>52.118263706729728</v>
          </cell>
          <cell r="AD956">
            <v>20.237860824568145</v>
          </cell>
          <cell r="AE956">
            <v>5.1702073676264666</v>
          </cell>
          <cell r="AF956">
            <v>26.058676693333332</v>
          </cell>
          <cell r="AG956">
            <v>34.789178094392682</v>
          </cell>
          <cell r="AH956">
            <v>12.9962</v>
          </cell>
          <cell r="AI956">
            <v>8.0800268775256807</v>
          </cell>
          <cell r="AJ956">
            <v>1.4827999999999999</v>
          </cell>
          <cell r="AK956">
            <v>6.2185173855912748</v>
          </cell>
          <cell r="AL956">
            <v>12.6</v>
          </cell>
          <cell r="AM956">
            <v>44.835000000000001</v>
          </cell>
          <cell r="AN956">
            <v>44.835000000000001</v>
          </cell>
          <cell r="AO956">
            <v>107.30609697979851</v>
          </cell>
          <cell r="AP956">
            <v>70.724735068039863</v>
          </cell>
          <cell r="AQ956">
            <v>32.241400000000006</v>
          </cell>
          <cell r="AR956">
            <v>13.024687350000001</v>
          </cell>
          <cell r="AS956">
            <v>75.291995</v>
          </cell>
          <cell r="AT956">
            <v>28.98</v>
          </cell>
          <cell r="AU956">
            <v>6.4084563773999994</v>
          </cell>
        </row>
        <row r="957">
          <cell r="D957">
            <v>0</v>
          </cell>
          <cell r="E957">
            <v>9.2594997505322585</v>
          </cell>
          <cell r="F957">
            <v>2.7965545498211983</v>
          </cell>
          <cell r="G957">
            <v>7.5435726093393596</v>
          </cell>
          <cell r="H957">
            <v>64.683000000000007</v>
          </cell>
          <cell r="I957">
            <v>3.4321449999999998</v>
          </cell>
          <cell r="J957">
            <v>-4.2399999999999998E-3</v>
          </cell>
          <cell r="K957">
            <v>5.7864190718425641E-2</v>
          </cell>
          <cell r="L957">
            <v>3.0492669999999999</v>
          </cell>
          <cell r="M957">
            <v>3.7404679999999999</v>
          </cell>
          <cell r="N957">
            <v>8.9145950000000003</v>
          </cell>
          <cell r="O957">
            <v>3.4588730000000001</v>
          </cell>
          <cell r="P957">
            <v>35.324262944840498</v>
          </cell>
          <cell r="Q957">
            <v>7.5159133572193548</v>
          </cell>
          <cell r="R957">
            <v>1.3653</v>
          </cell>
          <cell r="S957">
            <v>108.1</v>
          </cell>
          <cell r="T957">
            <v>13.47512877076003</v>
          </cell>
          <cell r="U957">
            <v>11.228</v>
          </cell>
          <cell r="V957">
            <v>0.95</v>
          </cell>
          <cell r="W957">
            <v>0.99829999999999997</v>
          </cell>
          <cell r="X957">
            <v>7.1761999999999997</v>
          </cell>
          <cell r="Y957">
            <v>15.470541648386751</v>
          </cell>
          <cell r="Z957">
            <v>3.8676354120966878</v>
          </cell>
          <cell r="AA957">
            <v>0</v>
          </cell>
          <cell r="AB957">
            <v>15.470541648386751</v>
          </cell>
          <cell r="AC957">
            <v>45.904060739625884</v>
          </cell>
          <cell r="AD957">
            <v>3.5135093860341216</v>
          </cell>
          <cell r="AE957">
            <v>1.11109965788681</v>
          </cell>
          <cell r="AF957">
            <v>0</v>
          </cell>
          <cell r="AG957">
            <v>34.91591462661269</v>
          </cell>
          <cell r="AH957">
            <v>2.1402999999999999</v>
          </cell>
          <cell r="AI957">
            <v>1.4641150514205601</v>
          </cell>
          <cell r="AJ957">
            <v>-2.6620999999999999E-2</v>
          </cell>
          <cell r="AK957">
            <v>6.1349820091216589</v>
          </cell>
          <cell r="AL957">
            <v>12.7</v>
          </cell>
          <cell r="AM957">
            <v>52.267499999999998</v>
          </cell>
          <cell r="AN957">
            <v>52.267499999999998</v>
          </cell>
          <cell r="AO957">
            <v>86.58029188605073</v>
          </cell>
          <cell r="AP957">
            <v>26.207532099895516</v>
          </cell>
          <cell r="AQ957">
            <v>32.933700000000002</v>
          </cell>
          <cell r="AR957">
            <v>4.4775851040000001</v>
          </cell>
          <cell r="AS957">
            <v>55.780507</v>
          </cell>
          <cell r="AT957">
            <v>6.45</v>
          </cell>
          <cell r="AU957">
            <v>1.3747166828999997</v>
          </cell>
        </row>
        <row r="958">
          <cell r="D958">
            <v>0</v>
          </cell>
          <cell r="E958">
            <v>0</v>
          </cell>
          <cell r="F958">
            <v>4.5357843699887059</v>
          </cell>
          <cell r="G958">
            <v>0</v>
          </cell>
          <cell r="H958">
            <v>89.271000000000001</v>
          </cell>
          <cell r="I958">
            <v>0</v>
          </cell>
          <cell r="J958">
            <v>-4.2399999999999998E-3</v>
          </cell>
          <cell r="K958">
            <v>0.59965378490254817</v>
          </cell>
          <cell r="L958">
            <v>-5.4500000000000002E-4</v>
          </cell>
          <cell r="M958">
            <v>-8.9999999999999998E-4</v>
          </cell>
          <cell r="N958">
            <v>-7.1999999999999998E-3</v>
          </cell>
          <cell r="O958">
            <v>-8.9999999999999998E-4</v>
          </cell>
          <cell r="P958">
            <v>0</v>
          </cell>
          <cell r="Q958">
            <v>0</v>
          </cell>
          <cell r="R958">
            <v>-5.3E-3</v>
          </cell>
          <cell r="S958">
            <v>112.1</v>
          </cell>
          <cell r="T958">
            <v>0</v>
          </cell>
          <cell r="U958">
            <v>-6.1699999999999998E-2</v>
          </cell>
          <cell r="V958">
            <v>-6.1699999999999998E-2</v>
          </cell>
          <cell r="W958">
            <v>-6.1699999999999998E-2</v>
          </cell>
          <cell r="X958">
            <v>-6.3600000000000004E-2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31.588082831649107</v>
          </cell>
          <cell r="AD958">
            <v>0</v>
          </cell>
          <cell r="AE958">
            <v>0</v>
          </cell>
          <cell r="AF958">
            <v>0</v>
          </cell>
          <cell r="AG958">
            <v>44.737995873663444</v>
          </cell>
          <cell r="AH958">
            <v>0</v>
          </cell>
          <cell r="AI958">
            <v>-4.1011343999999998E-2</v>
          </cell>
          <cell r="AJ958">
            <v>-2.6620999999999999E-2</v>
          </cell>
          <cell r="AK958">
            <v>2.2738291590505182</v>
          </cell>
          <cell r="AL958">
            <v>13</v>
          </cell>
          <cell r="AM958">
            <v>61.005000000000003</v>
          </cell>
          <cell r="AN958">
            <v>61.005000000000003</v>
          </cell>
          <cell r="AO958">
            <v>94.09267556402466</v>
          </cell>
          <cell r="AP958">
            <v>0</v>
          </cell>
          <cell r="AQ958">
            <v>33.131500000000003</v>
          </cell>
          <cell r="AR958">
            <v>0</v>
          </cell>
          <cell r="AS958">
            <v>-2.01E-2</v>
          </cell>
          <cell r="AT958">
            <v>-0.05</v>
          </cell>
          <cell r="AU958">
            <v>0</v>
          </cell>
        </row>
        <row r="959">
          <cell r="D959">
            <v>0</v>
          </cell>
          <cell r="E959">
            <v>0</v>
          </cell>
          <cell r="F959">
            <v>5.6308366841844313</v>
          </cell>
          <cell r="G959">
            <v>0</v>
          </cell>
          <cell r="H959">
            <v>90.923000000000002</v>
          </cell>
          <cell r="I959">
            <v>0</v>
          </cell>
          <cell r="J959">
            <v>-4.2399999999999998E-3</v>
          </cell>
          <cell r="K959">
            <v>0.54622062092845358</v>
          </cell>
          <cell r="L959">
            <v>-5.4500000000000002E-4</v>
          </cell>
          <cell r="M959">
            <v>-8.9999999999999998E-4</v>
          </cell>
          <cell r="N959">
            <v>-7.1999999999999998E-3</v>
          </cell>
          <cell r="O959">
            <v>-8.9999999999999998E-4</v>
          </cell>
          <cell r="P959">
            <v>0</v>
          </cell>
          <cell r="Q959">
            <v>0</v>
          </cell>
          <cell r="R959">
            <v>-5.3E-3</v>
          </cell>
          <cell r="S959">
            <v>113.7</v>
          </cell>
          <cell r="T959">
            <v>0</v>
          </cell>
          <cell r="U959">
            <v>-6.1699999999999998E-2</v>
          </cell>
          <cell r="V959">
            <v>-6.1699999999999998E-2</v>
          </cell>
          <cell r="W959">
            <v>-6.1699999999999998E-2</v>
          </cell>
          <cell r="X959">
            <v>-6.3600000000000004E-2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27.079969576435175</v>
          </cell>
          <cell r="AD959">
            <v>0</v>
          </cell>
          <cell r="AE959">
            <v>0</v>
          </cell>
          <cell r="AF959">
            <v>0</v>
          </cell>
          <cell r="AG959">
            <v>44.674627607553433</v>
          </cell>
          <cell r="AH959">
            <v>0</v>
          </cell>
          <cell r="AI959">
            <v>-4.1011343999999998E-2</v>
          </cell>
          <cell r="AJ959">
            <v>-2.6620999999999999E-2</v>
          </cell>
          <cell r="AK959">
            <v>0</v>
          </cell>
          <cell r="AL959">
            <v>13.2</v>
          </cell>
          <cell r="AM959">
            <v>62.67</v>
          </cell>
          <cell r="AN959">
            <v>62.67</v>
          </cell>
          <cell r="AO959">
            <v>107.77873880337987</v>
          </cell>
          <cell r="AP959">
            <v>1.0566917303918899E-2</v>
          </cell>
          <cell r="AQ959">
            <v>35.999600000000001</v>
          </cell>
          <cell r="AR959">
            <v>0</v>
          </cell>
          <cell r="AS959">
            <v>-2.01E-2</v>
          </cell>
          <cell r="AT959">
            <v>-0.05</v>
          </cell>
          <cell r="AU959">
            <v>0</v>
          </cell>
        </row>
        <row r="960">
          <cell r="D960">
            <v>0</v>
          </cell>
          <cell r="E960">
            <v>0</v>
          </cell>
          <cell r="F960">
            <v>6.7880579890909658</v>
          </cell>
          <cell r="G960">
            <v>0</v>
          </cell>
          <cell r="H960">
            <v>91.402000000000001</v>
          </cell>
          <cell r="I960">
            <v>0</v>
          </cell>
          <cell r="J960">
            <v>-4.2399999999999998E-3</v>
          </cell>
          <cell r="K960">
            <v>0.61539970151817935</v>
          </cell>
          <cell r="L960">
            <v>-5.4500000000000002E-4</v>
          </cell>
          <cell r="M960">
            <v>-8.9999999999999998E-4</v>
          </cell>
          <cell r="N960">
            <v>-7.1999999999999998E-3</v>
          </cell>
          <cell r="O960">
            <v>-8.9999999999999998E-4</v>
          </cell>
          <cell r="P960">
            <v>0</v>
          </cell>
          <cell r="Q960">
            <v>0</v>
          </cell>
          <cell r="R960">
            <v>-5.3E-3</v>
          </cell>
          <cell r="S960">
            <v>110.6</v>
          </cell>
          <cell r="T960">
            <v>0</v>
          </cell>
          <cell r="U960">
            <v>-6.1699999999999998E-2</v>
          </cell>
          <cell r="V960">
            <v>-6.1699999999999998E-2</v>
          </cell>
          <cell r="W960">
            <v>-6.1699999999999998E-2</v>
          </cell>
          <cell r="X960">
            <v>-6.3600000000000004E-2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21.202134594710813</v>
          </cell>
          <cell r="AD960">
            <v>0</v>
          </cell>
          <cell r="AE960">
            <v>0</v>
          </cell>
          <cell r="AF960">
            <v>0</v>
          </cell>
          <cell r="AG960">
            <v>42.900316156473302</v>
          </cell>
          <cell r="AH960">
            <v>0</v>
          </cell>
          <cell r="AI960">
            <v>-4.1011343999999998E-2</v>
          </cell>
          <cell r="AJ960">
            <v>-2.6620999999999999E-2</v>
          </cell>
          <cell r="AK960">
            <v>0</v>
          </cell>
          <cell r="AL960">
            <v>13.3</v>
          </cell>
          <cell r="AM960">
            <v>62.114999999999995</v>
          </cell>
          <cell r="AN960">
            <v>62.114999999999995</v>
          </cell>
          <cell r="AO960">
            <v>113.12584911117281</v>
          </cell>
          <cell r="AP960">
            <v>5.0181233819159843E-3</v>
          </cell>
          <cell r="AQ960">
            <v>35.603999999999999</v>
          </cell>
          <cell r="AR960">
            <v>0</v>
          </cell>
          <cell r="AS960">
            <v>-2.01E-2</v>
          </cell>
          <cell r="AT960">
            <v>-0.05</v>
          </cell>
          <cell r="AU960">
            <v>0</v>
          </cell>
        </row>
        <row r="961">
          <cell r="D961">
            <v>9.6999999999999993</v>
          </cell>
          <cell r="E961">
            <v>0</v>
          </cell>
          <cell r="F961">
            <v>10.998388050947471</v>
          </cell>
          <cell r="G961">
            <v>0</v>
          </cell>
          <cell r="H961">
            <v>59.622</v>
          </cell>
          <cell r="I961">
            <v>0</v>
          </cell>
          <cell r="J961">
            <v>-4.2399999999999998E-3</v>
          </cell>
          <cell r="K961">
            <v>0</v>
          </cell>
          <cell r="L961">
            <v>-5.4500000000000002E-4</v>
          </cell>
          <cell r="M961">
            <v>-8.9999999999999998E-4</v>
          </cell>
          <cell r="N961">
            <v>-7.1999999999999998E-3</v>
          </cell>
          <cell r="O961">
            <v>-8.9999999999999998E-4</v>
          </cell>
          <cell r="P961">
            <v>0</v>
          </cell>
          <cell r="Q961">
            <v>0</v>
          </cell>
          <cell r="R961">
            <v>-5.3E-3</v>
          </cell>
          <cell r="S961">
            <v>101.8</v>
          </cell>
          <cell r="T961">
            <v>0</v>
          </cell>
          <cell r="U961">
            <v>-6.1699999999999998E-2</v>
          </cell>
          <cell r="V961">
            <v>-6.1699999999999998E-2</v>
          </cell>
          <cell r="W961">
            <v>-6.1699999999999998E-2</v>
          </cell>
          <cell r="X961">
            <v>-6.3600000000000004E-2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50.935500000000005</v>
          </cell>
          <cell r="AD961">
            <v>0</v>
          </cell>
          <cell r="AE961">
            <v>0</v>
          </cell>
          <cell r="AF961">
            <v>0</v>
          </cell>
          <cell r="AG961">
            <v>46.068729461973547</v>
          </cell>
          <cell r="AH961">
            <v>0</v>
          </cell>
          <cell r="AI961">
            <v>-4.1011343999999998E-2</v>
          </cell>
          <cell r="AJ961">
            <v>-2.6620999999999999E-2</v>
          </cell>
          <cell r="AK961">
            <v>0</v>
          </cell>
          <cell r="AL961">
            <v>13.4</v>
          </cell>
          <cell r="AM961">
            <v>54.465000000000003</v>
          </cell>
          <cell r="AN961">
            <v>54.465000000000003</v>
          </cell>
          <cell r="AO961">
            <v>110.66383708584297</v>
          </cell>
          <cell r="AP961">
            <v>5.5716065627819944E-3</v>
          </cell>
          <cell r="AQ961">
            <v>34.911700000000003</v>
          </cell>
          <cell r="AR961">
            <v>0</v>
          </cell>
          <cell r="AS961">
            <v>-2.01E-2</v>
          </cell>
          <cell r="AT961">
            <v>-0.05</v>
          </cell>
          <cell r="AU961">
            <v>0</v>
          </cell>
        </row>
        <row r="962">
          <cell r="D962">
            <v>30.2</v>
          </cell>
          <cell r="E962">
            <v>0</v>
          </cell>
          <cell r="F962">
            <v>13.087403026673037</v>
          </cell>
          <cell r="G962">
            <v>0</v>
          </cell>
          <cell r="H962">
            <v>31.454999999999998</v>
          </cell>
          <cell r="I962">
            <v>0</v>
          </cell>
          <cell r="J962">
            <v>-4.2399999999999998E-3</v>
          </cell>
          <cell r="K962">
            <v>0</v>
          </cell>
          <cell r="L962">
            <v>-5.4500000000000002E-4</v>
          </cell>
          <cell r="M962">
            <v>-8.9999999999999998E-4</v>
          </cell>
          <cell r="N962">
            <v>-7.1999999999999998E-3</v>
          </cell>
          <cell r="O962">
            <v>-8.9999999999999998E-4</v>
          </cell>
          <cell r="P962">
            <v>0</v>
          </cell>
          <cell r="Q962">
            <v>0</v>
          </cell>
          <cell r="R962">
            <v>-5.3E-3</v>
          </cell>
          <cell r="S962">
            <v>97.2</v>
          </cell>
          <cell r="T962">
            <v>0</v>
          </cell>
          <cell r="U962">
            <v>-6.1699999999999998E-2</v>
          </cell>
          <cell r="V962">
            <v>-6.1699999999999998E-2</v>
          </cell>
          <cell r="W962">
            <v>-6.1699999999999998E-2</v>
          </cell>
          <cell r="X962">
            <v>-6.3600000000000004E-2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63.628306815738554</v>
          </cell>
          <cell r="AD962">
            <v>0</v>
          </cell>
          <cell r="AE962">
            <v>0</v>
          </cell>
          <cell r="AF962">
            <v>0</v>
          </cell>
          <cell r="AG962">
            <v>51.391663815213953</v>
          </cell>
          <cell r="AH962">
            <v>0</v>
          </cell>
          <cell r="AI962">
            <v>-4.1011343999999998E-2</v>
          </cell>
          <cell r="AJ962">
            <v>-2.6620999999999999E-2</v>
          </cell>
          <cell r="AK962">
            <v>0</v>
          </cell>
          <cell r="AL962">
            <v>13.5</v>
          </cell>
          <cell r="AM962">
            <v>38.865000000000002</v>
          </cell>
          <cell r="AN962">
            <v>38.865000000000002</v>
          </cell>
          <cell r="AO962">
            <v>66.239881019607537</v>
          </cell>
          <cell r="AP962">
            <v>0</v>
          </cell>
          <cell r="AQ962">
            <v>34.615000000000002</v>
          </cell>
          <cell r="AR962">
            <v>0</v>
          </cell>
          <cell r="AS962">
            <v>-2.01E-2</v>
          </cell>
          <cell r="AT962">
            <v>-0.05</v>
          </cell>
          <cell r="AU962">
            <v>0</v>
          </cell>
        </row>
        <row r="963">
          <cell r="D963">
            <v>40</v>
          </cell>
          <cell r="E963">
            <v>0</v>
          </cell>
          <cell r="F963">
            <v>44.327346722450379</v>
          </cell>
          <cell r="G963">
            <v>0</v>
          </cell>
          <cell r="H963">
            <v>10.484</v>
          </cell>
          <cell r="I963">
            <v>0</v>
          </cell>
          <cell r="J963">
            <v>-4.2399999999999998E-3</v>
          </cell>
          <cell r="K963">
            <v>0</v>
          </cell>
          <cell r="L963">
            <v>-5.4500000000000002E-4</v>
          </cell>
          <cell r="M963">
            <v>-8.9999999999999998E-4</v>
          </cell>
          <cell r="N963">
            <v>-7.1999999999999998E-3</v>
          </cell>
          <cell r="O963">
            <v>-8.9999999999999998E-4</v>
          </cell>
          <cell r="P963">
            <v>0</v>
          </cell>
          <cell r="Q963">
            <v>0</v>
          </cell>
          <cell r="R963">
            <v>-5.3E-3</v>
          </cell>
          <cell r="S963">
            <v>108.7</v>
          </cell>
          <cell r="T963">
            <v>0</v>
          </cell>
          <cell r="U963">
            <v>-6.1699999999999998E-2</v>
          </cell>
          <cell r="V963">
            <v>-6.1699999999999998E-2</v>
          </cell>
          <cell r="W963">
            <v>-6.1699999999999998E-2</v>
          </cell>
          <cell r="X963">
            <v>-6.3600000000000004E-2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92.795322403784127</v>
          </cell>
          <cell r="AD963">
            <v>0</v>
          </cell>
          <cell r="AE963">
            <v>0</v>
          </cell>
          <cell r="AF963">
            <v>0</v>
          </cell>
          <cell r="AG963">
            <v>48.920301436923765</v>
          </cell>
          <cell r="AH963">
            <v>0</v>
          </cell>
          <cell r="AI963">
            <v>-4.1011343999999998E-2</v>
          </cell>
          <cell r="AJ963">
            <v>-2.6620999999999999E-2</v>
          </cell>
          <cell r="AK963">
            <v>0</v>
          </cell>
          <cell r="AL963">
            <v>13.5</v>
          </cell>
          <cell r="AM963">
            <v>32.43</v>
          </cell>
          <cell r="AN963">
            <v>32.43</v>
          </cell>
          <cell r="AO963">
            <v>84.521773605089251</v>
          </cell>
          <cell r="AP963">
            <v>1.3501888441147969E-2</v>
          </cell>
          <cell r="AQ963">
            <v>33.823800000000006</v>
          </cell>
          <cell r="AR963">
            <v>0</v>
          </cell>
          <cell r="AS963">
            <v>-2.01E-2</v>
          </cell>
          <cell r="AT963">
            <v>-0.05</v>
          </cell>
          <cell r="AU963">
            <v>0</v>
          </cell>
        </row>
        <row r="964">
          <cell r="D964">
            <v>23.5</v>
          </cell>
          <cell r="E964">
            <v>0</v>
          </cell>
          <cell r="F964">
            <v>38.159205562467321</v>
          </cell>
          <cell r="G964">
            <v>0</v>
          </cell>
          <cell r="H964">
            <v>3.004</v>
          </cell>
          <cell r="I964">
            <v>0</v>
          </cell>
          <cell r="J964">
            <v>-4.2399999999999998E-3</v>
          </cell>
          <cell r="K964">
            <v>0</v>
          </cell>
          <cell r="L964">
            <v>-5.4500000000000002E-4</v>
          </cell>
          <cell r="M964">
            <v>-8.9999999999999998E-4</v>
          </cell>
          <cell r="N964">
            <v>-7.1999999999999998E-3</v>
          </cell>
          <cell r="O964">
            <v>-8.9999999999999998E-4</v>
          </cell>
          <cell r="P964">
            <v>0</v>
          </cell>
          <cell r="Q964">
            <v>0</v>
          </cell>
          <cell r="R964">
            <v>-5.3E-3</v>
          </cell>
          <cell r="S964">
            <v>111.8</v>
          </cell>
          <cell r="T964">
            <v>0</v>
          </cell>
          <cell r="U964">
            <v>-6.1699999999999998E-2</v>
          </cell>
          <cell r="V964">
            <v>-6.1699999999999998E-2</v>
          </cell>
          <cell r="W964">
            <v>-6.1699999999999998E-2</v>
          </cell>
          <cell r="X964">
            <v>-6.3600000000000004E-2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86.317500806278247</v>
          </cell>
          <cell r="AD964">
            <v>0</v>
          </cell>
          <cell r="AE964">
            <v>0</v>
          </cell>
          <cell r="AF964">
            <v>0</v>
          </cell>
          <cell r="AG964">
            <v>47.209358251953631</v>
          </cell>
          <cell r="AH964">
            <v>0</v>
          </cell>
          <cell r="AI964">
            <v>-4.1011343999999998E-2</v>
          </cell>
          <cell r="AJ964">
            <v>-2.6620999999999999E-2</v>
          </cell>
          <cell r="AK964">
            <v>0</v>
          </cell>
          <cell r="AL964">
            <v>13.6</v>
          </cell>
          <cell r="AM964">
            <v>32.805</v>
          </cell>
          <cell r="AN964">
            <v>32.805</v>
          </cell>
          <cell r="AO964">
            <v>112.60664929630734</v>
          </cell>
          <cell r="AP964">
            <v>5.4867736264156974E-3</v>
          </cell>
          <cell r="AQ964">
            <v>35.307299999999998</v>
          </cell>
          <cell r="AR964">
            <v>0</v>
          </cell>
          <cell r="AS964">
            <v>-2.01E-2</v>
          </cell>
          <cell r="AT964">
            <v>-0.05</v>
          </cell>
          <cell r="AU964">
            <v>0</v>
          </cell>
        </row>
        <row r="965">
          <cell r="D965">
            <v>26.4</v>
          </cell>
          <cell r="E965">
            <v>0</v>
          </cell>
          <cell r="F965">
            <v>52.696085134705008</v>
          </cell>
          <cell r="G965">
            <v>0</v>
          </cell>
          <cell r="H965">
            <v>4.6749999999999998</v>
          </cell>
          <cell r="I965">
            <v>0</v>
          </cell>
          <cell r="J965">
            <v>-4.2399999999999998E-3</v>
          </cell>
          <cell r="K965">
            <v>2.8701802339769284E-2</v>
          </cell>
          <cell r="L965">
            <v>-5.4500000000000002E-4</v>
          </cell>
          <cell r="M965">
            <v>-8.9999999999999998E-4</v>
          </cell>
          <cell r="N965">
            <v>-7.1999999999999998E-3</v>
          </cell>
          <cell r="O965">
            <v>-8.9999999999999998E-4</v>
          </cell>
          <cell r="P965">
            <v>0</v>
          </cell>
          <cell r="Q965">
            <v>0</v>
          </cell>
          <cell r="R965">
            <v>-5.3E-3</v>
          </cell>
          <cell r="S965">
            <v>117.7</v>
          </cell>
          <cell r="T965">
            <v>0</v>
          </cell>
          <cell r="U965">
            <v>-6.1699999999999998E-2</v>
          </cell>
          <cell r="V965">
            <v>-6.1699999999999998E-2</v>
          </cell>
          <cell r="W965">
            <v>-6.1699999999999998E-2</v>
          </cell>
          <cell r="X965">
            <v>-6.3600000000000004E-2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91.183885078477743</v>
          </cell>
          <cell r="AD965">
            <v>0</v>
          </cell>
          <cell r="AE965">
            <v>0</v>
          </cell>
          <cell r="AF965">
            <v>0</v>
          </cell>
          <cell r="AG965">
            <v>50.884717686333921</v>
          </cell>
          <cell r="AH965">
            <v>0</v>
          </cell>
          <cell r="AI965">
            <v>-4.1011343999999998E-2</v>
          </cell>
          <cell r="AJ965">
            <v>-2.6620999999999999E-2</v>
          </cell>
          <cell r="AK965">
            <v>0</v>
          </cell>
          <cell r="AL965">
            <v>13.6</v>
          </cell>
          <cell r="AM965">
            <v>36.0075</v>
          </cell>
          <cell r="AN965">
            <v>36.0075</v>
          </cell>
          <cell r="AO965">
            <v>116.80328209198444</v>
          </cell>
          <cell r="AP965">
            <v>0</v>
          </cell>
          <cell r="AQ965">
            <v>34.516100000000002</v>
          </cell>
          <cell r="AR965">
            <v>0</v>
          </cell>
          <cell r="AS965">
            <v>-2.01E-2</v>
          </cell>
          <cell r="AT965">
            <v>-0.05</v>
          </cell>
          <cell r="AU965">
            <v>0</v>
          </cell>
        </row>
        <row r="966">
          <cell r="D966">
            <v>16.3</v>
          </cell>
          <cell r="E966">
            <v>0</v>
          </cell>
          <cell r="F966">
            <v>48.036806554562546</v>
          </cell>
          <cell r="G966">
            <v>0</v>
          </cell>
          <cell r="H966">
            <v>2.3359999999999999</v>
          </cell>
          <cell r="I966">
            <v>0</v>
          </cell>
          <cell r="J966">
            <v>-4.2399999999999998E-3</v>
          </cell>
          <cell r="K966">
            <v>0</v>
          </cell>
          <cell r="L966">
            <v>-5.4500000000000002E-4</v>
          </cell>
          <cell r="M966">
            <v>-8.9999999999999998E-4</v>
          </cell>
          <cell r="N966">
            <v>-7.1999999999999998E-3</v>
          </cell>
          <cell r="O966">
            <v>-8.9999999999999998E-4</v>
          </cell>
          <cell r="P966">
            <v>0</v>
          </cell>
          <cell r="Q966">
            <v>0</v>
          </cell>
          <cell r="R966">
            <v>-5.3E-3</v>
          </cell>
          <cell r="S966">
            <v>111.9</v>
          </cell>
          <cell r="T966">
            <v>0</v>
          </cell>
          <cell r="U966">
            <v>-6.1699999999999998E-2</v>
          </cell>
          <cell r="V966">
            <v>-6.1699999999999998E-2</v>
          </cell>
          <cell r="W966">
            <v>-6.1699999999999998E-2</v>
          </cell>
          <cell r="X966">
            <v>-6.3600000000000004E-2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63.973279563534724</v>
          </cell>
          <cell r="AD966">
            <v>0</v>
          </cell>
          <cell r="AE966">
            <v>0</v>
          </cell>
          <cell r="AF966">
            <v>0</v>
          </cell>
          <cell r="AG966">
            <v>50.124298493013853</v>
          </cell>
          <cell r="AH966">
            <v>0</v>
          </cell>
          <cell r="AI966">
            <v>-4.1011343999999998E-2</v>
          </cell>
          <cell r="AJ966">
            <v>-2.6620999999999999E-2</v>
          </cell>
          <cell r="AK966">
            <v>0</v>
          </cell>
          <cell r="AL966">
            <v>13.7</v>
          </cell>
          <cell r="AM966">
            <v>34.589999999999996</v>
          </cell>
          <cell r="AN966">
            <v>34.589999999999996</v>
          </cell>
          <cell r="AO966">
            <v>112.72388796418021</v>
          </cell>
          <cell r="AP966">
            <v>0</v>
          </cell>
          <cell r="AQ966">
            <v>31.450200000000002</v>
          </cell>
          <cell r="AR966">
            <v>0</v>
          </cell>
          <cell r="AS966">
            <v>-2.01E-2</v>
          </cell>
          <cell r="AT966">
            <v>-0.05</v>
          </cell>
          <cell r="AU966">
            <v>0</v>
          </cell>
        </row>
        <row r="967">
          <cell r="D967">
            <v>54.4</v>
          </cell>
          <cell r="E967">
            <v>0</v>
          </cell>
          <cell r="F967">
            <v>65.182259084632875</v>
          </cell>
          <cell r="G967">
            <v>0</v>
          </cell>
          <cell r="H967">
            <v>0.68799999999999994</v>
          </cell>
          <cell r="I967">
            <v>0</v>
          </cell>
          <cell r="J967">
            <v>-4.2399999999999998E-3</v>
          </cell>
          <cell r="K967">
            <v>0</v>
          </cell>
          <cell r="L967">
            <v>-5.4500000000000002E-4</v>
          </cell>
          <cell r="M967">
            <v>-8.9999999999999998E-4</v>
          </cell>
          <cell r="N967">
            <v>-7.1999999999999998E-3</v>
          </cell>
          <cell r="O967">
            <v>-8.9999999999999998E-4</v>
          </cell>
          <cell r="P967">
            <v>0</v>
          </cell>
          <cell r="Q967">
            <v>0</v>
          </cell>
          <cell r="R967">
            <v>-5.3E-3</v>
          </cell>
          <cell r="S967">
            <v>118.4</v>
          </cell>
          <cell r="T967">
            <v>0</v>
          </cell>
          <cell r="U967">
            <v>-6.1699999999999998E-2</v>
          </cell>
          <cell r="V967">
            <v>-6.1699999999999998E-2</v>
          </cell>
          <cell r="W967">
            <v>-6.1699999999999998E-2</v>
          </cell>
          <cell r="X967">
            <v>-6.3600000000000004E-2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48.667753977639222</v>
          </cell>
          <cell r="AD967">
            <v>0</v>
          </cell>
          <cell r="AE967">
            <v>0</v>
          </cell>
          <cell r="AF967">
            <v>0</v>
          </cell>
          <cell r="AG967">
            <v>50.82134942022391</v>
          </cell>
          <cell r="AH967">
            <v>0</v>
          </cell>
          <cell r="AI967">
            <v>-4.1011343999999998E-2</v>
          </cell>
          <cell r="AJ967">
            <v>-2.6620999999999999E-2</v>
          </cell>
          <cell r="AK967">
            <v>0</v>
          </cell>
          <cell r="AL967">
            <v>13.7</v>
          </cell>
          <cell r="AM967">
            <v>24.217500000000001</v>
          </cell>
          <cell r="AN967">
            <v>24.217500000000001</v>
          </cell>
          <cell r="AO967">
            <v>98.428650554270831</v>
          </cell>
          <cell r="AP967">
            <v>0</v>
          </cell>
          <cell r="AQ967">
            <v>29.966699999999999</v>
          </cell>
          <cell r="AR967">
            <v>0</v>
          </cell>
          <cell r="AS967">
            <v>-2.01E-2</v>
          </cell>
          <cell r="AT967">
            <v>-0.05</v>
          </cell>
          <cell r="AU967">
            <v>0</v>
          </cell>
        </row>
        <row r="968">
          <cell r="D968">
            <v>111.9</v>
          </cell>
          <cell r="E968">
            <v>0</v>
          </cell>
          <cell r="F968">
            <v>88.745563220273255</v>
          </cell>
          <cell r="G968">
            <v>0</v>
          </cell>
          <cell r="H968">
            <v>1.2110000000000001</v>
          </cell>
          <cell r="I968">
            <v>0</v>
          </cell>
          <cell r="J968">
            <v>-4.2399999999999998E-3</v>
          </cell>
          <cell r="K968">
            <v>0</v>
          </cell>
          <cell r="L968">
            <v>-5.4500000000000002E-4</v>
          </cell>
          <cell r="M968">
            <v>-8.9999999999999998E-4</v>
          </cell>
          <cell r="N968">
            <v>-7.1999999999999998E-3</v>
          </cell>
          <cell r="O968">
            <v>-8.9999999999999998E-4</v>
          </cell>
          <cell r="P968">
            <v>0</v>
          </cell>
          <cell r="Q968">
            <v>0</v>
          </cell>
          <cell r="R968">
            <v>-5.3E-3</v>
          </cell>
          <cell r="S968">
            <v>115.1</v>
          </cell>
          <cell r="T968">
            <v>0</v>
          </cell>
          <cell r="U968">
            <v>-6.1699999999999998E-2</v>
          </cell>
          <cell r="V968">
            <v>-6.1699999999999998E-2</v>
          </cell>
          <cell r="W968">
            <v>-6.1699999999999998E-2</v>
          </cell>
          <cell r="X968">
            <v>-6.3600000000000004E-2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90.439182003870144</v>
          </cell>
          <cell r="AD968">
            <v>0</v>
          </cell>
          <cell r="AE968">
            <v>0</v>
          </cell>
          <cell r="AF968">
            <v>0</v>
          </cell>
          <cell r="AG968">
            <v>52.025346476313999</v>
          </cell>
          <cell r="AH968">
            <v>0</v>
          </cell>
          <cell r="AI968">
            <v>-4.1011343999999998E-2</v>
          </cell>
          <cell r="AJ968">
            <v>-2.6620999999999999E-2</v>
          </cell>
          <cell r="AK968">
            <v>0</v>
          </cell>
          <cell r="AL968">
            <v>13.8</v>
          </cell>
          <cell r="AM968">
            <v>21.945</v>
          </cell>
          <cell r="AN968">
            <v>21.945</v>
          </cell>
          <cell r="AO968">
            <v>92.156725736714847</v>
          </cell>
          <cell r="AP968">
            <v>0</v>
          </cell>
          <cell r="AQ968">
            <v>27.889799999999997</v>
          </cell>
          <cell r="AR968">
            <v>0</v>
          </cell>
          <cell r="AS968">
            <v>-2.01E-2</v>
          </cell>
          <cell r="AT968">
            <v>-0.05</v>
          </cell>
          <cell r="AU968">
            <v>0</v>
          </cell>
        </row>
        <row r="969">
          <cell r="D969">
            <v>72.599999999999994</v>
          </cell>
          <cell r="E969">
            <v>0</v>
          </cell>
          <cell r="F969">
            <v>93.792021406070347</v>
          </cell>
          <cell r="G969">
            <v>0</v>
          </cell>
          <cell r="H969">
            <v>2.6760000000000002</v>
          </cell>
          <cell r="I969">
            <v>0</v>
          </cell>
          <cell r="J969">
            <v>-4.2399999999999998E-3</v>
          </cell>
          <cell r="K969">
            <v>6.3199340331924043</v>
          </cell>
          <cell r="L969">
            <v>-5.4500000000000002E-4</v>
          </cell>
          <cell r="M969">
            <v>-8.9999999999999998E-4</v>
          </cell>
          <cell r="N969">
            <v>-7.1999999999999998E-3</v>
          </cell>
          <cell r="O969">
            <v>-8.9999999999999998E-4</v>
          </cell>
          <cell r="P969">
            <v>0</v>
          </cell>
          <cell r="Q969">
            <v>0</v>
          </cell>
          <cell r="R969">
            <v>-5.3E-3</v>
          </cell>
          <cell r="S969">
            <v>122.1</v>
          </cell>
          <cell r="T969">
            <v>0</v>
          </cell>
          <cell r="U969">
            <v>-6.1699999999999998E-2</v>
          </cell>
          <cell r="V969">
            <v>-6.1699999999999998E-2</v>
          </cell>
          <cell r="W969">
            <v>-6.1699999999999998E-2</v>
          </cell>
          <cell r="X969">
            <v>-6.3600000000000004E-2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71.566591270694474</v>
          </cell>
          <cell r="AD969">
            <v>0</v>
          </cell>
          <cell r="AE969">
            <v>0</v>
          </cell>
          <cell r="AF969">
            <v>0</v>
          </cell>
          <cell r="AG969">
            <v>49.680720630243819</v>
          </cell>
          <cell r="AH969">
            <v>0</v>
          </cell>
          <cell r="AI969">
            <v>-4.1011343999999998E-2</v>
          </cell>
          <cell r="AJ969">
            <v>-2.6620999999999999E-2</v>
          </cell>
          <cell r="AK969">
            <v>0</v>
          </cell>
          <cell r="AL969">
            <v>13.8</v>
          </cell>
          <cell r="AM969">
            <v>15.532500000000001</v>
          </cell>
          <cell r="AN969">
            <v>15.532500000000001</v>
          </cell>
          <cell r="AO969">
            <v>110.1278888898528</v>
          </cell>
          <cell r="AP969">
            <v>3.5070198952027454E-3</v>
          </cell>
          <cell r="AQ969">
            <v>24.922800000000002</v>
          </cell>
          <cell r="AR969">
            <v>0</v>
          </cell>
          <cell r="AS969">
            <v>-2.01E-2</v>
          </cell>
          <cell r="AT969">
            <v>-0.05</v>
          </cell>
          <cell r="AU969">
            <v>0</v>
          </cell>
        </row>
        <row r="970">
          <cell r="D970">
            <v>98</v>
          </cell>
          <cell r="E970">
            <v>0</v>
          </cell>
          <cell r="F970">
            <v>83.781876963653374</v>
          </cell>
          <cell r="G970">
            <v>0</v>
          </cell>
          <cell r="H970">
            <v>1.6759999999999999</v>
          </cell>
          <cell r="I970">
            <v>0</v>
          </cell>
          <cell r="J970">
            <v>-4.2399999999999998E-3</v>
          </cell>
          <cell r="K970">
            <v>8.2736776374168208</v>
          </cell>
          <cell r="L970">
            <v>-5.4500000000000002E-4</v>
          </cell>
          <cell r="M970">
            <v>-8.9999999999999998E-4</v>
          </cell>
          <cell r="N970">
            <v>-7.1999999999999998E-3</v>
          </cell>
          <cell r="O970">
            <v>-8.9999999999999998E-4</v>
          </cell>
          <cell r="P970">
            <v>0</v>
          </cell>
          <cell r="Q970">
            <v>0</v>
          </cell>
          <cell r="R970">
            <v>-5.3E-3</v>
          </cell>
          <cell r="S970">
            <v>121.5</v>
          </cell>
          <cell r="T970">
            <v>0</v>
          </cell>
          <cell r="U970">
            <v>-6.1699999999999998E-2</v>
          </cell>
          <cell r="V970">
            <v>-6.1699999999999998E-2</v>
          </cell>
          <cell r="W970">
            <v>-6.1699999999999998E-2</v>
          </cell>
          <cell r="X970">
            <v>-6.3600000000000004E-2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96.459386691034183</v>
          </cell>
          <cell r="AD970">
            <v>0</v>
          </cell>
          <cell r="AE970">
            <v>0</v>
          </cell>
          <cell r="AF970">
            <v>0</v>
          </cell>
          <cell r="AG970">
            <v>49.110406235253777</v>
          </cell>
          <cell r="AH970">
            <v>0</v>
          </cell>
          <cell r="AI970">
            <v>-4.1011343999999998E-2</v>
          </cell>
          <cell r="AJ970">
            <v>-2.6620999999999999E-2</v>
          </cell>
          <cell r="AK970">
            <v>0</v>
          </cell>
          <cell r="AL970">
            <v>13.8</v>
          </cell>
          <cell r="AM970">
            <v>11.25</v>
          </cell>
          <cell r="AN970">
            <v>11.25</v>
          </cell>
          <cell r="AO970">
            <v>113.09235234892344</v>
          </cell>
          <cell r="AP970">
            <v>0</v>
          </cell>
          <cell r="AQ970">
            <v>22.944800000000001</v>
          </cell>
          <cell r="AR970">
            <v>0</v>
          </cell>
          <cell r="AS970">
            <v>-2.01E-2</v>
          </cell>
          <cell r="AT970">
            <v>-0.05</v>
          </cell>
          <cell r="AU970">
            <v>0</v>
          </cell>
        </row>
        <row r="971">
          <cell r="D971">
            <v>101.6</v>
          </cell>
          <cell r="E971">
            <v>0</v>
          </cell>
          <cell r="F971">
            <v>73.465466984614523</v>
          </cell>
          <cell r="G971">
            <v>0</v>
          </cell>
          <cell r="H971">
            <v>0</v>
          </cell>
          <cell r="I971">
            <v>0</v>
          </cell>
          <cell r="J971">
            <v>-4.2399999999999998E-3</v>
          </cell>
          <cell r="K971">
            <v>5.9464960659554906</v>
          </cell>
          <cell r="L971">
            <v>-5.4500000000000002E-4</v>
          </cell>
          <cell r="M971">
            <v>-8.9999999999999998E-4</v>
          </cell>
          <cell r="N971">
            <v>-7.1999999999999998E-3</v>
          </cell>
          <cell r="O971">
            <v>-8.9999999999999998E-4</v>
          </cell>
          <cell r="P971">
            <v>0</v>
          </cell>
          <cell r="Q971">
            <v>0</v>
          </cell>
          <cell r="R971">
            <v>-5.3E-3</v>
          </cell>
          <cell r="S971">
            <v>116.7</v>
          </cell>
          <cell r="T971">
            <v>0</v>
          </cell>
          <cell r="U971">
            <v>-6.1699999999999998E-2</v>
          </cell>
          <cell r="V971">
            <v>-6.1699999999999998E-2</v>
          </cell>
          <cell r="W971">
            <v>-6.1699999999999998E-2</v>
          </cell>
          <cell r="X971">
            <v>-6.3600000000000004E-2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98.573811492152217</v>
          </cell>
          <cell r="AD971">
            <v>0</v>
          </cell>
          <cell r="AE971">
            <v>0</v>
          </cell>
          <cell r="AF971">
            <v>0</v>
          </cell>
          <cell r="AG971">
            <v>46.892516921403612</v>
          </cell>
          <cell r="AH971">
            <v>0</v>
          </cell>
          <cell r="AI971">
            <v>-4.1011343999999998E-2</v>
          </cell>
          <cell r="AJ971">
            <v>-2.6620999999999999E-2</v>
          </cell>
          <cell r="AK971">
            <v>0</v>
          </cell>
          <cell r="AL971">
            <v>13.8</v>
          </cell>
          <cell r="AM971">
            <v>12.622499999999999</v>
          </cell>
          <cell r="AN971">
            <v>12.622499999999999</v>
          </cell>
          <cell r="AO971">
            <v>114.45734541058593</v>
          </cell>
          <cell r="AP971">
            <v>0</v>
          </cell>
          <cell r="AQ971">
            <v>21.263500000000001</v>
          </cell>
          <cell r="AR971">
            <v>0</v>
          </cell>
          <cell r="AS971">
            <v>-2.01E-2</v>
          </cell>
          <cell r="AT971">
            <v>-0.05</v>
          </cell>
          <cell r="AU971">
            <v>0</v>
          </cell>
        </row>
        <row r="972">
          <cell r="D972">
            <v>63.5</v>
          </cell>
          <cell r="E972">
            <v>6.5943038562761487</v>
          </cell>
          <cell r="F972">
            <v>95.768349721729365</v>
          </cell>
          <cell r="G972">
            <v>0.68882975233363064</v>
          </cell>
          <cell r="H972">
            <v>3.04</v>
          </cell>
          <cell r="I972">
            <v>3.7048220000000001</v>
          </cell>
          <cell r="J972">
            <v>-4.2399999999999998E-3</v>
          </cell>
          <cell r="K972">
            <v>0</v>
          </cell>
          <cell r="L972">
            <v>1.047628</v>
          </cell>
          <cell r="M972">
            <v>1.2268289999999999</v>
          </cell>
          <cell r="N972">
            <v>18.636303000000002</v>
          </cell>
          <cell r="O972">
            <v>1.6859150000000001</v>
          </cell>
          <cell r="P972">
            <v>11.479925918107254</v>
          </cell>
          <cell r="Q972">
            <v>2.4420119898483081</v>
          </cell>
          <cell r="R972">
            <v>-5.3E-3</v>
          </cell>
          <cell r="S972">
            <v>115.7</v>
          </cell>
          <cell r="T972">
            <v>1.913790008717178</v>
          </cell>
          <cell r="U972">
            <v>0.18210000000000001</v>
          </cell>
          <cell r="V972">
            <v>0.16839999999999999</v>
          </cell>
          <cell r="W972">
            <v>0.49679999999999996</v>
          </cell>
          <cell r="X972">
            <v>-6.3600000000000004E-2</v>
          </cell>
          <cell r="Y972">
            <v>0</v>
          </cell>
          <cell r="Z972">
            <v>0</v>
          </cell>
          <cell r="AA972">
            <v>5.0840075000000002</v>
          </cell>
          <cell r="AB972">
            <v>0</v>
          </cell>
          <cell r="AC972">
            <v>97.911244786067513</v>
          </cell>
          <cell r="AD972">
            <v>3.8211163474244461</v>
          </cell>
          <cell r="AE972">
            <v>0.44453239591225896</v>
          </cell>
          <cell r="AF972">
            <v>9.8617464533333337</v>
          </cell>
          <cell r="AG972">
            <v>44.421154543113417</v>
          </cell>
          <cell r="AH972">
            <v>0.24840999999999999</v>
          </cell>
          <cell r="AI972">
            <v>-4.1011343999999998E-2</v>
          </cell>
          <cell r="AJ972">
            <v>-2.6620999999999999E-2</v>
          </cell>
          <cell r="AK972">
            <v>0</v>
          </cell>
          <cell r="AL972">
            <v>13.6</v>
          </cell>
          <cell r="AM972">
            <v>9.1575000000000006</v>
          </cell>
          <cell r="AN972">
            <v>9.1575000000000006</v>
          </cell>
          <cell r="AO972">
            <v>104.84013963937417</v>
          </cell>
          <cell r="AP972">
            <v>5.646808761</v>
          </cell>
          <cell r="AQ972">
            <v>21.856900000000003</v>
          </cell>
          <cell r="AR972">
            <v>2.0134165450000001</v>
          </cell>
          <cell r="AS972">
            <v>-2.01E-2</v>
          </cell>
          <cell r="AT972">
            <v>2.77</v>
          </cell>
          <cell r="AU972">
            <v>0.58953211019999996</v>
          </cell>
        </row>
        <row r="973">
          <cell r="D973">
            <v>113.9</v>
          </cell>
          <cell r="E973">
            <v>67.413237987277867</v>
          </cell>
          <cell r="F973">
            <v>91.676784056163697</v>
          </cell>
          <cell r="G973">
            <v>4.3549430640521942</v>
          </cell>
          <cell r="H973">
            <v>2.4620000000000002</v>
          </cell>
          <cell r="I973">
            <v>17.519815999999999</v>
          </cell>
          <cell r="J973">
            <v>1.171041</v>
          </cell>
          <cell r="K973">
            <v>3.5681830860742605</v>
          </cell>
          <cell r="L973">
            <v>8.8343799999999995</v>
          </cell>
          <cell r="M973">
            <v>9.7134339999999995</v>
          </cell>
          <cell r="N973">
            <v>103.588802</v>
          </cell>
          <cell r="O973">
            <v>12.430569</v>
          </cell>
          <cell r="P973">
            <v>136.81032106331594</v>
          </cell>
          <cell r="Q973">
            <v>29.11278899492395</v>
          </cell>
          <cell r="R973">
            <v>1.6618999999999999</v>
          </cell>
          <cell r="S973">
            <v>100.4</v>
          </cell>
          <cell r="T973">
            <v>49.495194211927739</v>
          </cell>
          <cell r="U973">
            <v>18.387999999999998</v>
          </cell>
          <cell r="V973">
            <v>20.009</v>
          </cell>
          <cell r="W973">
            <v>26.413999999999998</v>
          </cell>
          <cell r="X973">
            <v>15.833100000000002</v>
          </cell>
          <cell r="Y973">
            <v>28.038783222730665</v>
          </cell>
          <cell r="Z973">
            <v>7.0096958056826661</v>
          </cell>
          <cell r="AA973">
            <v>10.5704625</v>
          </cell>
          <cell r="AB973">
            <v>28.038783222730665</v>
          </cell>
          <cell r="AC973">
            <v>94.536613416469578</v>
          </cell>
          <cell r="AD973">
            <v>30.366131982796823</v>
          </cell>
          <cell r="AE973">
            <v>15.13814040822774</v>
          </cell>
          <cell r="AF973">
            <v>50.882171266666667</v>
          </cell>
          <cell r="AG973">
            <v>48.666828372483742</v>
          </cell>
          <cell r="AH973">
            <v>3.26355</v>
          </cell>
          <cell r="AI973">
            <v>12.14287200613872</v>
          </cell>
          <cell r="AJ973">
            <v>0.30660000000000004</v>
          </cell>
          <cell r="AK973">
            <v>7.4178088346662943</v>
          </cell>
          <cell r="AL973">
            <v>13.4</v>
          </cell>
          <cell r="AM973">
            <v>14.2575</v>
          </cell>
          <cell r="AN973">
            <v>14.2575</v>
          </cell>
          <cell r="AO973">
            <v>102.75435072226523</v>
          </cell>
          <cell r="AP973">
            <v>55.603577400000006</v>
          </cell>
          <cell r="AQ973">
            <v>21.9558</v>
          </cell>
          <cell r="AR973">
            <v>12.57848776</v>
          </cell>
          <cell r="AS973">
            <v>67.432692000000003</v>
          </cell>
          <cell r="AT973">
            <v>11.3</v>
          </cell>
          <cell r="AU973">
            <v>3.2976277982999997</v>
          </cell>
        </row>
        <row r="974">
          <cell r="D974">
            <v>9.6</v>
          </cell>
          <cell r="E974">
            <v>84.315936996014685</v>
          </cell>
          <cell r="F974">
            <v>100.99701117039992</v>
          </cell>
          <cell r="G974">
            <v>9.253835928679532</v>
          </cell>
          <cell r="H974">
            <v>1.161</v>
          </cell>
          <cell r="I974">
            <v>14.26671</v>
          </cell>
          <cell r="J974">
            <v>2.0709149999999998</v>
          </cell>
          <cell r="K974">
            <v>0.76249238748047254</v>
          </cell>
          <cell r="L974">
            <v>11.906499</v>
          </cell>
          <cell r="M974">
            <v>13.142779000000001</v>
          </cell>
          <cell r="N974">
            <v>118.80441399999999</v>
          </cell>
          <cell r="O974">
            <v>16.028504999999999</v>
          </cell>
          <cell r="P974">
            <v>200.95834708386758</v>
          </cell>
          <cell r="Q974">
            <v>42.76566655785355</v>
          </cell>
          <cell r="R974">
            <v>10.273</v>
          </cell>
          <cell r="S974">
            <v>81.400000000000006</v>
          </cell>
          <cell r="T974">
            <v>71.743135983588004</v>
          </cell>
          <cell r="U974">
            <v>25.009999999999998</v>
          </cell>
          <cell r="V974">
            <v>30.463999999999999</v>
          </cell>
          <cell r="W974">
            <v>36.353999999999999</v>
          </cell>
          <cell r="X974">
            <v>9.871100000000002</v>
          </cell>
          <cell r="Y974">
            <v>62.561179792610588</v>
          </cell>
          <cell r="Z974">
            <v>15.640294948152647</v>
          </cell>
          <cell r="AA974">
            <v>10.233925000000001</v>
          </cell>
          <cell r="AB974">
            <v>62.561179792610588</v>
          </cell>
          <cell r="AC974">
            <v>93.393744517308107</v>
          </cell>
          <cell r="AD974">
            <v>36.491152927582874</v>
          </cell>
          <cell r="AE974">
            <v>27.864284030630241</v>
          </cell>
          <cell r="AF974">
            <v>65.241606333333337</v>
          </cell>
          <cell r="AG974">
            <v>47.39946305028365</v>
          </cell>
          <cell r="AH974">
            <v>6.8088000000000006</v>
          </cell>
          <cell r="AI974">
            <v>14.633496686738159</v>
          </cell>
          <cell r="AJ974">
            <v>4.2338999999999993</v>
          </cell>
          <cell r="AK974">
            <v>29.14151497517928</v>
          </cell>
          <cell r="AL974">
            <v>13.1</v>
          </cell>
          <cell r="AM974">
            <v>3.2175000000000002</v>
          </cell>
          <cell r="AN974">
            <v>3.2175000000000002</v>
          </cell>
          <cell r="AO974">
            <v>77.624201156196165</v>
          </cell>
          <cell r="AP974">
            <v>76.975208969999997</v>
          </cell>
          <cell r="AQ974">
            <v>22.252500000000001</v>
          </cell>
          <cell r="AR974">
            <v>16.064805289999999</v>
          </cell>
          <cell r="AS974">
            <v>82.984363999999999</v>
          </cell>
          <cell r="AT974">
            <v>3.44</v>
          </cell>
          <cell r="AU974">
            <v>4.1559444926999998</v>
          </cell>
        </row>
        <row r="975">
          <cell r="D975">
            <v>11.4</v>
          </cell>
          <cell r="E975">
            <v>68.633044072306305</v>
          </cell>
          <cell r="F975">
            <v>64.293293211328589</v>
          </cell>
          <cell r="G975">
            <v>11.940644127642582</v>
          </cell>
          <cell r="H975">
            <v>1.077</v>
          </cell>
          <cell r="I975">
            <v>13.49553</v>
          </cell>
          <cell r="J975">
            <v>3.3836619999999997</v>
          </cell>
          <cell r="K975">
            <v>1.923400952904563</v>
          </cell>
          <cell r="L975">
            <v>8.3680629999999994</v>
          </cell>
          <cell r="M975">
            <v>12.444898999999999</v>
          </cell>
          <cell r="N975">
            <v>89.411071000000007</v>
          </cell>
          <cell r="O975">
            <v>14.706752</v>
          </cell>
          <cell r="P975">
            <v>154.85118741805971</v>
          </cell>
          <cell r="Q975">
            <v>32.952351896785977</v>
          </cell>
          <cell r="R975">
            <v>7.7975000000000003</v>
          </cell>
          <cell r="S975">
            <v>76.5</v>
          </cell>
          <cell r="T975">
            <v>66.572146545455553</v>
          </cell>
          <cell r="U975">
            <v>25.48</v>
          </cell>
          <cell r="V975">
            <v>28.814999999999998</v>
          </cell>
          <cell r="W975">
            <v>33.242000000000004</v>
          </cell>
          <cell r="X975">
            <v>18.114100000000001</v>
          </cell>
          <cell r="Y975">
            <v>60.326433386007515</v>
          </cell>
          <cell r="Z975">
            <v>15.081608346501879</v>
          </cell>
          <cell r="AA975">
            <v>9.7720187499999991</v>
          </cell>
          <cell r="AB975">
            <v>60.326433386007515</v>
          </cell>
          <cell r="AC975">
            <v>93.766878305740704</v>
          </cell>
          <cell r="AD975">
            <v>18.416091432571903</v>
          </cell>
          <cell r="AE975">
            <v>29.699711379818826</v>
          </cell>
          <cell r="AF975">
            <v>54.628060600000005</v>
          </cell>
          <cell r="AG975">
            <v>44.611259341443429</v>
          </cell>
          <cell r="AH975">
            <v>8.14</v>
          </cell>
          <cell r="AI975">
            <v>5.3869808791259999</v>
          </cell>
          <cell r="AJ975">
            <v>4.6463999999999999</v>
          </cell>
          <cell r="AK975">
            <v>43.041403832216503</v>
          </cell>
          <cell r="AL975">
            <v>12.9</v>
          </cell>
          <cell r="AM975">
            <v>0.26249999999999996</v>
          </cell>
          <cell r="AN975">
            <v>0.26249999999999996</v>
          </cell>
          <cell r="AO975">
            <v>68.4557350262086</v>
          </cell>
          <cell r="AP975">
            <v>72.142816582635945</v>
          </cell>
          <cell r="AQ975">
            <v>23.6371</v>
          </cell>
          <cell r="AR975">
            <v>15.895798729999999</v>
          </cell>
          <cell r="AS975">
            <v>78.852295999999996</v>
          </cell>
          <cell r="AT975">
            <v>11.71</v>
          </cell>
          <cell r="AU975">
            <v>4.9396197113999998</v>
          </cell>
        </row>
        <row r="976">
          <cell r="D976">
            <v>4</v>
          </cell>
          <cell r="E976">
            <v>54.739659510626467</v>
          </cell>
          <cell r="F976">
            <v>30.758038758419964</v>
          </cell>
          <cell r="G976">
            <v>12.803784965850797</v>
          </cell>
          <cell r="H976">
            <v>6.65</v>
          </cell>
          <cell r="I976">
            <v>14.184068</v>
          </cell>
          <cell r="J976">
            <v>4.5125510000000002</v>
          </cell>
          <cell r="K976">
            <v>59.712138814082579</v>
          </cell>
          <cell r="L976">
            <v>7.3025820000000001</v>
          </cell>
          <cell r="M976">
            <v>10.763245</v>
          </cell>
          <cell r="N976">
            <v>55.641965999999996</v>
          </cell>
          <cell r="O976">
            <v>13.150997</v>
          </cell>
          <cell r="P976">
            <v>98.262492230829423</v>
          </cell>
          <cell r="Q976">
            <v>20.909246555272059</v>
          </cell>
          <cell r="R976">
            <v>10.766999999999999</v>
          </cell>
          <cell r="S976">
            <v>70.2</v>
          </cell>
          <cell r="T976">
            <v>60.156518428782071</v>
          </cell>
          <cell r="U976">
            <v>26.244</v>
          </cell>
          <cell r="V976">
            <v>26.855999999999998</v>
          </cell>
          <cell r="W976">
            <v>28.983999999999998</v>
          </cell>
          <cell r="X976">
            <v>13.740100000000002</v>
          </cell>
          <cell r="Y976">
            <v>51.912116958397426</v>
          </cell>
          <cell r="Z976">
            <v>12.978029239599357</v>
          </cell>
          <cell r="AA976">
            <v>9.4030625000000008</v>
          </cell>
          <cell r="AB976">
            <v>51.912116958397426</v>
          </cell>
          <cell r="AC976">
            <v>96.715965061277146</v>
          </cell>
          <cell r="AD976">
            <v>10.498777505843602</v>
          </cell>
          <cell r="AE976">
            <v>26.576356657862068</v>
          </cell>
          <cell r="AF976">
            <v>50.959368999999995</v>
          </cell>
          <cell r="AG976">
            <v>40.302217245963107</v>
          </cell>
          <cell r="AH976">
            <v>10.9115</v>
          </cell>
          <cell r="AI976">
            <v>8.7275973180211199</v>
          </cell>
          <cell r="AJ976">
            <v>13.217000000000001</v>
          </cell>
          <cell r="AK976">
            <v>42.205784875848984</v>
          </cell>
          <cell r="AL976">
            <v>12.7</v>
          </cell>
          <cell r="AM976">
            <v>6.7500000000000004E-2</v>
          </cell>
          <cell r="AN976">
            <v>6.7500000000000004E-2</v>
          </cell>
          <cell r="AO976">
            <v>102.42555641020867</v>
          </cell>
          <cell r="AP976">
            <v>69.280319209695165</v>
          </cell>
          <cell r="AQ976">
            <v>24.032700000000002</v>
          </cell>
          <cell r="AR976">
            <v>14.451712580000001</v>
          </cell>
          <cell r="AS976">
            <v>69.409300000000002</v>
          </cell>
          <cell r="AT976">
            <v>18.579999999999998</v>
          </cell>
          <cell r="AU976">
            <v>7.4261294909999993</v>
          </cell>
        </row>
        <row r="977">
          <cell r="D977">
            <v>3.9</v>
          </cell>
          <cell r="E977">
            <v>26.431429028883638</v>
          </cell>
          <cell r="F977">
            <v>63.520492259671357</v>
          </cell>
          <cell r="G977">
            <v>11.510653106266066</v>
          </cell>
          <cell r="H977">
            <v>8.1720000000000006</v>
          </cell>
          <cell r="I977">
            <v>12.885754</v>
          </cell>
          <cell r="J977">
            <v>4.6238869999999999</v>
          </cell>
          <cell r="K977">
            <v>71.097444104572887</v>
          </cell>
          <cell r="L977">
            <v>7.4539350000000004</v>
          </cell>
          <cell r="M977">
            <v>11.054538000000001</v>
          </cell>
          <cell r="N977">
            <v>61.841963</v>
          </cell>
          <cell r="O977">
            <v>12.770595999999999</v>
          </cell>
          <cell r="P977">
            <v>105.07182528900618</v>
          </cell>
          <cell r="Q977">
            <v>22.358351418475731</v>
          </cell>
          <cell r="R977">
            <v>14.349</v>
          </cell>
          <cell r="S977">
            <v>63.7</v>
          </cell>
          <cell r="T977">
            <v>57.435627267783858</v>
          </cell>
          <cell r="U977">
            <v>25.57</v>
          </cell>
          <cell r="V977">
            <v>25.628999999999998</v>
          </cell>
          <cell r="W977">
            <v>28.709999999999997</v>
          </cell>
          <cell r="X977">
            <v>9.9102000000000015</v>
          </cell>
          <cell r="Y977">
            <v>46.289598362667469</v>
          </cell>
          <cell r="Z977">
            <v>11.572399590666867</v>
          </cell>
          <cell r="AA977">
            <v>8.2069650000000003</v>
          </cell>
          <cell r="AB977">
            <v>46.289598362667469</v>
          </cell>
          <cell r="AC977">
            <v>96.365516555579447</v>
          </cell>
          <cell r="AD977">
            <v>8.7852210092070795</v>
          </cell>
          <cell r="AE977">
            <v>26.274764745534011</v>
          </cell>
          <cell r="AF977">
            <v>13.856882813333332</v>
          </cell>
          <cell r="AG977">
            <v>35.359492489382724</v>
          </cell>
          <cell r="AH977">
            <v>12.1533</v>
          </cell>
          <cell r="AI977">
            <v>11.660523551384399</v>
          </cell>
          <cell r="AJ977">
            <v>13.561</v>
          </cell>
          <cell r="AK977">
            <v>37.607664371145901</v>
          </cell>
          <cell r="AL977">
            <v>12.6</v>
          </cell>
          <cell r="AM977">
            <v>0</v>
          </cell>
          <cell r="AN977">
            <v>0</v>
          </cell>
          <cell r="AO977">
            <v>100.25756891508554</v>
          </cell>
          <cell r="AP977">
            <v>64.927938647329015</v>
          </cell>
          <cell r="AQ977">
            <v>26.900800000000004</v>
          </cell>
          <cell r="AR977">
            <v>13.676625400000001</v>
          </cell>
          <cell r="AS977">
            <v>64.013396</v>
          </cell>
          <cell r="AT977">
            <v>9.0399999999999991</v>
          </cell>
          <cell r="AU977">
            <v>7.8140942351999989</v>
          </cell>
        </row>
        <row r="978">
          <cell r="D978">
            <v>0.5</v>
          </cell>
          <cell r="E978">
            <v>47.312855230217913</v>
          </cell>
          <cell r="F978">
            <v>24.803635696207699</v>
          </cell>
          <cell r="G978">
            <v>11.88772708430278</v>
          </cell>
          <cell r="H978">
            <v>7.0250000000000004</v>
          </cell>
          <cell r="I978">
            <v>9.9867460000000001</v>
          </cell>
          <cell r="J978">
            <v>3.6632549999999999</v>
          </cell>
          <cell r="K978">
            <v>68.313549458051838</v>
          </cell>
          <cell r="L978">
            <v>8.2524650000000008</v>
          </cell>
          <cell r="M978">
            <v>12.685708999999999</v>
          </cell>
          <cell r="N978">
            <v>47.307288999999997</v>
          </cell>
          <cell r="O978">
            <v>14.183961999999999</v>
          </cell>
          <cell r="P978">
            <v>178.36806096237169</v>
          </cell>
          <cell r="Q978">
            <v>37.957515017792971</v>
          </cell>
          <cell r="R978">
            <v>14.629</v>
          </cell>
          <cell r="S978">
            <v>52.8</v>
          </cell>
          <cell r="T978">
            <v>60.831495010375974</v>
          </cell>
          <cell r="U978">
            <v>28.977</v>
          </cell>
          <cell r="V978">
            <v>28.288</v>
          </cell>
          <cell r="W978">
            <v>32.459000000000003</v>
          </cell>
          <cell r="X978">
            <v>8.1701000000000015</v>
          </cell>
          <cell r="Y978">
            <v>51.568086615581521</v>
          </cell>
          <cell r="Z978">
            <v>12.89202165389538</v>
          </cell>
          <cell r="AA978">
            <v>8.0480075000000006</v>
          </cell>
          <cell r="AB978">
            <v>51.568086615581521</v>
          </cell>
          <cell r="AC978">
            <v>91.404479896796389</v>
          </cell>
          <cell r="AD978">
            <v>14.720452139418397</v>
          </cell>
          <cell r="AE978">
            <v>30.416727258174873</v>
          </cell>
          <cell r="AF978">
            <v>27.905430866666673</v>
          </cell>
          <cell r="AG978">
            <v>33.458444506082579</v>
          </cell>
          <cell r="AH978">
            <v>12.036549999999998</v>
          </cell>
          <cell r="AI978">
            <v>11.48293587522312</v>
          </cell>
          <cell r="AJ978">
            <v>9.3408999999999995</v>
          </cell>
          <cell r="AK978">
            <v>30.853990192806418</v>
          </cell>
          <cell r="AL978">
            <v>12.5</v>
          </cell>
          <cell r="AM978">
            <v>0</v>
          </cell>
          <cell r="AN978">
            <v>0</v>
          </cell>
          <cell r="AO978">
            <v>110.64290160943709</v>
          </cell>
          <cell r="AP978">
            <v>71.181594674226886</v>
          </cell>
          <cell r="AQ978">
            <v>29.571100000000001</v>
          </cell>
          <cell r="AR978">
            <v>13.28621092</v>
          </cell>
          <cell r="AS978">
            <v>68.377803999999998</v>
          </cell>
          <cell r="AT978">
            <v>4.4400000000000004</v>
          </cell>
          <cell r="AU978">
            <v>5.2584844653000005</v>
          </cell>
        </row>
        <row r="979">
          <cell r="D979">
            <v>3</v>
          </cell>
          <cell r="E979">
            <v>36.761877172712047</v>
          </cell>
          <cell r="F979">
            <v>17.422054745331327</v>
          </cell>
          <cell r="G979">
            <v>32.623773707904526</v>
          </cell>
          <cell r="H979">
            <v>11.967000000000001</v>
          </cell>
          <cell r="I979">
            <v>5.6390279999999997</v>
          </cell>
          <cell r="J979">
            <v>2.3298519999999998</v>
          </cell>
          <cell r="K979">
            <v>69.041852605590719</v>
          </cell>
          <cell r="L979">
            <v>13.234109</v>
          </cell>
          <cell r="M979">
            <v>14.978121</v>
          </cell>
          <cell r="N979">
            <v>24.485828999999999</v>
          </cell>
          <cell r="O979">
            <v>15.623298</v>
          </cell>
          <cell r="P979">
            <v>214.71825105408359</v>
          </cell>
          <cell r="Q979">
            <v>45.694479440511039</v>
          </cell>
          <cell r="R979">
            <v>6.6482999999999999</v>
          </cell>
          <cell r="S979">
            <v>43.9</v>
          </cell>
          <cell r="T979">
            <v>64.490704978939291</v>
          </cell>
          <cell r="U979">
            <v>31.788</v>
          </cell>
          <cell r="V979">
            <v>33.480000000000004</v>
          </cell>
          <cell r="W979">
            <v>36.361000000000004</v>
          </cell>
          <cell r="X979">
            <v>2.3573999999999997</v>
          </cell>
          <cell r="Y979">
            <v>57.108992061542395</v>
          </cell>
          <cell r="Z979">
            <v>14.277248015385599</v>
          </cell>
          <cell r="AA979">
            <v>7.9224112499999997</v>
          </cell>
          <cell r="AB979">
            <v>57.108992061542395</v>
          </cell>
          <cell r="AC979">
            <v>75.397275048376684</v>
          </cell>
          <cell r="AD979">
            <v>4.9900783424577826</v>
          </cell>
          <cell r="AE979">
            <v>26.586150495791031</v>
          </cell>
          <cell r="AF979">
            <v>8.3405071999999976</v>
          </cell>
          <cell r="AG979">
            <v>33.64854930441259</v>
          </cell>
          <cell r="AH979">
            <v>8.5288500000000003</v>
          </cell>
          <cell r="AI979">
            <v>12.87599540401944</v>
          </cell>
          <cell r="AJ979">
            <v>1.7017</v>
          </cell>
          <cell r="AK979">
            <v>29.944003914892498</v>
          </cell>
          <cell r="AL979">
            <v>12.5</v>
          </cell>
          <cell r="AM979">
            <v>0</v>
          </cell>
          <cell r="AN979">
            <v>0</v>
          </cell>
          <cell r="AO979">
            <v>110.91924989799453</v>
          </cell>
          <cell r="AP979">
            <v>67.272696109397145</v>
          </cell>
          <cell r="AQ979">
            <v>33.329300000000003</v>
          </cell>
          <cell r="AR979">
            <v>13.733394970000001</v>
          </cell>
          <cell r="AS979">
            <v>76.452554000000006</v>
          </cell>
          <cell r="AT979">
            <v>8.9600000000000009</v>
          </cell>
          <cell r="AU979">
            <v>4.9028042150999998</v>
          </cell>
        </row>
        <row r="980">
          <cell r="D980">
            <v>1.1000000000000001</v>
          </cell>
          <cell r="E980">
            <v>11.613197141718958</v>
          </cell>
          <cell r="F980">
            <v>4.9413655783011947</v>
          </cell>
          <cell r="G980">
            <v>24.538333201404605</v>
          </cell>
          <cell r="H980">
            <v>3.68</v>
          </cell>
          <cell r="I980">
            <v>8.9877459999999996</v>
          </cell>
          <cell r="J980">
            <v>1.3649849999999999</v>
          </cell>
          <cell r="K980">
            <v>73.496165676919134</v>
          </cell>
          <cell r="L980">
            <v>14.704129</v>
          </cell>
          <cell r="M980">
            <v>15.128484</v>
          </cell>
          <cell r="N980">
            <v>27.371718000000001</v>
          </cell>
          <cell r="O980">
            <v>15.155677000000001</v>
          </cell>
          <cell r="P980">
            <v>202.48413579279779</v>
          </cell>
          <cell r="Q980">
            <v>43.090438941688532</v>
          </cell>
          <cell r="R980">
            <v>16.779</v>
          </cell>
          <cell r="S980">
            <v>45</v>
          </cell>
          <cell r="T980">
            <v>58.509150241580571</v>
          </cell>
          <cell r="U980">
            <v>36.690000000000005</v>
          </cell>
          <cell r="V980">
            <v>34.719000000000001</v>
          </cell>
          <cell r="W980">
            <v>27.965</v>
          </cell>
          <cell r="X980">
            <v>0.20030000000000001</v>
          </cell>
          <cell r="Y980">
            <v>61.196628226760573</v>
          </cell>
          <cell r="Z980">
            <v>15.299157056690143</v>
          </cell>
          <cell r="AA980">
            <v>4.0007337500000002</v>
          </cell>
          <cell r="AB980">
            <v>61.196628226760573</v>
          </cell>
          <cell r="AC980">
            <v>82.173134325951409</v>
          </cell>
          <cell r="AD980">
            <v>6.6050461505017219</v>
          </cell>
          <cell r="AE980">
            <v>16.62775413543941</v>
          </cell>
          <cell r="AF980">
            <v>9.4233032533333336</v>
          </cell>
          <cell r="AG980">
            <v>34.789178094392682</v>
          </cell>
          <cell r="AH980">
            <v>5.5281000000000002</v>
          </cell>
          <cell r="AI980">
            <v>13.630939683086879</v>
          </cell>
          <cell r="AJ980">
            <v>-2.6620999999999999E-2</v>
          </cell>
          <cell r="AK980">
            <v>14.316012473881784</v>
          </cell>
          <cell r="AL980">
            <v>12.6</v>
          </cell>
          <cell r="AM980">
            <v>0</v>
          </cell>
          <cell r="AN980">
            <v>0</v>
          </cell>
          <cell r="AO980">
            <v>97.935459086185958</v>
          </cell>
          <cell r="AP980">
            <v>61.231741162792133</v>
          </cell>
          <cell r="AQ980">
            <v>35.010600000000004</v>
          </cell>
          <cell r="AR980">
            <v>12.65584788</v>
          </cell>
          <cell r="AS980">
            <v>79.609714999999994</v>
          </cell>
          <cell r="AT980">
            <v>10.39</v>
          </cell>
          <cell r="AU980">
            <v>3.0418765838999997</v>
          </cell>
        </row>
        <row r="981">
          <cell r="D981">
            <v>1.4</v>
          </cell>
          <cell r="E981">
            <v>4.00950949304828</v>
          </cell>
          <cell r="F981">
            <v>33.979499026789199</v>
          </cell>
          <cell r="G981">
            <v>5.906802711447062</v>
          </cell>
          <cell r="H981">
            <v>3.9460000000000002</v>
          </cell>
          <cell r="I981">
            <v>5.5407770000000003</v>
          </cell>
          <cell r="J981">
            <v>0.36513499999999999</v>
          </cell>
          <cell r="K981">
            <v>73.343673182464087</v>
          </cell>
          <cell r="L981">
            <v>3.6368040000000001</v>
          </cell>
          <cell r="M981">
            <v>4.1004459999999998</v>
          </cell>
          <cell r="N981">
            <v>10.671438</v>
          </cell>
          <cell r="O981">
            <v>3.726626</v>
          </cell>
          <cell r="P981">
            <v>40.995399625208151</v>
          </cell>
          <cell r="Q981">
            <v>8.722701057970923</v>
          </cell>
          <cell r="R981">
            <v>4.2836999999999996</v>
          </cell>
          <cell r="S981">
            <v>44.1</v>
          </cell>
          <cell r="T981">
            <v>17.355763851318859</v>
          </cell>
          <cell r="U981">
            <v>13.404</v>
          </cell>
          <cell r="V981">
            <v>9.7914000000000012</v>
          </cell>
          <cell r="W981">
            <v>1.1409</v>
          </cell>
          <cell r="X981">
            <v>-6.3600000000000004E-2</v>
          </cell>
          <cell r="Y981">
            <v>24.658368755132816</v>
          </cell>
          <cell r="Z981">
            <v>6.164592188783204</v>
          </cell>
          <cell r="AA981">
            <v>0</v>
          </cell>
          <cell r="AB981">
            <v>24.658368755132816</v>
          </cell>
          <cell r="AC981">
            <v>75.921383304665667</v>
          </cell>
          <cell r="AD981">
            <v>5.7912062257855013</v>
          </cell>
          <cell r="AE981">
            <v>3.5902599822832548</v>
          </cell>
          <cell r="AF981">
            <v>0</v>
          </cell>
          <cell r="AG981">
            <v>34.91591462661269</v>
          </cell>
          <cell r="AH981">
            <v>2.9068000000000001</v>
          </cell>
          <cell r="AI981">
            <v>1.1380053645575996</v>
          </cell>
          <cell r="AJ981">
            <v>-2.6620999999999999E-2</v>
          </cell>
          <cell r="AK981">
            <v>2.6148845906458584</v>
          </cell>
          <cell r="AL981">
            <v>12.7</v>
          </cell>
          <cell r="AM981">
            <v>0</v>
          </cell>
          <cell r="AN981">
            <v>0</v>
          </cell>
          <cell r="AO981">
            <v>100.58636322714217</v>
          </cell>
          <cell r="AP981">
            <v>21.783785334000001</v>
          </cell>
          <cell r="AQ981">
            <v>34.812800000000003</v>
          </cell>
          <cell r="AR981">
            <v>4.5856413600000003</v>
          </cell>
          <cell r="AS981">
            <v>64.894212999999993</v>
          </cell>
          <cell r="AT981">
            <v>7.01</v>
          </cell>
          <cell r="AU981">
            <v>0.97811137710000007</v>
          </cell>
        </row>
        <row r="982">
          <cell r="D982">
            <v>3.5</v>
          </cell>
          <cell r="E982">
            <v>0</v>
          </cell>
          <cell r="F982">
            <v>72.055476943959519</v>
          </cell>
          <cell r="G982">
            <v>0</v>
          </cell>
          <cell r="H982">
            <v>1.4630000000000001</v>
          </cell>
          <cell r="I982">
            <v>0</v>
          </cell>
          <cell r="J982">
            <v>-4.2399999999999998E-3</v>
          </cell>
          <cell r="K982">
            <v>71.781181742501232</v>
          </cell>
          <cell r="L982">
            <v>-5.4500000000000002E-4</v>
          </cell>
          <cell r="M982">
            <v>-8.9999999999999998E-4</v>
          </cell>
          <cell r="N982">
            <v>-7.1999999999999998E-3</v>
          </cell>
          <cell r="O982">
            <v>-8.9999999999999998E-4</v>
          </cell>
          <cell r="P982">
            <v>0</v>
          </cell>
          <cell r="Q982">
            <v>0</v>
          </cell>
          <cell r="R982">
            <v>-5.3E-3</v>
          </cell>
          <cell r="S982">
            <v>55</v>
          </cell>
          <cell r="T982">
            <v>0</v>
          </cell>
          <cell r="U982">
            <v>-6.1699999999999998E-2</v>
          </cell>
          <cell r="V982">
            <v>-6.1699999999999998E-2</v>
          </cell>
          <cell r="W982">
            <v>-6.1699999999999998E-2</v>
          </cell>
          <cell r="X982">
            <v>-6.3600000000000004E-2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77.04313142334982</v>
          </cell>
          <cell r="AD982">
            <v>0</v>
          </cell>
          <cell r="AE982">
            <v>0</v>
          </cell>
          <cell r="AF982">
            <v>0</v>
          </cell>
          <cell r="AG982">
            <v>44.737995873663444</v>
          </cell>
          <cell r="AH982">
            <v>0</v>
          </cell>
          <cell r="AI982">
            <v>-4.1011343999999998E-2</v>
          </cell>
          <cell r="AJ982">
            <v>-2.6620999999999999E-2</v>
          </cell>
          <cell r="AK982">
            <v>0</v>
          </cell>
          <cell r="AL982">
            <v>13</v>
          </cell>
          <cell r="AM982">
            <v>0</v>
          </cell>
          <cell r="AN982">
            <v>0</v>
          </cell>
          <cell r="AO982">
            <v>94.791363477144913</v>
          </cell>
          <cell r="AP982">
            <v>0</v>
          </cell>
          <cell r="AQ982">
            <v>34.911700000000003</v>
          </cell>
          <cell r="AR982">
            <v>0</v>
          </cell>
          <cell r="AS982">
            <v>-2.01E-2</v>
          </cell>
          <cell r="AT982">
            <v>-0.05</v>
          </cell>
          <cell r="AU982">
            <v>0</v>
          </cell>
        </row>
        <row r="983">
          <cell r="D983">
            <v>2.2000000000000002</v>
          </cell>
          <cell r="E983">
            <v>0</v>
          </cell>
          <cell r="F983">
            <v>66.528983007560726</v>
          </cell>
          <cell r="G983">
            <v>0</v>
          </cell>
          <cell r="H983">
            <v>0</v>
          </cell>
          <cell r="I983">
            <v>0</v>
          </cell>
          <cell r="J983">
            <v>-4.2399999999999998E-3</v>
          </cell>
          <cell r="K983">
            <v>62.519844609817035</v>
          </cell>
          <cell r="L983">
            <v>-5.4500000000000002E-4</v>
          </cell>
          <cell r="M983">
            <v>-8.9999999999999998E-4</v>
          </cell>
          <cell r="N983">
            <v>-7.1999999999999998E-3</v>
          </cell>
          <cell r="O983">
            <v>-8.9999999999999998E-4</v>
          </cell>
          <cell r="P983">
            <v>0</v>
          </cell>
          <cell r="Q983">
            <v>0</v>
          </cell>
          <cell r="R983">
            <v>-5.3E-3</v>
          </cell>
          <cell r="S983">
            <v>60</v>
          </cell>
          <cell r="T983">
            <v>0</v>
          </cell>
          <cell r="U983">
            <v>-6.1699999999999998E-2</v>
          </cell>
          <cell r="V983">
            <v>-6.1699999999999998E-2</v>
          </cell>
          <cell r="W983">
            <v>-6.1699999999999998E-2</v>
          </cell>
          <cell r="X983">
            <v>-6.3600000000000004E-2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80.094693076757693</v>
          </cell>
          <cell r="AD983">
            <v>0</v>
          </cell>
          <cell r="AE983">
            <v>0</v>
          </cell>
          <cell r="AF983">
            <v>0</v>
          </cell>
          <cell r="AG983">
            <v>44.674627607553433</v>
          </cell>
          <cell r="AH983">
            <v>0</v>
          </cell>
          <cell r="AI983">
            <v>-4.1011343999999998E-2</v>
          </cell>
          <cell r="AJ983">
            <v>-2.6620999999999999E-2</v>
          </cell>
          <cell r="AK983">
            <v>0</v>
          </cell>
          <cell r="AL983">
            <v>13.2</v>
          </cell>
          <cell r="AM983">
            <v>3.66</v>
          </cell>
          <cell r="AN983">
            <v>3.66</v>
          </cell>
          <cell r="AO983">
            <v>67.260340101594835</v>
          </cell>
          <cell r="AP983">
            <v>0</v>
          </cell>
          <cell r="AQ983">
            <v>35.999600000000001</v>
          </cell>
          <cell r="AR983">
            <v>0</v>
          </cell>
          <cell r="AS983">
            <v>-2.01E-2</v>
          </cell>
          <cell r="AT983">
            <v>-0.05</v>
          </cell>
          <cell r="AU983">
            <v>0</v>
          </cell>
        </row>
        <row r="984">
          <cell r="D984">
            <v>0</v>
          </cell>
          <cell r="E984">
            <v>0</v>
          </cell>
          <cell r="F984">
            <v>21.605838255858917</v>
          </cell>
          <cell r="G984">
            <v>0</v>
          </cell>
          <cell r="H984">
            <v>0</v>
          </cell>
          <cell r="I984">
            <v>0</v>
          </cell>
          <cell r="J984">
            <v>-4.2399999999999998E-3</v>
          </cell>
          <cell r="K984">
            <v>48.315861918685052</v>
          </cell>
          <cell r="L984">
            <v>-5.4500000000000002E-4</v>
          </cell>
          <cell r="M984">
            <v>-8.9999999999999998E-4</v>
          </cell>
          <cell r="N984">
            <v>-7.1999999999999998E-3</v>
          </cell>
          <cell r="O984">
            <v>-8.9999999999999998E-4</v>
          </cell>
          <cell r="P984">
            <v>0</v>
          </cell>
          <cell r="Q984">
            <v>0</v>
          </cell>
          <cell r="R984">
            <v>-5.3E-3</v>
          </cell>
          <cell r="S984">
            <v>61.8</v>
          </cell>
          <cell r="T984">
            <v>0</v>
          </cell>
          <cell r="U984">
            <v>-6.1699999999999998E-2</v>
          </cell>
          <cell r="V984">
            <v>-6.1699999999999998E-2</v>
          </cell>
          <cell r="W984">
            <v>-6.1699999999999998E-2</v>
          </cell>
          <cell r="X984">
            <v>-6.3600000000000004E-2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65.558902601591058</v>
          </cell>
          <cell r="AD984">
            <v>0</v>
          </cell>
          <cell r="AE984">
            <v>0</v>
          </cell>
          <cell r="AF984">
            <v>0</v>
          </cell>
          <cell r="AG984">
            <v>42.900316156473302</v>
          </cell>
          <cell r="AH984">
            <v>0</v>
          </cell>
          <cell r="AI984">
            <v>-4.1011343999999998E-2</v>
          </cell>
          <cell r="AJ984">
            <v>-2.6620999999999999E-2</v>
          </cell>
          <cell r="AK984">
            <v>0</v>
          </cell>
          <cell r="AL984">
            <v>13.3</v>
          </cell>
          <cell r="AM984">
            <v>20.984999999999999</v>
          </cell>
          <cell r="AN984">
            <v>20.984999999999999</v>
          </cell>
          <cell r="AO984">
            <v>38.071122168104502</v>
          </cell>
          <cell r="AP984">
            <v>0</v>
          </cell>
          <cell r="AQ984">
            <v>35.999600000000001</v>
          </cell>
          <cell r="AR984">
            <v>0</v>
          </cell>
          <cell r="AS984">
            <v>-2.01E-2</v>
          </cell>
          <cell r="AT984">
            <v>-0.05</v>
          </cell>
          <cell r="AU984">
            <v>0</v>
          </cell>
        </row>
        <row r="985">
          <cell r="D985">
            <v>0.8</v>
          </cell>
          <cell r="E985">
            <v>0</v>
          </cell>
          <cell r="F985">
            <v>19.79830780096059</v>
          </cell>
          <cell r="G985">
            <v>0</v>
          </cell>
          <cell r="H985">
            <v>0</v>
          </cell>
          <cell r="I985">
            <v>0</v>
          </cell>
          <cell r="J985">
            <v>-4.2399999999999998E-3</v>
          </cell>
          <cell r="K985">
            <v>72.776515721332629</v>
          </cell>
          <cell r="L985">
            <v>-5.4500000000000002E-4</v>
          </cell>
          <cell r="M985">
            <v>-8.9999999999999998E-4</v>
          </cell>
          <cell r="N985">
            <v>-7.1999999999999998E-3</v>
          </cell>
          <cell r="O985">
            <v>-8.9999999999999998E-4</v>
          </cell>
          <cell r="P985">
            <v>0</v>
          </cell>
          <cell r="Q985">
            <v>0</v>
          </cell>
          <cell r="R985">
            <v>-5.3E-3</v>
          </cell>
          <cell r="S985">
            <v>60.8</v>
          </cell>
          <cell r="T985">
            <v>0</v>
          </cell>
          <cell r="U985">
            <v>-6.1699999999999998E-2</v>
          </cell>
          <cell r="V985">
            <v>-6.1699999999999998E-2</v>
          </cell>
          <cell r="W985">
            <v>-6.1699999999999998E-2</v>
          </cell>
          <cell r="X985">
            <v>-6.3600000000000004E-2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19.927847505912705</v>
          </cell>
          <cell r="AD985">
            <v>0</v>
          </cell>
          <cell r="AE985">
            <v>0</v>
          </cell>
          <cell r="AF985">
            <v>0</v>
          </cell>
          <cell r="AG985">
            <v>46.068729461973547</v>
          </cell>
          <cell r="AH985">
            <v>0</v>
          </cell>
          <cell r="AI985">
            <v>-4.1011343999999998E-2</v>
          </cell>
          <cell r="AJ985">
            <v>-2.6620999999999999E-2</v>
          </cell>
          <cell r="AK985">
            <v>0</v>
          </cell>
          <cell r="AL985">
            <v>13.4</v>
          </cell>
          <cell r="AM985">
            <v>53.782499999999999</v>
          </cell>
          <cell r="AN985">
            <v>53.782499999999999</v>
          </cell>
          <cell r="AO985">
            <v>39.227481734713813</v>
          </cell>
          <cell r="AP985">
            <v>0</v>
          </cell>
          <cell r="AQ985">
            <v>36.197400000000002</v>
          </cell>
          <cell r="AR985">
            <v>0</v>
          </cell>
          <cell r="AS985">
            <v>-2.01E-2</v>
          </cell>
          <cell r="AT985">
            <v>-0.05</v>
          </cell>
          <cell r="AU985">
            <v>0</v>
          </cell>
        </row>
        <row r="986">
          <cell r="D986">
            <v>3.6</v>
          </cell>
          <cell r="E986">
            <v>0</v>
          </cell>
          <cell r="F986">
            <v>75.870106109208564</v>
          </cell>
          <cell r="G986">
            <v>0</v>
          </cell>
          <cell r="H986">
            <v>0</v>
          </cell>
          <cell r="I986">
            <v>0</v>
          </cell>
          <cell r="J986">
            <v>-4.2399999999999998E-3</v>
          </cell>
          <cell r="K986">
            <v>51.369981624667055</v>
          </cell>
          <cell r="L986">
            <v>-5.4500000000000002E-4</v>
          </cell>
          <cell r="M986">
            <v>-8.9999999999999998E-4</v>
          </cell>
          <cell r="N986">
            <v>-7.1999999999999998E-3</v>
          </cell>
          <cell r="O986">
            <v>-8.9999999999999998E-4</v>
          </cell>
          <cell r="P986">
            <v>0</v>
          </cell>
          <cell r="Q986">
            <v>0</v>
          </cell>
          <cell r="R986">
            <v>-5.3E-3</v>
          </cell>
          <cell r="S986">
            <v>66.8</v>
          </cell>
          <cell r="T986">
            <v>0</v>
          </cell>
          <cell r="U986">
            <v>-6.1699999999999998E-2</v>
          </cell>
          <cell r="V986">
            <v>-6.1699999999999998E-2</v>
          </cell>
          <cell r="W986">
            <v>-6.1699999999999998E-2</v>
          </cell>
          <cell r="X986">
            <v>-6.3600000000000004E-2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6.5583934637712336</v>
          </cell>
          <cell r="AD986">
            <v>0</v>
          </cell>
          <cell r="AE986">
            <v>0</v>
          </cell>
          <cell r="AF986">
            <v>0</v>
          </cell>
          <cell r="AG986">
            <v>51.391663815213953</v>
          </cell>
          <cell r="AH986">
            <v>0</v>
          </cell>
          <cell r="AI986">
            <v>-4.1011343999999998E-2</v>
          </cell>
          <cell r="AJ986">
            <v>-2.6620999999999999E-2</v>
          </cell>
          <cell r="AK986">
            <v>0</v>
          </cell>
          <cell r="AL986">
            <v>13.5</v>
          </cell>
          <cell r="AM986">
            <v>55.582499999999996</v>
          </cell>
          <cell r="AN986">
            <v>55.582499999999996</v>
          </cell>
          <cell r="AO986">
            <v>42.934634462961398</v>
          </cell>
          <cell r="AP986">
            <v>0</v>
          </cell>
          <cell r="AQ986">
            <v>36.296300000000002</v>
          </cell>
          <cell r="AR986">
            <v>0</v>
          </cell>
          <cell r="AS986">
            <v>-2.01E-2</v>
          </cell>
          <cell r="AT986">
            <v>-0.05</v>
          </cell>
          <cell r="AU986">
            <v>0</v>
          </cell>
        </row>
        <row r="987">
          <cell r="D987">
            <v>2.6</v>
          </cell>
          <cell r="E987">
            <v>0</v>
          </cell>
          <cell r="F987">
            <v>102.12455011724916</v>
          </cell>
          <cell r="G987">
            <v>0</v>
          </cell>
          <cell r="H987">
            <v>0.96199999999999997</v>
          </cell>
          <cell r="I987">
            <v>0</v>
          </cell>
          <cell r="J987">
            <v>-4.2399999999999998E-3</v>
          </cell>
          <cell r="K987">
            <v>73.526789079284512</v>
          </cell>
          <cell r="L987">
            <v>-5.4500000000000002E-4</v>
          </cell>
          <cell r="M987">
            <v>-8.9999999999999998E-4</v>
          </cell>
          <cell r="N987">
            <v>-7.1999999999999998E-3</v>
          </cell>
          <cell r="O987">
            <v>-8.9999999999999998E-4</v>
          </cell>
          <cell r="P987">
            <v>0</v>
          </cell>
          <cell r="Q987">
            <v>0</v>
          </cell>
          <cell r="R987">
            <v>-5.3E-3</v>
          </cell>
          <cell r="S987">
            <v>70.7</v>
          </cell>
          <cell r="T987">
            <v>0</v>
          </cell>
          <cell r="U987">
            <v>-6.1699999999999998E-2</v>
          </cell>
          <cell r="V987">
            <v>-6.1699999999999998E-2</v>
          </cell>
          <cell r="W987">
            <v>-6.1699999999999998E-2</v>
          </cell>
          <cell r="X987">
            <v>-6.3600000000000004E-2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.49829396903891632</v>
          </cell>
          <cell r="AD987">
            <v>0</v>
          </cell>
          <cell r="AE987">
            <v>0</v>
          </cell>
          <cell r="AF987">
            <v>0</v>
          </cell>
          <cell r="AG987">
            <v>48.920301436923765</v>
          </cell>
          <cell r="AH987">
            <v>0</v>
          </cell>
          <cell r="AI987">
            <v>-4.1011343999999998E-2</v>
          </cell>
          <cell r="AJ987">
            <v>-2.6620999999999999E-2</v>
          </cell>
          <cell r="AK987">
            <v>0</v>
          </cell>
          <cell r="AL987">
            <v>13.5</v>
          </cell>
          <cell r="AM987">
            <v>62.88</v>
          </cell>
          <cell r="AN987">
            <v>62.88</v>
          </cell>
          <cell r="AO987">
            <v>108.9911678290885</v>
          </cell>
          <cell r="AP987">
            <v>0</v>
          </cell>
          <cell r="AQ987">
            <v>35.603999999999999</v>
          </cell>
          <cell r="AR987">
            <v>0</v>
          </cell>
          <cell r="AS987">
            <v>-2.01E-2</v>
          </cell>
          <cell r="AT987">
            <v>-0.05</v>
          </cell>
          <cell r="AU987">
            <v>0</v>
          </cell>
        </row>
        <row r="988">
          <cell r="D988">
            <v>2.4</v>
          </cell>
          <cell r="E988">
            <v>0</v>
          </cell>
          <cell r="F988">
            <v>100.55922729052166</v>
          </cell>
          <cell r="G988">
            <v>0</v>
          </cell>
          <cell r="H988">
            <v>3.036</v>
          </cell>
          <cell r="I988">
            <v>0</v>
          </cell>
          <cell r="J988">
            <v>-4.2399999999999998E-3</v>
          </cell>
          <cell r="K988">
            <v>73.511632041750133</v>
          </cell>
          <cell r="L988">
            <v>-5.4500000000000002E-4</v>
          </cell>
          <cell r="M988">
            <v>-8.9999999999999998E-4</v>
          </cell>
          <cell r="N988">
            <v>-7.1999999999999998E-3</v>
          </cell>
          <cell r="O988">
            <v>-8.9999999999999998E-4</v>
          </cell>
          <cell r="P988">
            <v>0</v>
          </cell>
          <cell r="Q988">
            <v>0</v>
          </cell>
          <cell r="R988">
            <v>-5.3E-3</v>
          </cell>
          <cell r="S988">
            <v>63</v>
          </cell>
          <cell r="T988">
            <v>0</v>
          </cell>
          <cell r="U988">
            <v>-6.1699999999999998E-2</v>
          </cell>
          <cell r="V988">
            <v>-6.1699999999999998E-2</v>
          </cell>
          <cell r="W988">
            <v>-6.1699999999999998E-2</v>
          </cell>
          <cell r="X988">
            <v>-6.3600000000000004E-2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.52801951193291763</v>
          </cell>
          <cell r="AD988">
            <v>0</v>
          </cell>
          <cell r="AE988">
            <v>0</v>
          </cell>
          <cell r="AF988">
            <v>0</v>
          </cell>
          <cell r="AG988">
            <v>47.209358251953631</v>
          </cell>
          <cell r="AH988">
            <v>0</v>
          </cell>
          <cell r="AI988">
            <v>-4.1011343999999998E-2</v>
          </cell>
          <cell r="AJ988">
            <v>-2.6620999999999999E-2</v>
          </cell>
          <cell r="AK988">
            <v>0</v>
          </cell>
          <cell r="AL988">
            <v>13.6</v>
          </cell>
          <cell r="AM988">
            <v>60.622500000000002</v>
          </cell>
          <cell r="AN988">
            <v>60.622500000000002</v>
          </cell>
          <cell r="AO988">
            <v>99.291735623419399</v>
          </cell>
          <cell r="AP988">
            <v>6.2050626969023526E-3</v>
          </cell>
          <cell r="AQ988">
            <v>37.779800000000002</v>
          </cell>
          <cell r="AR988">
            <v>0</v>
          </cell>
          <cell r="AS988">
            <v>-2.01E-2</v>
          </cell>
          <cell r="AT988">
            <v>-0.05</v>
          </cell>
          <cell r="AU988">
            <v>0</v>
          </cell>
        </row>
        <row r="989">
          <cell r="D989">
            <v>3.9</v>
          </cell>
          <cell r="E989">
            <v>0</v>
          </cell>
          <cell r="F989">
            <v>103.35283120736081</v>
          </cell>
          <cell r="G989">
            <v>0</v>
          </cell>
          <cell r="H989">
            <v>3.6389999999999998</v>
          </cell>
          <cell r="I989">
            <v>0</v>
          </cell>
          <cell r="J989">
            <v>-4.2399999999999998E-3</v>
          </cell>
          <cell r="K989">
            <v>66.927617509551752</v>
          </cell>
          <cell r="L989">
            <v>-5.4500000000000002E-4</v>
          </cell>
          <cell r="M989">
            <v>-8.9999999999999998E-4</v>
          </cell>
          <cell r="N989">
            <v>-7.1999999999999998E-3</v>
          </cell>
          <cell r="O989">
            <v>-8.9999999999999998E-4</v>
          </cell>
          <cell r="P989">
            <v>0</v>
          </cell>
          <cell r="Q989">
            <v>0</v>
          </cell>
          <cell r="R989">
            <v>-5.3E-3</v>
          </cell>
          <cell r="S989">
            <v>74.099999999999994</v>
          </cell>
          <cell r="T989">
            <v>0</v>
          </cell>
          <cell r="U989">
            <v>-6.1699999999999998E-2</v>
          </cell>
          <cell r="V989">
            <v>-6.1699999999999998E-2</v>
          </cell>
          <cell r="W989">
            <v>-6.1699999999999998E-2</v>
          </cell>
          <cell r="X989">
            <v>-6.3600000000000004E-2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.15097446785637497</v>
          </cell>
          <cell r="AD989">
            <v>0</v>
          </cell>
          <cell r="AE989">
            <v>0</v>
          </cell>
          <cell r="AF989">
            <v>0</v>
          </cell>
          <cell r="AG989">
            <v>50.884717686333921</v>
          </cell>
          <cell r="AH989">
            <v>0</v>
          </cell>
          <cell r="AI989">
            <v>-4.1011343999999998E-2</v>
          </cell>
          <cell r="AJ989">
            <v>-2.6620999999999999E-2</v>
          </cell>
          <cell r="AK989">
            <v>0</v>
          </cell>
          <cell r="AL989">
            <v>13.6</v>
          </cell>
          <cell r="AM989">
            <v>58.230000000000004</v>
          </cell>
          <cell r="AN989">
            <v>58.230000000000004</v>
          </cell>
          <cell r="AO989">
            <v>99.158162934146347</v>
          </cell>
          <cell r="AP989">
            <v>1.2227587382778182E-2</v>
          </cell>
          <cell r="AQ989">
            <v>37.4831</v>
          </cell>
          <cell r="AR989">
            <v>0</v>
          </cell>
          <cell r="AS989">
            <v>-2.01E-2</v>
          </cell>
          <cell r="AT989">
            <v>-0.05</v>
          </cell>
          <cell r="AU989">
            <v>0</v>
          </cell>
        </row>
        <row r="990">
          <cell r="D990">
            <v>0</v>
          </cell>
          <cell r="E990">
            <v>0</v>
          </cell>
          <cell r="F990">
            <v>45.259933645768768</v>
          </cell>
          <cell r="G990">
            <v>0</v>
          </cell>
          <cell r="H990">
            <v>6.1219999999999999</v>
          </cell>
          <cell r="I990">
            <v>0</v>
          </cell>
          <cell r="J990">
            <v>-4.2399999999999998E-3</v>
          </cell>
          <cell r="K990">
            <v>31.083979236574091</v>
          </cell>
          <cell r="L990">
            <v>-5.4500000000000002E-4</v>
          </cell>
          <cell r="M990">
            <v>-8.9999999999999998E-4</v>
          </cell>
          <cell r="N990">
            <v>-7.1999999999999998E-3</v>
          </cell>
          <cell r="O990">
            <v>-8.9999999999999998E-4</v>
          </cell>
          <cell r="P990">
            <v>0</v>
          </cell>
          <cell r="Q990">
            <v>0</v>
          </cell>
          <cell r="R990">
            <v>-5.3E-3</v>
          </cell>
          <cell r="S990">
            <v>81.900000000000006</v>
          </cell>
          <cell r="T990">
            <v>0</v>
          </cell>
          <cell r="U990">
            <v>-6.1699999999999998E-2</v>
          </cell>
          <cell r="V990">
            <v>-6.1699999999999998E-2</v>
          </cell>
          <cell r="W990">
            <v>-6.1699999999999998E-2</v>
          </cell>
          <cell r="X990">
            <v>-6.3600000000000004E-2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50.124298493013853</v>
          </cell>
          <cell r="AH990">
            <v>0</v>
          </cell>
          <cell r="AI990">
            <v>-4.1011343999999998E-2</v>
          </cell>
          <cell r="AJ990">
            <v>-2.6620999999999999E-2</v>
          </cell>
          <cell r="AK990">
            <v>0</v>
          </cell>
          <cell r="AL990">
            <v>13.7</v>
          </cell>
          <cell r="AM990">
            <v>41.362499999999997</v>
          </cell>
          <cell r="AN990">
            <v>41.362499999999997</v>
          </cell>
          <cell r="AO990">
            <v>71.632991233995043</v>
          </cell>
          <cell r="AP990">
            <v>5.7167362349446194E-3</v>
          </cell>
          <cell r="AQ990">
            <v>34.812800000000003</v>
          </cell>
          <cell r="AR990">
            <v>0</v>
          </cell>
          <cell r="AS990">
            <v>-2.01E-2</v>
          </cell>
          <cell r="AT990">
            <v>-0.05</v>
          </cell>
          <cell r="AU990">
            <v>0</v>
          </cell>
        </row>
        <row r="991">
          <cell r="D991">
            <v>0</v>
          </cell>
          <cell r="E991">
            <v>0</v>
          </cell>
          <cell r="F991">
            <v>60.213607047307981</v>
          </cell>
          <cell r="G991">
            <v>0</v>
          </cell>
          <cell r="H991">
            <v>5.12</v>
          </cell>
          <cell r="I991">
            <v>0</v>
          </cell>
          <cell r="J991">
            <v>-4.2399999999999998E-3</v>
          </cell>
          <cell r="K991">
            <v>68.388932549914543</v>
          </cell>
          <cell r="L991">
            <v>-5.4500000000000002E-4</v>
          </cell>
          <cell r="M991">
            <v>-8.9999999999999998E-4</v>
          </cell>
          <cell r="N991">
            <v>-7.1999999999999998E-3</v>
          </cell>
          <cell r="O991">
            <v>-8.9999999999999998E-4</v>
          </cell>
          <cell r="P991">
            <v>0</v>
          </cell>
          <cell r="Q991">
            <v>0</v>
          </cell>
          <cell r="R991">
            <v>-5.3E-3</v>
          </cell>
          <cell r="S991">
            <v>88.7</v>
          </cell>
          <cell r="T991">
            <v>0</v>
          </cell>
          <cell r="U991">
            <v>-6.1699999999999998E-2</v>
          </cell>
          <cell r="V991">
            <v>-6.1699999999999998E-2</v>
          </cell>
          <cell r="W991">
            <v>-6.1699999999999998E-2</v>
          </cell>
          <cell r="X991">
            <v>-6.3600000000000004E-2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2.2685282734895722E-2</v>
          </cell>
          <cell r="AD991">
            <v>0</v>
          </cell>
          <cell r="AE991">
            <v>0</v>
          </cell>
          <cell r="AF991">
            <v>0</v>
          </cell>
          <cell r="AG991">
            <v>50.82134942022391</v>
          </cell>
          <cell r="AH991">
            <v>0</v>
          </cell>
          <cell r="AI991">
            <v>-4.1011343999999998E-2</v>
          </cell>
          <cell r="AJ991">
            <v>-2.6620999999999999E-2</v>
          </cell>
          <cell r="AK991">
            <v>0</v>
          </cell>
          <cell r="AL991">
            <v>13.7</v>
          </cell>
          <cell r="AM991">
            <v>65.58</v>
          </cell>
          <cell r="AN991">
            <v>65.58</v>
          </cell>
          <cell r="AO991">
            <v>10.231102605577126</v>
          </cell>
          <cell r="AP991">
            <v>7.2052041243573228E-3</v>
          </cell>
          <cell r="AQ991">
            <v>32.043600000000005</v>
          </cell>
          <cell r="AR991">
            <v>0</v>
          </cell>
          <cell r="AS991">
            <v>-2.01E-2</v>
          </cell>
          <cell r="AT991">
            <v>-0.05</v>
          </cell>
          <cell r="AU991">
            <v>0</v>
          </cell>
        </row>
        <row r="992">
          <cell r="D992">
            <v>0</v>
          </cell>
          <cell r="E992">
            <v>0</v>
          </cell>
          <cell r="F992">
            <v>46.443329343166646</v>
          </cell>
          <cell r="G992">
            <v>0</v>
          </cell>
          <cell r="H992">
            <v>11.315</v>
          </cell>
          <cell r="I992">
            <v>0</v>
          </cell>
          <cell r="J992">
            <v>-4.2399999999999998E-3</v>
          </cell>
          <cell r="K992">
            <v>65.467543354032244</v>
          </cell>
          <cell r="L992">
            <v>-5.4500000000000002E-4</v>
          </cell>
          <cell r="M992">
            <v>-8.9999999999999998E-4</v>
          </cell>
          <cell r="N992">
            <v>-7.1999999999999998E-3</v>
          </cell>
          <cell r="O992">
            <v>-8.9999999999999998E-4</v>
          </cell>
          <cell r="P992">
            <v>0</v>
          </cell>
          <cell r="Q992">
            <v>0</v>
          </cell>
          <cell r="R992">
            <v>-5.3E-3</v>
          </cell>
          <cell r="S992">
            <v>81.400000000000006</v>
          </cell>
          <cell r="T992">
            <v>0</v>
          </cell>
          <cell r="U992">
            <v>-6.1699999999999998E-2</v>
          </cell>
          <cell r="V992">
            <v>-6.1699999999999998E-2</v>
          </cell>
          <cell r="W992">
            <v>-6.1699999999999998E-2</v>
          </cell>
          <cell r="X992">
            <v>-6.3600000000000004E-2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.29334417329606538</v>
          </cell>
          <cell r="AD992">
            <v>0</v>
          </cell>
          <cell r="AE992">
            <v>0</v>
          </cell>
          <cell r="AF992">
            <v>0</v>
          </cell>
          <cell r="AG992">
            <v>52.025346476313999</v>
          </cell>
          <cell r="AH992">
            <v>0</v>
          </cell>
          <cell r="AI992">
            <v>-4.1011343999999998E-2</v>
          </cell>
          <cell r="AJ992">
            <v>-2.6620999999999999E-2</v>
          </cell>
          <cell r="AK992">
            <v>0</v>
          </cell>
          <cell r="AL992">
            <v>13.8</v>
          </cell>
          <cell r="AM992">
            <v>85.642499999999998</v>
          </cell>
          <cell r="AN992">
            <v>85.642499999999998</v>
          </cell>
          <cell r="AO992">
            <v>7.2303229985584743</v>
          </cell>
          <cell r="AP992">
            <v>0</v>
          </cell>
          <cell r="AQ992">
            <v>30.362300000000001</v>
          </cell>
          <cell r="AR992">
            <v>0</v>
          </cell>
          <cell r="AS992">
            <v>-2.01E-2</v>
          </cell>
          <cell r="AT992">
            <v>-0.05</v>
          </cell>
          <cell r="AU992">
            <v>0</v>
          </cell>
        </row>
        <row r="993">
          <cell r="D993">
            <v>6.8</v>
          </cell>
          <cell r="E993">
            <v>0</v>
          </cell>
          <cell r="F993">
            <v>17.917021679316036</v>
          </cell>
          <cell r="G993">
            <v>0</v>
          </cell>
          <cell r="H993">
            <v>45.383000000000003</v>
          </cell>
          <cell r="I993">
            <v>0</v>
          </cell>
          <cell r="J993">
            <v>-4.2399999999999998E-3</v>
          </cell>
          <cell r="K993">
            <v>37.336510793870573</v>
          </cell>
          <cell r="L993">
            <v>-5.4500000000000002E-4</v>
          </cell>
          <cell r="M993">
            <v>-8.9999999999999998E-4</v>
          </cell>
          <cell r="N993">
            <v>-7.1999999999999998E-3</v>
          </cell>
          <cell r="O993">
            <v>-8.9999999999999998E-4</v>
          </cell>
          <cell r="P993">
            <v>0</v>
          </cell>
          <cell r="Q993">
            <v>0</v>
          </cell>
          <cell r="R993">
            <v>-5.3E-3</v>
          </cell>
          <cell r="S993">
            <v>86.6</v>
          </cell>
          <cell r="T993">
            <v>0</v>
          </cell>
          <cell r="U993">
            <v>-6.1699999999999998E-2</v>
          </cell>
          <cell r="V993">
            <v>-6.1699999999999998E-2</v>
          </cell>
          <cell r="W993">
            <v>-6.1699999999999998E-2</v>
          </cell>
          <cell r="X993">
            <v>-6.3600000000000004E-2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.43727838099333477</v>
          </cell>
          <cell r="AD993">
            <v>0</v>
          </cell>
          <cell r="AE993">
            <v>0</v>
          </cell>
          <cell r="AF993">
            <v>0</v>
          </cell>
          <cell r="AG993">
            <v>49.680720630243819</v>
          </cell>
          <cell r="AH993">
            <v>0</v>
          </cell>
          <cell r="AI993">
            <v>-4.1011343999999998E-2</v>
          </cell>
          <cell r="AJ993">
            <v>-2.6620999999999999E-2</v>
          </cell>
          <cell r="AK993">
            <v>0</v>
          </cell>
          <cell r="AL993">
            <v>13.8</v>
          </cell>
          <cell r="AM993">
            <v>89.467500000000001</v>
          </cell>
          <cell r="AN993">
            <v>89.467500000000001</v>
          </cell>
          <cell r="AO993">
            <v>76.226252174349227</v>
          </cell>
          <cell r="AP993">
            <v>8.6709786631899988E-4</v>
          </cell>
          <cell r="AQ993">
            <v>28.285399999999999</v>
          </cell>
          <cell r="AR993">
            <v>0</v>
          </cell>
          <cell r="AS993">
            <v>-2.01E-2</v>
          </cell>
          <cell r="AT993">
            <v>-0.05</v>
          </cell>
          <cell r="AU993">
            <v>0</v>
          </cell>
        </row>
        <row r="994">
          <cell r="D994">
            <v>12.5</v>
          </cell>
          <cell r="E994">
            <v>0</v>
          </cell>
          <cell r="F994">
            <v>10.086647697390951</v>
          </cell>
          <cell r="G994">
            <v>0</v>
          </cell>
          <cell r="H994">
            <v>75.221000000000004</v>
          </cell>
          <cell r="I994">
            <v>0</v>
          </cell>
          <cell r="J994">
            <v>-4.2399999999999998E-3</v>
          </cell>
          <cell r="K994">
            <v>55.382019691218481</v>
          </cell>
          <cell r="L994">
            <v>-5.4500000000000002E-4</v>
          </cell>
          <cell r="M994">
            <v>-8.9999999999999998E-4</v>
          </cell>
          <cell r="N994">
            <v>-7.1999999999999998E-3</v>
          </cell>
          <cell r="O994">
            <v>-8.9999999999999998E-4</v>
          </cell>
          <cell r="P994">
            <v>0</v>
          </cell>
          <cell r="Q994">
            <v>0</v>
          </cell>
          <cell r="R994">
            <v>-5.3E-3</v>
          </cell>
          <cell r="S994">
            <v>83.4</v>
          </cell>
          <cell r="T994">
            <v>0</v>
          </cell>
          <cell r="U994">
            <v>-6.1699999999999998E-2</v>
          </cell>
          <cell r="V994">
            <v>-6.1699999999999998E-2</v>
          </cell>
          <cell r="W994">
            <v>-6.1699999999999998E-2</v>
          </cell>
          <cell r="X994">
            <v>-6.3600000000000004E-2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.19947403784132445</v>
          </cell>
          <cell r="AD994">
            <v>0</v>
          </cell>
          <cell r="AE994">
            <v>0</v>
          </cell>
          <cell r="AF994">
            <v>0</v>
          </cell>
          <cell r="AG994">
            <v>49.110406235253777</v>
          </cell>
          <cell r="AH994">
            <v>0</v>
          </cell>
          <cell r="AI994">
            <v>-4.1011343999999998E-2</v>
          </cell>
          <cell r="AJ994">
            <v>-2.6620999999999999E-2</v>
          </cell>
          <cell r="AK994">
            <v>0</v>
          </cell>
          <cell r="AL994">
            <v>13.8</v>
          </cell>
          <cell r="AM994">
            <v>63.5625</v>
          </cell>
          <cell r="AN994">
            <v>63.5625</v>
          </cell>
          <cell r="AO994">
            <v>111.6729270486057</v>
          </cell>
          <cell r="AP994">
            <v>1.2990910048898741E-2</v>
          </cell>
          <cell r="AQ994">
            <v>27.692000000000004</v>
          </cell>
          <cell r="AR994">
            <v>0</v>
          </cell>
          <cell r="AS994">
            <v>-2.01E-2</v>
          </cell>
          <cell r="AT994">
            <v>-0.05</v>
          </cell>
          <cell r="AU994">
            <v>0</v>
          </cell>
        </row>
        <row r="995">
          <cell r="D995">
            <v>0.6</v>
          </cell>
          <cell r="E995">
            <v>0</v>
          </cell>
          <cell r="F995">
            <v>2.7263678615858145</v>
          </cell>
          <cell r="G995">
            <v>0</v>
          </cell>
          <cell r="H995">
            <v>67.106999999999999</v>
          </cell>
          <cell r="I995">
            <v>0</v>
          </cell>
          <cell r="J995">
            <v>-4.2399999999999998E-3</v>
          </cell>
          <cell r="K995">
            <v>71.982150924459347</v>
          </cell>
          <cell r="L995">
            <v>-5.4500000000000002E-4</v>
          </cell>
          <cell r="M995">
            <v>-8.9999999999999998E-4</v>
          </cell>
          <cell r="N995">
            <v>-7.1999999999999998E-3</v>
          </cell>
          <cell r="O995">
            <v>-8.9999999999999998E-4</v>
          </cell>
          <cell r="P995">
            <v>0</v>
          </cell>
          <cell r="Q995">
            <v>0</v>
          </cell>
          <cell r="R995">
            <v>-5.3E-3</v>
          </cell>
          <cell r="S995">
            <v>73.599999999999994</v>
          </cell>
          <cell r="T995">
            <v>0</v>
          </cell>
          <cell r="U995">
            <v>-6.1699999999999998E-2</v>
          </cell>
          <cell r="V995">
            <v>-6.1699999999999998E-2</v>
          </cell>
          <cell r="W995">
            <v>-6.1699999999999998E-2</v>
          </cell>
          <cell r="X995">
            <v>-6.3600000000000004E-2</v>
          </cell>
          <cell r="Y995">
            <v>0</v>
          </cell>
          <cell r="Z995">
            <v>0</v>
          </cell>
          <cell r="AA995">
            <v>3.6067687500000001E-2</v>
          </cell>
          <cell r="AB995">
            <v>0</v>
          </cell>
          <cell r="AC995">
            <v>4.4353639002365091</v>
          </cell>
          <cell r="AD995">
            <v>0</v>
          </cell>
          <cell r="AE995">
            <v>0</v>
          </cell>
          <cell r="AF995">
            <v>0</v>
          </cell>
          <cell r="AG995">
            <v>46.892516921403612</v>
          </cell>
          <cell r="AH995">
            <v>0</v>
          </cell>
          <cell r="AI995">
            <v>-4.1011343999999998E-2</v>
          </cell>
          <cell r="AJ995">
            <v>-2.6620999999999999E-2</v>
          </cell>
          <cell r="AK995">
            <v>0</v>
          </cell>
          <cell r="AL995">
            <v>13.8</v>
          </cell>
          <cell r="AM995">
            <v>40.049999999999997</v>
          </cell>
          <cell r="AN995">
            <v>40.049999999999997</v>
          </cell>
          <cell r="AO995">
            <v>116.89708722637576</v>
          </cell>
          <cell r="AP995">
            <v>7.5267231952551583E-3</v>
          </cell>
          <cell r="AQ995">
            <v>24.922800000000002</v>
          </cell>
          <cell r="AR995">
            <v>0</v>
          </cell>
          <cell r="AS995">
            <v>-2.01E-2</v>
          </cell>
          <cell r="AT995">
            <v>-0.05</v>
          </cell>
          <cell r="AU995">
            <v>0</v>
          </cell>
        </row>
        <row r="996">
          <cell r="D996">
            <v>0</v>
          </cell>
          <cell r="E996">
            <v>0</v>
          </cell>
          <cell r="F996">
            <v>0.29264806142733024</v>
          </cell>
          <cell r="G996">
            <v>0</v>
          </cell>
          <cell r="H996">
            <v>58.643999999999998</v>
          </cell>
          <cell r="I996">
            <v>7.9831709999999996</v>
          </cell>
          <cell r="J996">
            <v>-4.2399999999999998E-3</v>
          </cell>
          <cell r="K996">
            <v>67.367062016395977</v>
          </cell>
          <cell r="L996">
            <v>1.7199500000000001</v>
          </cell>
          <cell r="M996">
            <v>1.723911</v>
          </cell>
          <cell r="N996">
            <v>8.9617810000000002</v>
          </cell>
          <cell r="O996">
            <v>1.3237429999999999</v>
          </cell>
          <cell r="P996">
            <v>14.700891692250325</v>
          </cell>
          <cell r="Q996">
            <v>3.1274111287456998</v>
          </cell>
          <cell r="R996">
            <v>-5.3E-3</v>
          </cell>
          <cell r="S996">
            <v>69.599999999999994</v>
          </cell>
          <cell r="T996">
            <v>0</v>
          </cell>
          <cell r="U996">
            <v>-6.1699999999999998E-2</v>
          </cell>
          <cell r="V996">
            <v>0.27839999999999998</v>
          </cell>
          <cell r="W996">
            <v>0.59390000000000009</v>
          </cell>
          <cell r="X996">
            <v>1.034</v>
          </cell>
          <cell r="Y996">
            <v>0.19335399827792921</v>
          </cell>
          <cell r="Z996">
            <v>4.8338499569482302E-2</v>
          </cell>
          <cell r="AA996">
            <v>3.6274062499999999</v>
          </cell>
          <cell r="AB996">
            <v>0.19335399827792921</v>
          </cell>
          <cell r="AC996">
            <v>3.9847872500537518</v>
          </cell>
          <cell r="AD996">
            <v>0</v>
          </cell>
          <cell r="AE996">
            <v>0.43319953542367345</v>
          </cell>
          <cell r="AF996">
            <v>0</v>
          </cell>
          <cell r="AG996">
            <v>44.421154543113417</v>
          </cell>
          <cell r="AH996">
            <v>0.122405</v>
          </cell>
          <cell r="AI996">
            <v>0.89698452837839993</v>
          </cell>
          <cell r="AJ996">
            <v>0.37330000000000002</v>
          </cell>
          <cell r="AK996">
            <v>0</v>
          </cell>
          <cell r="AL996">
            <v>13.6</v>
          </cell>
          <cell r="AM996">
            <v>43.897500000000001</v>
          </cell>
          <cell r="AN996">
            <v>43.897500000000001</v>
          </cell>
          <cell r="AO996">
            <v>94.986585099928519</v>
          </cell>
          <cell r="AP996">
            <v>6.6204172491106448</v>
          </cell>
          <cell r="AQ996">
            <v>24.626100000000001</v>
          </cell>
          <cell r="AR996">
            <v>1.1653271190000001</v>
          </cell>
          <cell r="AS996">
            <v>-2.01E-2</v>
          </cell>
          <cell r="AT996">
            <v>2.98</v>
          </cell>
          <cell r="AU996">
            <v>0.49478682329999996</v>
          </cell>
        </row>
        <row r="997">
          <cell r="D997">
            <v>3</v>
          </cell>
          <cell r="E997">
            <v>6.3611394162942529</v>
          </cell>
          <cell r="F997">
            <v>31.656325252614849</v>
          </cell>
          <cell r="G997">
            <v>4.5675929665137627</v>
          </cell>
          <cell r="H997">
            <v>89.457999999999998</v>
          </cell>
          <cell r="I997">
            <v>37.932467000000003</v>
          </cell>
          <cell r="J997">
            <v>1.6935129999999998</v>
          </cell>
          <cell r="K997">
            <v>59.186170769029474</v>
          </cell>
          <cell r="L997">
            <v>12.338399000000001</v>
          </cell>
          <cell r="M997">
            <v>12.468434</v>
          </cell>
          <cell r="N997">
            <v>23.558869000000001</v>
          </cell>
          <cell r="O997">
            <v>9.4570070000000008</v>
          </cell>
          <cell r="P997">
            <v>168.99547165200539</v>
          </cell>
          <cell r="Q997">
            <v>35.962681774401737</v>
          </cell>
          <cell r="R997">
            <v>4.0674999999999999</v>
          </cell>
          <cell r="S997">
            <v>72.7</v>
          </cell>
          <cell r="T997">
            <v>9.9126417328992371</v>
          </cell>
          <cell r="U997">
            <v>16.015000000000001</v>
          </cell>
          <cell r="V997">
            <v>21.984999999999999</v>
          </cell>
          <cell r="W997">
            <v>26.212999999999997</v>
          </cell>
          <cell r="X997">
            <v>14.703100000000001</v>
          </cell>
          <cell r="Y997">
            <v>29.232422630763754</v>
          </cell>
          <cell r="Z997">
            <v>7.3081056576909385</v>
          </cell>
          <cell r="AA997">
            <v>7.5990931249999996</v>
          </cell>
          <cell r="AB997">
            <v>29.232422630763754</v>
          </cell>
          <cell r="AC997">
            <v>6.2634847882175881</v>
          </cell>
          <cell r="AD997">
            <v>1.2122177587289833</v>
          </cell>
          <cell r="AE997">
            <v>9.8608222305452085</v>
          </cell>
          <cell r="AF997">
            <v>2.4478011733333331</v>
          </cell>
          <cell r="AG997">
            <v>48.666828372483742</v>
          </cell>
          <cell r="AH997">
            <v>1.9047000000000001</v>
          </cell>
          <cell r="AI997">
            <v>12.71839578088464</v>
          </cell>
          <cell r="AJ997">
            <v>9.6222000000000012</v>
          </cell>
          <cell r="AK997">
            <v>5.6754995540142907</v>
          </cell>
          <cell r="AL997">
            <v>13.4</v>
          </cell>
          <cell r="AM997">
            <v>41.707499999999996</v>
          </cell>
          <cell r="AN997">
            <v>41.707499999999996</v>
          </cell>
          <cell r="AO997">
            <v>71.97095692191408</v>
          </cell>
          <cell r="AP997">
            <v>52.673464724689438</v>
          </cell>
          <cell r="AQ997">
            <v>24.3294</v>
          </cell>
          <cell r="AR997">
            <v>6.9381368590000001</v>
          </cell>
          <cell r="AS997">
            <v>27.366130999999999</v>
          </cell>
          <cell r="AT997">
            <v>26.05</v>
          </cell>
          <cell r="AU997">
            <v>2.8542874040999999</v>
          </cell>
        </row>
        <row r="998">
          <cell r="D998">
            <v>5.8</v>
          </cell>
          <cell r="E998">
            <v>7.3202148221311134</v>
          </cell>
          <cell r="F998">
            <v>68.344966785075144</v>
          </cell>
          <cell r="G998">
            <v>6.2793918748821982</v>
          </cell>
          <cell r="H998">
            <v>87.81</v>
          </cell>
          <cell r="I998">
            <v>38.572085999999999</v>
          </cell>
          <cell r="J998">
            <v>2.9441280000000001</v>
          </cell>
          <cell r="K998">
            <v>63.954646477914629</v>
          </cell>
          <cell r="L998">
            <v>15.710953999999999</v>
          </cell>
          <cell r="M998">
            <v>15.751825999999999</v>
          </cell>
          <cell r="N998">
            <v>14.284446000000001</v>
          </cell>
          <cell r="O998">
            <v>7.5410469999999998</v>
          </cell>
          <cell r="P998">
            <v>223.24955283836408</v>
          </cell>
          <cell r="Q998">
            <v>47.510409287257659</v>
          </cell>
          <cell r="R998">
            <v>3.9277000000000002</v>
          </cell>
          <cell r="S998">
            <v>69.2</v>
          </cell>
          <cell r="T998">
            <v>17.535273903555407</v>
          </cell>
          <cell r="U998">
            <v>27.727</v>
          </cell>
          <cell r="V998">
            <v>35.722999999999999</v>
          </cell>
          <cell r="W998">
            <v>34.734999999999999</v>
          </cell>
          <cell r="X998">
            <v>5.5004999999999997</v>
          </cell>
          <cell r="Y998">
            <v>62.526902319864995</v>
          </cell>
          <cell r="Z998">
            <v>15.631725579966249</v>
          </cell>
          <cell r="AA998">
            <v>8.9131250000000009</v>
          </cell>
          <cell r="AB998">
            <v>62.526902319864995</v>
          </cell>
          <cell r="AC998">
            <v>6.7312709632337135</v>
          </cell>
          <cell r="AD998">
            <v>3.5602535696018247</v>
          </cell>
          <cell r="AE998">
            <v>16.89279892522562</v>
          </cell>
          <cell r="AF998">
            <v>6.0913765866666667</v>
          </cell>
          <cell r="AG998">
            <v>47.39946305028365</v>
          </cell>
          <cell r="AH998">
            <v>8.9997999999999987</v>
          </cell>
          <cell r="AI998">
            <v>15.483810959860319</v>
          </cell>
          <cell r="AJ998">
            <v>15.353</v>
          </cell>
          <cell r="AK998">
            <v>10.832852466770099</v>
          </cell>
          <cell r="AL998">
            <v>13.1</v>
          </cell>
          <cell r="AM998">
            <v>58.657499999999999</v>
          </cell>
          <cell r="AN998">
            <v>58.657499999999999</v>
          </cell>
          <cell r="AO998">
            <v>95.233180833970934</v>
          </cell>
          <cell r="AP998">
            <v>67.169151789731899</v>
          </cell>
          <cell r="AQ998">
            <v>25.417300000000001</v>
          </cell>
          <cell r="AR998">
            <v>10.224918799999999</v>
          </cell>
          <cell r="AS998">
            <v>32.971922999999997</v>
          </cell>
          <cell r="AT998">
            <v>19.670000000000002</v>
          </cell>
          <cell r="AU998">
            <v>3.8511637758000004</v>
          </cell>
        </row>
        <row r="999">
          <cell r="D999">
            <v>10.7</v>
          </cell>
          <cell r="E999">
            <v>9.9987343986719051</v>
          </cell>
          <cell r="F999">
            <v>60.649929270101815</v>
          </cell>
          <cell r="G999">
            <v>7.758478203877627</v>
          </cell>
          <cell r="H999">
            <v>96.206000000000003</v>
          </cell>
          <cell r="I999">
            <v>38.203344000000001</v>
          </cell>
          <cell r="J999">
            <v>5.0326759999999995</v>
          </cell>
          <cell r="K999">
            <v>65.464625922534168</v>
          </cell>
          <cell r="L999">
            <v>14.353692000000001</v>
          </cell>
          <cell r="M999">
            <v>14.142087</v>
          </cell>
          <cell r="N999">
            <v>34.825803000000001</v>
          </cell>
          <cell r="O999">
            <v>4.4806119999999998</v>
          </cell>
          <cell r="P999">
            <v>199.08570868611346</v>
          </cell>
          <cell r="Q999">
            <v>42.367095644298175</v>
          </cell>
          <cell r="R999">
            <v>8.5678999999999998</v>
          </cell>
          <cell r="S999">
            <v>70.5</v>
          </cell>
          <cell r="T999">
            <v>14.543590001033815</v>
          </cell>
          <cell r="U999">
            <v>22.178999999999998</v>
          </cell>
          <cell r="V999">
            <v>32.439</v>
          </cell>
          <cell r="W999">
            <v>32.21</v>
          </cell>
          <cell r="X999">
            <v>8.4376000000000015</v>
          </cell>
          <cell r="Y999">
            <v>59.620681406412139</v>
          </cell>
          <cell r="Z999">
            <v>14.905170351603035</v>
          </cell>
          <cell r="AA999">
            <v>11.34160625</v>
          </cell>
          <cell r="AB999">
            <v>59.620681406412139</v>
          </cell>
          <cell r="AC999">
            <v>9.571624811868416</v>
          </cell>
          <cell r="AD999">
            <v>4.6584685609688616</v>
          </cell>
          <cell r="AE999">
            <v>10.536193925545932</v>
          </cell>
          <cell r="AF999">
            <v>7.4191014266666642</v>
          </cell>
          <cell r="AG999">
            <v>44.611259341443429</v>
          </cell>
          <cell r="AH999">
            <v>23.558599999999998</v>
          </cell>
          <cell r="AI999">
            <v>13.572957810258002</v>
          </cell>
          <cell r="AJ999">
            <v>13.836</v>
          </cell>
          <cell r="AK999">
            <v>9.6817880173530479</v>
          </cell>
          <cell r="AL999">
            <v>12.9</v>
          </cell>
          <cell r="AM999">
            <v>69.570000000000007</v>
          </cell>
          <cell r="AN999">
            <v>69.570000000000007</v>
          </cell>
          <cell r="AO999">
            <v>116.66573363067489</v>
          </cell>
          <cell r="AP999">
            <v>69.498492113554846</v>
          </cell>
          <cell r="AQ999">
            <v>27.889799999999997</v>
          </cell>
          <cell r="AR999">
            <v>11.38377992</v>
          </cell>
          <cell r="AS999">
            <v>32.697532000000002</v>
          </cell>
          <cell r="AT999">
            <v>5.69</v>
          </cell>
          <cell r="AU999">
            <v>5.7308387597999992</v>
          </cell>
        </row>
        <row r="1000">
          <cell r="D1000">
            <v>10.1</v>
          </cell>
          <cell r="E1000">
            <v>19.014043213538393</v>
          </cell>
          <cell r="F1000">
            <v>48.117670100844634</v>
          </cell>
          <cell r="G1000">
            <v>10.107281768709736</v>
          </cell>
          <cell r="H1000">
            <v>92.441000000000003</v>
          </cell>
          <cell r="I1000">
            <v>35.253534999999999</v>
          </cell>
          <cell r="J1000">
            <v>6.3686859999999994</v>
          </cell>
          <cell r="K1000">
            <v>74.253858106578093</v>
          </cell>
          <cell r="L1000">
            <v>12.652787999999999</v>
          </cell>
          <cell r="M1000">
            <v>12.526971</v>
          </cell>
          <cell r="N1000">
            <v>69.129418000000001</v>
          </cell>
          <cell r="O1000">
            <v>2.8880240000000001</v>
          </cell>
          <cell r="P1000">
            <v>169.33824116166494</v>
          </cell>
          <cell r="Q1000">
            <v>36.035653062236854</v>
          </cell>
          <cell r="R1000">
            <v>16.791</v>
          </cell>
          <cell r="S1000">
            <v>70.2</v>
          </cell>
          <cell r="T1000">
            <v>17.300648925292688</v>
          </cell>
          <cell r="U1000">
            <v>24.408999999999999</v>
          </cell>
          <cell r="V1000">
            <v>29.795999999999999</v>
          </cell>
          <cell r="W1000">
            <v>28.420999999999999</v>
          </cell>
          <cell r="X1000">
            <v>14.720100000000002</v>
          </cell>
          <cell r="Y1000">
            <v>50.683253903918903</v>
          </cell>
          <cell r="Z1000">
            <v>12.670813475979726</v>
          </cell>
          <cell r="AA1000">
            <v>11.039925</v>
          </cell>
          <cell r="AB1000">
            <v>50.683253903918903</v>
          </cell>
          <cell r="AC1000">
            <v>8.3372325306385733</v>
          </cell>
          <cell r="AD1000">
            <v>6.0867741967990883</v>
          </cell>
          <cell r="AE1000">
            <v>12.054623256620687</v>
          </cell>
          <cell r="AF1000">
            <v>13.218579173333332</v>
          </cell>
          <cell r="AG1000">
            <v>40.302217245963107</v>
          </cell>
          <cell r="AH1000">
            <v>27.265550000000001</v>
          </cell>
          <cell r="AI1000">
            <v>12.662168074063199</v>
          </cell>
          <cell r="AJ1000">
            <v>12.172000000000001</v>
          </cell>
          <cell r="AK1000">
            <v>15.783810490180574</v>
          </cell>
          <cell r="AL1000">
            <v>12.7</v>
          </cell>
          <cell r="AM1000">
            <v>87.24</v>
          </cell>
          <cell r="AN1000">
            <v>87.24</v>
          </cell>
          <cell r="AO1000">
            <v>95.859944991328817</v>
          </cell>
          <cell r="AP1000">
            <v>66.338769493799802</v>
          </cell>
          <cell r="AQ1000">
            <v>29.571100000000001</v>
          </cell>
          <cell r="AR1000">
            <v>12.379526029999999</v>
          </cell>
          <cell r="AS1000">
            <v>37.419666999999997</v>
          </cell>
          <cell r="AT1000">
            <v>6.61</v>
          </cell>
          <cell r="AU1000">
            <v>8.7442463789999998</v>
          </cell>
        </row>
        <row r="1001">
          <cell r="D1001">
            <v>21.9</v>
          </cell>
          <cell r="E1001">
            <v>13.593831428934628</v>
          </cell>
          <cell r="F1001">
            <v>27.561519217897459</v>
          </cell>
          <cell r="G1001">
            <v>15.571434300468395</v>
          </cell>
          <cell r="H1001">
            <v>82.47</v>
          </cell>
          <cell r="I1001">
            <v>35.144247</v>
          </cell>
          <cell r="J1001">
            <v>6.3745649999999996</v>
          </cell>
          <cell r="K1001">
            <v>70.563666370372388</v>
          </cell>
          <cell r="L1001">
            <v>12.096073000000001</v>
          </cell>
          <cell r="M1001">
            <v>11.997214</v>
          </cell>
          <cell r="N1001">
            <v>74.402885999999995</v>
          </cell>
          <cell r="O1001">
            <v>2.4300830000000002</v>
          </cell>
          <cell r="P1001">
            <v>165.38282207032006</v>
          </cell>
          <cell r="Q1001">
            <v>35.193818042246519</v>
          </cell>
          <cell r="R1001">
            <v>13.329000000000001</v>
          </cell>
          <cell r="S1001">
            <v>79</v>
          </cell>
          <cell r="T1001">
            <v>32.143382581845785</v>
          </cell>
          <cell r="U1001">
            <v>25.619</v>
          </cell>
          <cell r="V1001">
            <v>28.646999999999998</v>
          </cell>
          <cell r="W1001">
            <v>28.523</v>
          </cell>
          <cell r="X1001">
            <v>15.653100000000002</v>
          </cell>
          <cell r="Y1001">
            <v>45.221939325315688</v>
          </cell>
          <cell r="Z1001">
            <v>11.305484831328922</v>
          </cell>
          <cell r="AA1001">
            <v>10.313225000000001</v>
          </cell>
          <cell r="AB1001">
            <v>45.221939325315688</v>
          </cell>
          <cell r="AC1001">
            <v>4.0700526230918079</v>
          </cell>
          <cell r="AD1001">
            <v>7.5278318296740991</v>
          </cell>
          <cell r="AE1001">
            <v>9.5858899726892464</v>
          </cell>
          <cell r="AF1001">
            <v>7.4342362799999986</v>
          </cell>
          <cell r="AG1001">
            <v>35.359492489382724</v>
          </cell>
          <cell r="AH1001">
            <v>22.312899999999999</v>
          </cell>
          <cell r="AI1001">
            <v>12.772680532531918</v>
          </cell>
          <cell r="AJ1001">
            <v>12.058999999999999</v>
          </cell>
          <cell r="AK1001">
            <v>18.740129357666529</v>
          </cell>
          <cell r="AL1001">
            <v>12.6</v>
          </cell>
          <cell r="AM1001">
            <v>136.53</v>
          </cell>
          <cell r="AN1001">
            <v>136.53</v>
          </cell>
          <cell r="AO1001">
            <v>101.66521956357782</v>
          </cell>
          <cell r="AP1001">
            <v>67.839032794935704</v>
          </cell>
          <cell r="AQ1001">
            <v>33.329300000000003</v>
          </cell>
          <cell r="AR1001">
            <v>12.47600166</v>
          </cell>
          <cell r="AS1001">
            <v>42.317494000000003</v>
          </cell>
          <cell r="AT1001">
            <v>7.26</v>
          </cell>
          <cell r="AU1001">
            <v>7.6709506302000001</v>
          </cell>
        </row>
        <row r="1002">
          <cell r="D1002">
            <v>17</v>
          </cell>
          <cell r="E1002">
            <v>22.992540687475778</v>
          </cell>
          <cell r="F1002">
            <v>13.460650315418707</v>
          </cell>
          <cell r="G1002">
            <v>15.813496627382657</v>
          </cell>
          <cell r="H1002">
            <v>59.139000000000003</v>
          </cell>
          <cell r="I1002">
            <v>38.398968000000004</v>
          </cell>
          <cell r="J1002">
            <v>5.0801119999999997</v>
          </cell>
          <cell r="K1002">
            <v>32.483173267423339</v>
          </cell>
          <cell r="L1002">
            <v>13.591982</v>
          </cell>
          <cell r="M1002">
            <v>12.946133</v>
          </cell>
          <cell r="N1002">
            <v>86.527067000000002</v>
          </cell>
          <cell r="O1002">
            <v>1.69354</v>
          </cell>
          <cell r="P1002">
            <v>186.76523667074798</v>
          </cell>
          <cell r="Q1002">
            <v>39.744777219975525</v>
          </cell>
          <cell r="R1002">
            <v>9.0905000000000005</v>
          </cell>
          <cell r="S1002">
            <v>83.5</v>
          </cell>
          <cell r="T1002">
            <v>20.156411505679582</v>
          </cell>
          <cell r="U1002">
            <v>30.599</v>
          </cell>
          <cell r="V1002">
            <v>32.742000000000004</v>
          </cell>
          <cell r="W1002">
            <v>32.883000000000003</v>
          </cell>
          <cell r="X1002">
            <v>24.440100000000001</v>
          </cell>
          <cell r="Y1002">
            <v>49.59553140770624</v>
          </cell>
          <cell r="Z1002">
            <v>12.39888285192656</v>
          </cell>
          <cell r="AA1002">
            <v>13.340266874999998</v>
          </cell>
          <cell r="AB1002">
            <v>49.59553140770624</v>
          </cell>
          <cell r="AC1002">
            <v>2.0643607288755108</v>
          </cell>
          <cell r="AD1002">
            <v>16.739170935903488</v>
          </cell>
          <cell r="AE1002">
            <v>6.1621056973192552</v>
          </cell>
          <cell r="AF1002">
            <v>18.89468238666667</v>
          </cell>
          <cell r="AG1002">
            <v>33.458444506082579</v>
          </cell>
          <cell r="AH1002">
            <v>25.8581</v>
          </cell>
          <cell r="AI1002">
            <v>13.516517715624</v>
          </cell>
          <cell r="AJ1002">
            <v>13.849</v>
          </cell>
          <cell r="AK1002">
            <v>17.251949467199644</v>
          </cell>
          <cell r="AL1002">
            <v>12.5</v>
          </cell>
          <cell r="AM1002">
            <v>136.44</v>
          </cell>
          <cell r="AN1002">
            <v>136.44</v>
          </cell>
          <cell r="AO1002">
            <v>100.4116912488621</v>
          </cell>
          <cell r="AP1002">
            <v>69.957824967289156</v>
          </cell>
          <cell r="AQ1002">
            <v>36.494100000000003</v>
          </cell>
          <cell r="AR1002">
            <v>12.20452118</v>
          </cell>
          <cell r="AS1002">
            <v>42.069673999999999</v>
          </cell>
          <cell r="AT1002">
            <v>7.31</v>
          </cell>
          <cell r="AU1002">
            <v>6.9922098180000001</v>
          </cell>
        </row>
        <row r="1003">
          <cell r="D1003">
            <v>11.3</v>
          </cell>
          <cell r="E1003">
            <v>39.210678089172148</v>
          </cell>
          <cell r="F1003">
            <v>0.88093621321041016</v>
          </cell>
          <cell r="G1003">
            <v>11.316929374758164</v>
          </cell>
          <cell r="H1003">
            <v>56.188000000000002</v>
          </cell>
          <cell r="I1003">
            <v>35.734623999999997</v>
          </cell>
          <cell r="J1003">
            <v>3.4519099999999998</v>
          </cell>
          <cell r="K1003">
            <v>64.259052935003538</v>
          </cell>
          <cell r="L1003">
            <v>15.158875</v>
          </cell>
          <cell r="M1003">
            <v>15.160607000000001</v>
          </cell>
          <cell r="N1003">
            <v>90.722240999999997</v>
          </cell>
          <cell r="O1003">
            <v>1.875685</v>
          </cell>
          <cell r="P1003">
            <v>216.15629233016858</v>
          </cell>
          <cell r="Q1003">
            <v>46.00059398870944</v>
          </cell>
          <cell r="R1003">
            <v>5.1669</v>
          </cell>
          <cell r="S1003">
            <v>91.3</v>
          </cell>
          <cell r="T1003">
            <v>6.7330755697815086</v>
          </cell>
          <cell r="U1003">
            <v>18.126999999999999</v>
          </cell>
          <cell r="V1003">
            <v>36.21</v>
          </cell>
          <cell r="W1003">
            <v>36.947000000000003</v>
          </cell>
          <cell r="X1003">
            <v>12.238100000000001</v>
          </cell>
          <cell r="Y1003">
            <v>55.866578968298761</v>
          </cell>
          <cell r="Z1003">
            <v>13.96664474207469</v>
          </cell>
          <cell r="AA1003">
            <v>11.92241375</v>
          </cell>
          <cell r="AB1003">
            <v>55.866578968298761</v>
          </cell>
          <cell r="AC1003">
            <v>1.2124892496237369</v>
          </cell>
          <cell r="AD1003">
            <v>12.189709789423009</v>
          </cell>
          <cell r="AE1003">
            <v>10.231591794655529</v>
          </cell>
          <cell r="AF1003">
            <v>17.670298493333334</v>
          </cell>
          <cell r="AG1003">
            <v>33.64854930441259</v>
          </cell>
          <cell r="AH1003">
            <v>30.649450000000002</v>
          </cell>
          <cell r="AI1003">
            <v>14.503491746805599</v>
          </cell>
          <cell r="AJ1003">
            <v>14.717000000000001</v>
          </cell>
          <cell r="AK1003">
            <v>25.330559120038863</v>
          </cell>
          <cell r="AL1003">
            <v>12.5</v>
          </cell>
          <cell r="AM1003">
            <v>144.375</v>
          </cell>
          <cell r="AN1003">
            <v>144.375</v>
          </cell>
          <cell r="AO1003">
            <v>84.306704530958953</v>
          </cell>
          <cell r="AP1003">
            <v>63.287810707552524</v>
          </cell>
          <cell r="AQ1003">
            <v>38.669900000000005</v>
          </cell>
          <cell r="AR1003">
            <v>10.96054402</v>
          </cell>
          <cell r="AS1003">
            <v>38.299619</v>
          </cell>
          <cell r="AT1003">
            <v>5.84</v>
          </cell>
          <cell r="AU1003">
            <v>4.8824524386000006</v>
          </cell>
        </row>
        <row r="1004">
          <cell r="D1004">
            <v>10</v>
          </cell>
          <cell r="E1004">
            <v>27.226255592762804</v>
          </cell>
          <cell r="F1004">
            <v>29.971580656124587</v>
          </cell>
          <cell r="G1004">
            <v>13.700111090637067</v>
          </cell>
          <cell r="H1004">
            <v>67.962000000000003</v>
          </cell>
          <cell r="I1004">
            <v>27.293126999999998</v>
          </cell>
          <cell r="J1004">
            <v>2.1289859999999998</v>
          </cell>
          <cell r="K1004">
            <v>40.097033813972722</v>
          </cell>
          <cell r="L1004">
            <v>15.082122</v>
          </cell>
          <cell r="M1004">
            <v>15.529436</v>
          </cell>
          <cell r="N1004">
            <v>35.991686999999999</v>
          </cell>
          <cell r="O1004">
            <v>4.113696</v>
          </cell>
          <cell r="P1004">
            <v>206.57055460029221</v>
          </cell>
          <cell r="Q1004">
            <v>43.960231917271919</v>
          </cell>
          <cell r="R1004">
            <v>17.033999999999999</v>
          </cell>
          <cell r="S1004">
            <v>86.9</v>
          </cell>
          <cell r="T1004">
            <v>11.207655662022226</v>
          </cell>
          <cell r="U1004">
            <v>12.99</v>
          </cell>
          <cell r="V1004">
            <v>33.434000000000005</v>
          </cell>
          <cell r="W1004">
            <v>28.962</v>
          </cell>
          <cell r="X1004">
            <v>29.755099999999999</v>
          </cell>
          <cell r="Y1004">
            <v>58.847100917216338</v>
          </cell>
          <cell r="Z1004">
            <v>14.711775229304084</v>
          </cell>
          <cell r="AA1004">
            <v>5.117775</v>
          </cell>
          <cell r="AB1004">
            <v>58.847100917216338</v>
          </cell>
          <cell r="AC1004">
            <v>1.021619974199097</v>
          </cell>
          <cell r="AD1004">
            <v>4.6516750723309652</v>
          </cell>
          <cell r="AE1004">
            <v>4.9198909187942981</v>
          </cell>
          <cell r="AF1004">
            <v>6.3992849600000001</v>
          </cell>
          <cell r="AG1004">
            <v>34.789178094392682</v>
          </cell>
          <cell r="AH1004">
            <v>32.597450000000002</v>
          </cell>
          <cell r="AI1004">
            <v>15.71940410749632</v>
          </cell>
          <cell r="AJ1004">
            <v>9.5112999999999985</v>
          </cell>
          <cell r="AK1004">
            <v>37.295893676970522</v>
          </cell>
          <cell r="AL1004">
            <v>12.6</v>
          </cell>
          <cell r="AM1004">
            <v>145.51500000000001</v>
          </cell>
          <cell r="AN1004">
            <v>145.51500000000001</v>
          </cell>
          <cell r="AO1004">
            <v>75.796114026088645</v>
          </cell>
          <cell r="AP1004">
            <v>48.463398171075141</v>
          </cell>
          <cell r="AQ1004">
            <v>39.955600000000004</v>
          </cell>
          <cell r="AR1004">
            <v>8.9213594989999994</v>
          </cell>
          <cell r="AS1004">
            <v>35.145693000000001</v>
          </cell>
          <cell r="AT1004">
            <v>7.63</v>
          </cell>
          <cell r="AU1004">
            <v>3.3222586914000001</v>
          </cell>
        </row>
        <row r="1005">
          <cell r="D1005">
            <v>19</v>
          </cell>
          <cell r="E1005">
            <v>2.2066544768690539</v>
          </cell>
          <cell r="F1005">
            <v>28.402869265843972</v>
          </cell>
          <cell r="G1005">
            <v>12.57868707310792</v>
          </cell>
          <cell r="H1005">
            <v>68.227999999999994</v>
          </cell>
          <cell r="I1005">
            <v>6.8414260000000002</v>
          </cell>
          <cell r="J1005">
            <v>0.68224299999999993</v>
          </cell>
          <cell r="K1005">
            <v>19.40167194531767</v>
          </cell>
          <cell r="L1005">
            <v>3.87032</v>
          </cell>
          <cell r="M1005">
            <v>4.3025880000000001</v>
          </cell>
          <cell r="N1005">
            <v>5.4227509999999999</v>
          </cell>
          <cell r="O1005">
            <v>1.8685430000000001</v>
          </cell>
          <cell r="P1005">
            <v>45.599352868097938</v>
          </cell>
          <cell r="Q1005">
            <v>9.7024081268121396</v>
          </cell>
          <cell r="R1005">
            <v>5.2436999999999996</v>
          </cell>
          <cell r="S1005">
            <v>94.4</v>
          </cell>
          <cell r="T1005">
            <v>5.2857009886435211</v>
          </cell>
          <cell r="U1005">
            <v>1.2033</v>
          </cell>
          <cell r="V1005">
            <v>9.0139000000000014</v>
          </cell>
          <cell r="W1005">
            <v>1.6747999999999998</v>
          </cell>
          <cell r="X1005">
            <v>13.754100000000001</v>
          </cell>
          <cell r="Y1005">
            <v>27.20939594048124</v>
          </cell>
          <cell r="Z1005">
            <v>6.8023489851203101</v>
          </cell>
          <cell r="AA1005">
            <v>0</v>
          </cell>
          <cell r="AB1005">
            <v>27.20939594048124</v>
          </cell>
          <cell r="AC1005">
            <v>3.8744898408944319</v>
          </cell>
          <cell r="AD1005">
            <v>2.070556485143213</v>
          </cell>
          <cell r="AE1005">
            <v>1.6117786514032619</v>
          </cell>
          <cell r="AF1005">
            <v>0</v>
          </cell>
          <cell r="AG1005">
            <v>34.91591462661269</v>
          </cell>
          <cell r="AH1005">
            <v>9.4563499999999987</v>
          </cell>
          <cell r="AI1005">
            <v>0.93390067668743992</v>
          </cell>
          <cell r="AJ1005">
            <v>0.41041000000000005</v>
          </cell>
          <cell r="AK1005">
            <v>17.632783649494801</v>
          </cell>
          <cell r="AL1005">
            <v>12.7</v>
          </cell>
          <cell r="AM1005">
            <v>145.50749999999999</v>
          </cell>
          <cell r="AN1005">
            <v>145.50749999999999</v>
          </cell>
          <cell r="AO1005">
            <v>76.917545626910922</v>
          </cell>
          <cell r="AP1005">
            <v>15.947616813895081</v>
          </cell>
          <cell r="AQ1005">
            <v>43.021500000000003</v>
          </cell>
          <cell r="AR1005">
            <v>3.2354710710000001</v>
          </cell>
          <cell r="AS1005">
            <v>32.546792000000003</v>
          </cell>
          <cell r="AT1005">
            <v>2.5</v>
          </cell>
          <cell r="AU1005">
            <v>0.72477022859999995</v>
          </cell>
        </row>
        <row r="1006">
          <cell r="D1006">
            <v>15.1</v>
          </cell>
          <cell r="E1006">
            <v>0</v>
          </cell>
          <cell r="F1006">
            <v>31.482875942904037</v>
          </cell>
          <cell r="G1006">
            <v>0</v>
          </cell>
          <cell r="H1006">
            <v>59.725000000000001</v>
          </cell>
          <cell r="I1006">
            <v>0</v>
          </cell>
          <cell r="J1006">
            <v>-4.2399999999999998E-3</v>
          </cell>
          <cell r="K1006">
            <v>48.467972078201043</v>
          </cell>
          <cell r="L1006">
            <v>-5.4500000000000002E-4</v>
          </cell>
          <cell r="M1006">
            <v>-8.9999999999999998E-4</v>
          </cell>
          <cell r="N1006">
            <v>-7.1999999999999998E-3</v>
          </cell>
          <cell r="O1006">
            <v>-8.9999999999999998E-4</v>
          </cell>
          <cell r="P1006">
            <v>0</v>
          </cell>
          <cell r="Q1006">
            <v>0</v>
          </cell>
          <cell r="R1006">
            <v>-5.3E-3</v>
          </cell>
          <cell r="S1006">
            <v>92.1</v>
          </cell>
          <cell r="T1006">
            <v>0</v>
          </cell>
          <cell r="U1006">
            <v>-6.1699999999999998E-2</v>
          </cell>
          <cell r="V1006">
            <v>-6.1699999999999998E-2</v>
          </cell>
          <cell r="W1006">
            <v>-6.1699999999999998E-2</v>
          </cell>
          <cell r="X1006">
            <v>-6.3600000000000004E-2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8.6227541926467435</v>
          </cell>
          <cell r="AD1006">
            <v>0</v>
          </cell>
          <cell r="AE1006">
            <v>0</v>
          </cell>
          <cell r="AF1006">
            <v>0</v>
          </cell>
          <cell r="AG1006">
            <v>44.737995873663444</v>
          </cell>
          <cell r="AH1006">
            <v>0</v>
          </cell>
          <cell r="AI1006">
            <v>-4.1011343999999998E-2</v>
          </cell>
          <cell r="AJ1006">
            <v>-2.6620999999999999E-2</v>
          </cell>
          <cell r="AK1006">
            <v>0</v>
          </cell>
          <cell r="AL1006">
            <v>13</v>
          </cell>
          <cell r="AM1006">
            <v>136.5</v>
          </cell>
          <cell r="AN1006">
            <v>136.5</v>
          </cell>
          <cell r="AO1006">
            <v>21.180354018923257</v>
          </cell>
          <cell r="AP1006">
            <v>6.1680815609861384E-3</v>
          </cell>
          <cell r="AQ1006">
            <v>43.219300000000004</v>
          </cell>
          <cell r="AR1006">
            <v>0</v>
          </cell>
          <cell r="AS1006">
            <v>-2.01E-2</v>
          </cell>
          <cell r="AT1006">
            <v>-0.05</v>
          </cell>
          <cell r="AU1006">
            <v>0</v>
          </cell>
        </row>
        <row r="1007">
          <cell r="D1007">
            <v>10.7</v>
          </cell>
          <cell r="E1007">
            <v>0</v>
          </cell>
          <cell r="F1007">
            <v>34.245479186897612</v>
          </cell>
          <cell r="G1007">
            <v>0</v>
          </cell>
          <cell r="H1007">
            <v>89.552000000000007</v>
          </cell>
          <cell r="I1007">
            <v>0</v>
          </cell>
          <cell r="J1007">
            <v>-4.2399999999999998E-3</v>
          </cell>
          <cell r="K1007">
            <v>69.042144310889483</v>
          </cell>
          <cell r="L1007">
            <v>-5.4500000000000002E-4</v>
          </cell>
          <cell r="M1007">
            <v>-8.9999999999999998E-4</v>
          </cell>
          <cell r="N1007">
            <v>-7.1999999999999998E-3</v>
          </cell>
          <cell r="O1007">
            <v>-8.9999999999999998E-4</v>
          </cell>
          <cell r="P1007">
            <v>0</v>
          </cell>
          <cell r="Q1007">
            <v>0</v>
          </cell>
          <cell r="R1007">
            <v>-5.3E-3</v>
          </cell>
          <cell r="S1007">
            <v>91.1</v>
          </cell>
          <cell r="T1007">
            <v>0</v>
          </cell>
          <cell r="U1007">
            <v>-6.1699999999999998E-2</v>
          </cell>
          <cell r="V1007">
            <v>-6.1699999999999998E-2</v>
          </cell>
          <cell r="W1007">
            <v>-6.1699999999999998E-2</v>
          </cell>
          <cell r="X1007">
            <v>-6.3600000000000004E-2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17.832978983014407</v>
          </cell>
          <cell r="AD1007">
            <v>0</v>
          </cell>
          <cell r="AE1007">
            <v>0</v>
          </cell>
          <cell r="AF1007">
            <v>0</v>
          </cell>
          <cell r="AG1007">
            <v>44.674627607553433</v>
          </cell>
          <cell r="AH1007">
            <v>0</v>
          </cell>
          <cell r="AI1007">
            <v>-4.1011343999999998E-2</v>
          </cell>
          <cell r="AJ1007">
            <v>-2.6620999999999999E-2</v>
          </cell>
          <cell r="AK1007">
            <v>0</v>
          </cell>
          <cell r="AL1007">
            <v>13.2</v>
          </cell>
          <cell r="AM1007">
            <v>135.315</v>
          </cell>
          <cell r="AN1007">
            <v>135.315</v>
          </cell>
          <cell r="AO1007">
            <v>12.869414206453582</v>
          </cell>
          <cell r="AP1007">
            <v>6.8108335684655685E-3</v>
          </cell>
          <cell r="AQ1007">
            <v>46.680799999999998</v>
          </cell>
          <cell r="AR1007">
            <v>0</v>
          </cell>
          <cell r="AS1007">
            <v>-2.01E-2</v>
          </cell>
          <cell r="AT1007">
            <v>-0.05</v>
          </cell>
          <cell r="AU1007">
            <v>0</v>
          </cell>
        </row>
        <row r="1008">
          <cell r="D1008">
            <v>4.5</v>
          </cell>
          <cell r="E1008">
            <v>0</v>
          </cell>
          <cell r="F1008">
            <v>18.709656652701359</v>
          </cell>
          <cell r="G1008">
            <v>0</v>
          </cell>
          <cell r="H1008">
            <v>97.552000000000007</v>
          </cell>
          <cell r="I1008">
            <v>0</v>
          </cell>
          <cell r="J1008">
            <v>-4.2399999999999998E-3</v>
          </cell>
          <cell r="K1008">
            <v>74.620643337808815</v>
          </cell>
          <cell r="L1008">
            <v>-5.4500000000000002E-4</v>
          </cell>
          <cell r="M1008">
            <v>-8.9999999999999998E-4</v>
          </cell>
          <cell r="N1008">
            <v>-7.1999999999999998E-3</v>
          </cell>
          <cell r="O1008">
            <v>-8.9999999999999998E-4</v>
          </cell>
          <cell r="P1008">
            <v>0</v>
          </cell>
          <cell r="Q1008">
            <v>0</v>
          </cell>
          <cell r="R1008">
            <v>-5.3E-3</v>
          </cell>
          <cell r="S1008">
            <v>113.1</v>
          </cell>
          <cell r="T1008">
            <v>0</v>
          </cell>
          <cell r="U1008">
            <v>-6.1699999999999998E-2</v>
          </cell>
          <cell r="V1008">
            <v>-6.1699999999999998E-2</v>
          </cell>
          <cell r="W1008">
            <v>-6.1699999999999998E-2</v>
          </cell>
          <cell r="X1008">
            <v>-6.3600000000000004E-2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27.040857019995698</v>
          </cell>
          <cell r="AD1008">
            <v>0</v>
          </cell>
          <cell r="AE1008">
            <v>0</v>
          </cell>
          <cell r="AF1008">
            <v>0</v>
          </cell>
          <cell r="AG1008">
            <v>42.900316156473302</v>
          </cell>
          <cell r="AH1008">
            <v>0</v>
          </cell>
          <cell r="AI1008">
            <v>-4.1011343999999998E-2</v>
          </cell>
          <cell r="AJ1008">
            <v>-2.6620999999999999E-2</v>
          </cell>
          <cell r="AK1008">
            <v>0</v>
          </cell>
          <cell r="AL1008">
            <v>13.3</v>
          </cell>
          <cell r="AM1008">
            <v>105.82499999999999</v>
          </cell>
          <cell r="AN1008">
            <v>105.82499999999999</v>
          </cell>
          <cell r="AO1008">
            <v>9.5981444412412955</v>
          </cell>
          <cell r="AP1008">
            <v>0</v>
          </cell>
          <cell r="AQ1008">
            <v>46.285200000000003</v>
          </cell>
          <cell r="AR1008">
            <v>0</v>
          </cell>
          <cell r="AS1008">
            <v>-2.01E-2</v>
          </cell>
          <cell r="AT1008">
            <v>-0.05</v>
          </cell>
          <cell r="AU1008">
            <v>0</v>
          </cell>
        </row>
        <row r="1009">
          <cell r="D1009">
            <v>1.7</v>
          </cell>
          <cell r="E1009">
            <v>0</v>
          </cell>
          <cell r="F1009">
            <v>13.937566902331568</v>
          </cell>
          <cell r="G1009">
            <v>0</v>
          </cell>
          <cell r="H1009">
            <v>97.632000000000005</v>
          </cell>
          <cell r="I1009">
            <v>0</v>
          </cell>
          <cell r="J1009">
            <v>-4.2399999999999998E-3</v>
          </cell>
          <cell r="K1009">
            <v>70.494756539932581</v>
          </cell>
          <cell r="L1009">
            <v>-5.4500000000000002E-4</v>
          </cell>
          <cell r="M1009">
            <v>-8.9999999999999998E-4</v>
          </cell>
          <cell r="N1009">
            <v>-7.1999999999999998E-3</v>
          </cell>
          <cell r="O1009">
            <v>-8.9999999999999998E-4</v>
          </cell>
          <cell r="P1009">
            <v>0</v>
          </cell>
          <cell r="Q1009">
            <v>0</v>
          </cell>
          <cell r="R1009">
            <v>-5.3E-3</v>
          </cell>
          <cell r="S1009">
            <v>133.9</v>
          </cell>
          <cell r="T1009">
            <v>0</v>
          </cell>
          <cell r="U1009">
            <v>-6.1699999999999998E-2</v>
          </cell>
          <cell r="V1009">
            <v>-6.1699999999999998E-2</v>
          </cell>
          <cell r="W1009">
            <v>-6.1699999999999998E-2</v>
          </cell>
          <cell r="X1009">
            <v>-6.3600000000000004E-2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28.318273113308965</v>
          </cell>
          <cell r="AD1009">
            <v>0</v>
          </cell>
          <cell r="AE1009">
            <v>0</v>
          </cell>
          <cell r="AF1009">
            <v>0</v>
          </cell>
          <cell r="AG1009">
            <v>46.068729461973547</v>
          </cell>
          <cell r="AH1009">
            <v>0</v>
          </cell>
          <cell r="AI1009">
            <v>-4.1011343999999998E-2</v>
          </cell>
          <cell r="AJ1009">
            <v>-2.6620999999999999E-2</v>
          </cell>
          <cell r="AK1009">
            <v>0</v>
          </cell>
          <cell r="AL1009">
            <v>13.4</v>
          </cell>
          <cell r="AM1009">
            <v>121.155</v>
          </cell>
          <cell r="AN1009">
            <v>121.155</v>
          </cell>
          <cell r="AO1009">
            <v>1.5849042864729914</v>
          </cell>
          <cell r="AP1009">
            <v>0</v>
          </cell>
          <cell r="AQ1009">
            <v>44.603900000000003</v>
          </cell>
          <cell r="AR1009">
            <v>0</v>
          </cell>
          <cell r="AS1009">
            <v>-2.01E-2</v>
          </cell>
          <cell r="AT1009">
            <v>-0.05</v>
          </cell>
          <cell r="AU1009">
            <v>0</v>
          </cell>
        </row>
        <row r="1010">
          <cell r="D1010">
            <v>7.6</v>
          </cell>
          <cell r="E1010">
            <v>0</v>
          </cell>
          <cell r="F1010">
            <v>1.5407716696121654</v>
          </cell>
          <cell r="G1010">
            <v>0</v>
          </cell>
          <cell r="H1010">
            <v>97.632000000000005</v>
          </cell>
          <cell r="I1010">
            <v>0</v>
          </cell>
          <cell r="J1010">
            <v>-4.2399999999999998E-3</v>
          </cell>
          <cell r="K1010">
            <v>70.548953713132477</v>
          </cell>
          <cell r="L1010">
            <v>-5.4500000000000002E-4</v>
          </cell>
          <cell r="M1010">
            <v>-8.9999999999999998E-4</v>
          </cell>
          <cell r="N1010">
            <v>-7.1999999999999998E-3</v>
          </cell>
          <cell r="O1010">
            <v>-8.9999999999999998E-4</v>
          </cell>
          <cell r="P1010">
            <v>0</v>
          </cell>
          <cell r="Q1010">
            <v>0</v>
          </cell>
          <cell r="R1010">
            <v>-5.3E-3</v>
          </cell>
          <cell r="S1010">
            <v>145.80000000000001</v>
          </cell>
          <cell r="T1010">
            <v>0</v>
          </cell>
          <cell r="U1010">
            <v>-6.1699999999999998E-2</v>
          </cell>
          <cell r="V1010">
            <v>-6.1699999999999998E-2</v>
          </cell>
          <cell r="W1010">
            <v>-6.1699999999999998E-2</v>
          </cell>
          <cell r="X1010">
            <v>-6.3600000000000004E-2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46.645634809718338</v>
          </cell>
          <cell r="AD1010">
            <v>0</v>
          </cell>
          <cell r="AE1010">
            <v>0</v>
          </cell>
          <cell r="AF1010">
            <v>0</v>
          </cell>
          <cell r="AG1010">
            <v>51.391663815213953</v>
          </cell>
          <cell r="AH1010">
            <v>0</v>
          </cell>
          <cell r="AI1010">
            <v>-4.1011343999999998E-2</v>
          </cell>
          <cell r="AJ1010">
            <v>-2.6620999999999999E-2</v>
          </cell>
          <cell r="AK1010">
            <v>0</v>
          </cell>
          <cell r="AL1010">
            <v>13.5</v>
          </cell>
          <cell r="AM1010">
            <v>89.550000000000011</v>
          </cell>
          <cell r="AN1010">
            <v>89.550000000000011</v>
          </cell>
          <cell r="AO1010">
            <v>0</v>
          </cell>
          <cell r="AP1010">
            <v>0</v>
          </cell>
          <cell r="AQ1010">
            <v>43.318200000000004</v>
          </cell>
          <cell r="AR1010">
            <v>0</v>
          </cell>
          <cell r="AS1010">
            <v>-2.01E-2</v>
          </cell>
          <cell r="AT1010">
            <v>-0.05</v>
          </cell>
          <cell r="AU1010">
            <v>0</v>
          </cell>
        </row>
        <row r="1011">
          <cell r="D1011">
            <v>8.6999999999999993</v>
          </cell>
          <cell r="E1011">
            <v>0</v>
          </cell>
          <cell r="F1011">
            <v>4.2163710441463111</v>
          </cell>
          <cell r="G1011">
            <v>0</v>
          </cell>
          <cell r="H1011">
            <v>97.632000000000005</v>
          </cell>
          <cell r="I1011">
            <v>0</v>
          </cell>
          <cell r="J1011">
            <v>-4.2399999999999998E-3</v>
          </cell>
          <cell r="K1011">
            <v>68.950011098965376</v>
          </cell>
          <cell r="L1011">
            <v>-5.4500000000000002E-4</v>
          </cell>
          <cell r="M1011">
            <v>-8.9999999999999998E-4</v>
          </cell>
          <cell r="N1011">
            <v>-7.1999999999999998E-3</v>
          </cell>
          <cell r="O1011">
            <v>-8.9999999999999998E-4</v>
          </cell>
          <cell r="P1011">
            <v>0</v>
          </cell>
          <cell r="Q1011">
            <v>0</v>
          </cell>
          <cell r="R1011">
            <v>-5.3E-3</v>
          </cell>
          <cell r="S1011">
            <v>158.19999999999999</v>
          </cell>
          <cell r="T1011">
            <v>0</v>
          </cell>
          <cell r="U1011">
            <v>-6.1699999999999998E-2</v>
          </cell>
          <cell r="V1011">
            <v>-6.1699999999999998E-2</v>
          </cell>
          <cell r="W1011">
            <v>-6.1699999999999998E-2</v>
          </cell>
          <cell r="X1011">
            <v>-6.3600000000000004E-2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44.097842883250912</v>
          </cell>
          <cell r="AD1011">
            <v>0</v>
          </cell>
          <cell r="AE1011">
            <v>0</v>
          </cell>
          <cell r="AF1011">
            <v>0</v>
          </cell>
          <cell r="AG1011">
            <v>48.920301436923765</v>
          </cell>
          <cell r="AH1011">
            <v>0</v>
          </cell>
          <cell r="AI1011">
            <v>-4.1011343999999998E-2</v>
          </cell>
          <cell r="AJ1011">
            <v>-2.6620999999999999E-2</v>
          </cell>
          <cell r="AK1011">
            <v>0</v>
          </cell>
          <cell r="AL1011">
            <v>13.5</v>
          </cell>
          <cell r="AM1011">
            <v>97.6875</v>
          </cell>
          <cell r="AN1011">
            <v>97.6875</v>
          </cell>
          <cell r="AO1011">
            <v>0</v>
          </cell>
          <cell r="AP1011">
            <v>1.3615810772364512E-2</v>
          </cell>
          <cell r="AQ1011">
            <v>43.120400000000004</v>
          </cell>
          <cell r="AR1011">
            <v>0</v>
          </cell>
          <cell r="AS1011">
            <v>-2.01E-2</v>
          </cell>
          <cell r="AT1011">
            <v>-0.05</v>
          </cell>
          <cell r="AU1011">
            <v>0</v>
          </cell>
        </row>
        <row r="1012">
          <cell r="D1012">
            <v>8.5</v>
          </cell>
          <cell r="E1012">
            <v>0</v>
          </cell>
          <cell r="F1012">
            <v>3.7755126764569313</v>
          </cell>
          <cell r="G1012">
            <v>0</v>
          </cell>
          <cell r="H1012">
            <v>97.632000000000005</v>
          </cell>
          <cell r="I1012">
            <v>0</v>
          </cell>
          <cell r="J1012">
            <v>-4.2399999999999998E-3</v>
          </cell>
          <cell r="K1012">
            <v>74.002263442625036</v>
          </cell>
          <cell r="L1012">
            <v>-5.4500000000000002E-4</v>
          </cell>
          <cell r="M1012">
            <v>-8.9999999999999998E-4</v>
          </cell>
          <cell r="N1012">
            <v>-7.1999999999999998E-3</v>
          </cell>
          <cell r="O1012">
            <v>-8.9999999999999998E-4</v>
          </cell>
          <cell r="P1012">
            <v>0</v>
          </cell>
          <cell r="Q1012">
            <v>0</v>
          </cell>
          <cell r="R1012">
            <v>-5.3E-3</v>
          </cell>
          <cell r="S1012">
            <v>156.6</v>
          </cell>
          <cell r="T1012">
            <v>0</v>
          </cell>
          <cell r="U1012">
            <v>-6.1699999999999998E-2</v>
          </cell>
          <cell r="V1012">
            <v>-6.1699999999999998E-2</v>
          </cell>
          <cell r="W1012">
            <v>-6.1699999999999998E-2</v>
          </cell>
          <cell r="X1012">
            <v>-6.3600000000000004E-2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45.633401849064718</v>
          </cell>
          <cell r="AD1012">
            <v>0</v>
          </cell>
          <cell r="AE1012">
            <v>0</v>
          </cell>
          <cell r="AF1012">
            <v>0</v>
          </cell>
          <cell r="AG1012">
            <v>47.209358251953631</v>
          </cell>
          <cell r="AH1012">
            <v>0</v>
          </cell>
          <cell r="AI1012">
            <v>-4.1011343999999998E-2</v>
          </cell>
          <cell r="AJ1012">
            <v>-2.6620999999999999E-2</v>
          </cell>
          <cell r="AK1012">
            <v>0</v>
          </cell>
          <cell r="AL1012">
            <v>13.6</v>
          </cell>
          <cell r="AM1012">
            <v>85.515000000000001</v>
          </cell>
          <cell r="AN1012">
            <v>85.515000000000001</v>
          </cell>
          <cell r="AO1012">
            <v>1.8026678903598379</v>
          </cell>
          <cell r="AP1012">
            <v>0</v>
          </cell>
          <cell r="AQ1012">
            <v>45.592900000000007</v>
          </cell>
          <cell r="AR1012">
            <v>0</v>
          </cell>
          <cell r="AS1012">
            <v>-2.01E-2</v>
          </cell>
          <cell r="AT1012">
            <v>-0.05</v>
          </cell>
          <cell r="AU1012">
            <v>0</v>
          </cell>
        </row>
        <row r="1013">
          <cell r="D1013">
            <v>18.8</v>
          </cell>
          <cell r="E1013">
            <v>0</v>
          </cell>
          <cell r="F1013">
            <v>2.6928851267241134</v>
          </cell>
          <cell r="G1013">
            <v>0</v>
          </cell>
          <cell r="H1013">
            <v>97.632000000000005</v>
          </cell>
          <cell r="I1013">
            <v>0</v>
          </cell>
          <cell r="J1013">
            <v>-4.2399999999999998E-3</v>
          </cell>
          <cell r="K1013">
            <v>74.970882380968618</v>
          </cell>
          <cell r="L1013">
            <v>-5.4500000000000002E-4</v>
          </cell>
          <cell r="M1013">
            <v>-8.9999999999999998E-4</v>
          </cell>
          <cell r="N1013">
            <v>-7.1999999999999998E-3</v>
          </cell>
          <cell r="O1013">
            <v>-8.9999999999999998E-4</v>
          </cell>
          <cell r="P1013">
            <v>0</v>
          </cell>
          <cell r="Q1013">
            <v>0</v>
          </cell>
          <cell r="R1013">
            <v>-5.3E-3</v>
          </cell>
          <cell r="S1013">
            <v>154.1</v>
          </cell>
          <cell r="T1013">
            <v>0</v>
          </cell>
          <cell r="U1013">
            <v>-6.1699999999999998E-2</v>
          </cell>
          <cell r="V1013">
            <v>-6.1699999999999998E-2</v>
          </cell>
          <cell r="W1013">
            <v>-6.1699999999999998E-2</v>
          </cell>
          <cell r="X1013">
            <v>-6.3600000000000004E-2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68.604206245968612</v>
          </cell>
          <cell r="AD1013">
            <v>0</v>
          </cell>
          <cell r="AE1013">
            <v>0</v>
          </cell>
          <cell r="AF1013">
            <v>0</v>
          </cell>
          <cell r="AG1013">
            <v>50.884717686333921</v>
          </cell>
          <cell r="AH1013">
            <v>0</v>
          </cell>
          <cell r="AI1013">
            <v>-4.1011343999999998E-2</v>
          </cell>
          <cell r="AJ1013">
            <v>-2.6620999999999999E-2</v>
          </cell>
          <cell r="AK1013">
            <v>0</v>
          </cell>
          <cell r="AL1013">
            <v>13.6</v>
          </cell>
          <cell r="AM1013">
            <v>99.952500000000015</v>
          </cell>
          <cell r="AN1013">
            <v>99.952500000000015</v>
          </cell>
          <cell r="AO1013">
            <v>2.2875000650513169</v>
          </cell>
          <cell r="AP1013">
            <v>0</v>
          </cell>
          <cell r="AQ1013">
            <v>44.0105</v>
          </cell>
          <cell r="AR1013">
            <v>0</v>
          </cell>
          <cell r="AS1013">
            <v>-2.01E-2</v>
          </cell>
          <cell r="AT1013">
            <v>-0.05</v>
          </cell>
          <cell r="AU1013">
            <v>0</v>
          </cell>
        </row>
        <row r="1014">
          <cell r="D1014">
            <v>14.5</v>
          </cell>
          <cell r="E1014">
            <v>0</v>
          </cell>
          <cell r="F1014">
            <v>13.896420494296297</v>
          </cell>
          <cell r="G1014">
            <v>0</v>
          </cell>
          <cell r="H1014">
            <v>97.632000000000005</v>
          </cell>
          <cell r="I1014">
            <v>0</v>
          </cell>
          <cell r="J1014">
            <v>-4.2399999999999998E-3</v>
          </cell>
          <cell r="K1014">
            <v>71.283703782314973</v>
          </cell>
          <cell r="L1014">
            <v>-5.4500000000000002E-4</v>
          </cell>
          <cell r="M1014">
            <v>-8.9999999999999998E-4</v>
          </cell>
          <cell r="N1014">
            <v>-7.1999999999999998E-3</v>
          </cell>
          <cell r="O1014">
            <v>-8.9999999999999998E-4</v>
          </cell>
          <cell r="P1014">
            <v>0</v>
          </cell>
          <cell r="Q1014">
            <v>0</v>
          </cell>
          <cell r="R1014">
            <v>-5.3E-3</v>
          </cell>
          <cell r="S1014">
            <v>150.19999999999999</v>
          </cell>
          <cell r="T1014">
            <v>0</v>
          </cell>
          <cell r="U1014">
            <v>-6.1699999999999998E-2</v>
          </cell>
          <cell r="V1014">
            <v>-6.1699999999999998E-2</v>
          </cell>
          <cell r="W1014">
            <v>-6.1699999999999998E-2</v>
          </cell>
          <cell r="X1014">
            <v>-6.3600000000000004E-2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83.265156901741562</v>
          </cell>
          <cell r="AD1014">
            <v>0</v>
          </cell>
          <cell r="AE1014">
            <v>0</v>
          </cell>
          <cell r="AF1014">
            <v>0</v>
          </cell>
          <cell r="AG1014">
            <v>50.124298493013853</v>
          </cell>
          <cell r="AH1014">
            <v>0</v>
          </cell>
          <cell r="AI1014">
            <v>-4.1011343999999998E-2</v>
          </cell>
          <cell r="AJ1014">
            <v>-2.6620999999999999E-2</v>
          </cell>
          <cell r="AK1014">
            <v>0</v>
          </cell>
          <cell r="AL1014">
            <v>13.7</v>
          </cell>
          <cell r="AM1014">
            <v>90.112500000000011</v>
          </cell>
          <cell r="AN1014">
            <v>90.112500000000011</v>
          </cell>
          <cell r="AO1014">
            <v>0</v>
          </cell>
          <cell r="AP1014">
            <v>2.5117144103887767E-3</v>
          </cell>
          <cell r="AQ1014">
            <v>39.757800000000003</v>
          </cell>
          <cell r="AR1014">
            <v>0</v>
          </cell>
          <cell r="AS1014">
            <v>-2.01E-2</v>
          </cell>
          <cell r="AT1014">
            <v>-0.05</v>
          </cell>
          <cell r="AU1014">
            <v>0</v>
          </cell>
        </row>
        <row r="1015">
          <cell r="D1015">
            <v>22.5</v>
          </cell>
          <cell r="E1015">
            <v>0</v>
          </cell>
          <cell r="F1015">
            <v>23.537664852616469</v>
          </cell>
          <cell r="G1015">
            <v>0</v>
          </cell>
          <cell r="H1015">
            <v>97.632000000000005</v>
          </cell>
          <cell r="I1015">
            <v>0</v>
          </cell>
          <cell r="J1015">
            <v>-4.2399999999999998E-3</v>
          </cell>
          <cell r="K1015">
            <v>66.88324233713854</v>
          </cell>
          <cell r="L1015">
            <v>-5.4500000000000002E-4</v>
          </cell>
          <cell r="M1015">
            <v>-8.9999999999999998E-4</v>
          </cell>
          <cell r="N1015">
            <v>-7.1999999999999998E-3</v>
          </cell>
          <cell r="O1015">
            <v>-8.9999999999999998E-4</v>
          </cell>
          <cell r="P1015">
            <v>0</v>
          </cell>
          <cell r="Q1015">
            <v>0</v>
          </cell>
          <cell r="R1015">
            <v>-5.3E-3</v>
          </cell>
          <cell r="S1015">
            <v>145.5</v>
          </cell>
          <cell r="T1015">
            <v>0</v>
          </cell>
          <cell r="U1015">
            <v>-6.1699999999999998E-2</v>
          </cell>
          <cell r="V1015">
            <v>-6.1699999999999998E-2</v>
          </cell>
          <cell r="W1015">
            <v>-6.1699999999999998E-2</v>
          </cell>
          <cell r="X1015">
            <v>-6.3600000000000004E-2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73.610613470221452</v>
          </cell>
          <cell r="AD1015">
            <v>0</v>
          </cell>
          <cell r="AE1015">
            <v>0</v>
          </cell>
          <cell r="AF1015">
            <v>0</v>
          </cell>
          <cell r="AG1015">
            <v>50.82134942022391</v>
          </cell>
          <cell r="AH1015">
            <v>0</v>
          </cell>
          <cell r="AI1015">
            <v>-4.1011343999999998E-2</v>
          </cell>
          <cell r="AJ1015">
            <v>-2.6620999999999999E-2</v>
          </cell>
          <cell r="AK1015">
            <v>0</v>
          </cell>
          <cell r="AL1015">
            <v>13.7</v>
          </cell>
          <cell r="AM1015">
            <v>74.8125</v>
          </cell>
          <cell r="AN1015">
            <v>74.8125</v>
          </cell>
          <cell r="AO1015">
            <v>0</v>
          </cell>
          <cell r="AP1015">
            <v>0</v>
          </cell>
          <cell r="AQ1015">
            <v>38.076500000000003</v>
          </cell>
          <cell r="AR1015">
            <v>0</v>
          </cell>
          <cell r="AS1015">
            <v>-2.01E-2</v>
          </cell>
          <cell r="AT1015">
            <v>-0.05</v>
          </cell>
          <cell r="AU1015">
            <v>0</v>
          </cell>
        </row>
        <row r="1016">
          <cell r="D1016">
            <v>33.5</v>
          </cell>
          <cell r="E1016">
            <v>0</v>
          </cell>
          <cell r="F1016">
            <v>16.975364857031995</v>
          </cell>
          <cell r="G1016">
            <v>0</v>
          </cell>
          <cell r="H1016">
            <v>97.632000000000005</v>
          </cell>
          <cell r="I1016">
            <v>0</v>
          </cell>
          <cell r="J1016">
            <v>-4.2399999999999998E-3</v>
          </cell>
          <cell r="K1016">
            <v>21.192381192436866</v>
          </cell>
          <cell r="L1016">
            <v>-5.4500000000000002E-4</v>
          </cell>
          <cell r="M1016">
            <v>-8.9999999999999998E-4</v>
          </cell>
          <cell r="N1016">
            <v>-7.1999999999999998E-3</v>
          </cell>
          <cell r="O1016">
            <v>-8.9999999999999998E-4</v>
          </cell>
          <cell r="P1016">
            <v>0</v>
          </cell>
          <cell r="Q1016">
            <v>0</v>
          </cell>
          <cell r="R1016">
            <v>-5.3E-3</v>
          </cell>
          <cell r="S1016">
            <v>151.5</v>
          </cell>
          <cell r="T1016">
            <v>0</v>
          </cell>
          <cell r="U1016">
            <v>-6.1699999999999998E-2</v>
          </cell>
          <cell r="V1016">
            <v>-6.1699999999999998E-2</v>
          </cell>
          <cell r="W1016">
            <v>-6.1699999999999998E-2</v>
          </cell>
          <cell r="X1016">
            <v>-6.3600000000000004E-2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64.315905557944532</v>
          </cell>
          <cell r="AD1016">
            <v>0</v>
          </cell>
          <cell r="AE1016">
            <v>0</v>
          </cell>
          <cell r="AF1016">
            <v>0</v>
          </cell>
          <cell r="AG1016">
            <v>52.025346476313999</v>
          </cell>
          <cell r="AH1016">
            <v>0</v>
          </cell>
          <cell r="AI1016">
            <v>-4.1011343999999998E-2</v>
          </cell>
          <cell r="AJ1016">
            <v>-2.6620999999999999E-2</v>
          </cell>
          <cell r="AK1016">
            <v>0</v>
          </cell>
          <cell r="AL1016">
            <v>13.8</v>
          </cell>
          <cell r="AM1016">
            <v>81.787499999999994</v>
          </cell>
          <cell r="AN1016">
            <v>81.787499999999994</v>
          </cell>
          <cell r="AO1016">
            <v>0</v>
          </cell>
          <cell r="AP1016">
            <v>0</v>
          </cell>
          <cell r="AQ1016">
            <v>36.296300000000002</v>
          </cell>
          <cell r="AR1016">
            <v>0</v>
          </cell>
          <cell r="AS1016">
            <v>-2.01E-2</v>
          </cell>
          <cell r="AT1016">
            <v>-0.05</v>
          </cell>
          <cell r="AU1016">
            <v>0</v>
          </cell>
        </row>
        <row r="1017">
          <cell r="D1017">
            <v>17.7</v>
          </cell>
          <cell r="E1017">
            <v>0</v>
          </cell>
          <cell r="F1017">
            <v>6.4752676615558018</v>
          </cell>
          <cell r="G1017">
            <v>0</v>
          </cell>
          <cell r="H1017">
            <v>97.632000000000005</v>
          </cell>
          <cell r="I1017">
            <v>0</v>
          </cell>
          <cell r="J1017">
            <v>-4.2399999999999998E-3</v>
          </cell>
          <cell r="K1017">
            <v>10.394972651259184</v>
          </cell>
          <cell r="L1017">
            <v>-5.4500000000000002E-4</v>
          </cell>
          <cell r="M1017">
            <v>-8.9999999999999998E-4</v>
          </cell>
          <cell r="N1017">
            <v>-7.1999999999999998E-3</v>
          </cell>
          <cell r="O1017">
            <v>-8.9999999999999998E-4</v>
          </cell>
          <cell r="P1017">
            <v>0</v>
          </cell>
          <cell r="Q1017">
            <v>0</v>
          </cell>
          <cell r="R1017">
            <v>-5.3E-3</v>
          </cell>
          <cell r="S1017">
            <v>158.6</v>
          </cell>
          <cell r="T1017">
            <v>0</v>
          </cell>
          <cell r="U1017">
            <v>-6.1699999999999998E-2</v>
          </cell>
          <cell r="V1017">
            <v>-6.1699999999999998E-2</v>
          </cell>
          <cell r="W1017">
            <v>-6.1699999999999998E-2</v>
          </cell>
          <cell r="X1017">
            <v>-6.3600000000000004E-2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74.087004407654263</v>
          </cell>
          <cell r="AD1017">
            <v>0</v>
          </cell>
          <cell r="AE1017">
            <v>0</v>
          </cell>
          <cell r="AF1017">
            <v>0</v>
          </cell>
          <cell r="AG1017">
            <v>49.680720630243819</v>
          </cell>
          <cell r="AH1017">
            <v>0</v>
          </cell>
          <cell r="AI1017">
            <v>-4.1011343999999998E-2</v>
          </cell>
          <cell r="AJ1017">
            <v>-2.6620999999999999E-2</v>
          </cell>
          <cell r="AK1017">
            <v>0</v>
          </cell>
          <cell r="AL1017">
            <v>13.8</v>
          </cell>
          <cell r="AM1017">
            <v>49.755000000000003</v>
          </cell>
          <cell r="AN1017">
            <v>49.755000000000003</v>
          </cell>
          <cell r="AO1017">
            <v>0</v>
          </cell>
          <cell r="AP1017">
            <v>1.3088643818093715E-2</v>
          </cell>
          <cell r="AQ1017">
            <v>34.911700000000003</v>
          </cell>
          <cell r="AR1017">
            <v>0</v>
          </cell>
          <cell r="AS1017">
            <v>-2.01E-2</v>
          </cell>
          <cell r="AT1017">
            <v>-0.05</v>
          </cell>
          <cell r="AU1017">
            <v>0</v>
          </cell>
        </row>
        <row r="1018">
          <cell r="D1018">
            <v>24.8</v>
          </cell>
          <cell r="E1018">
            <v>0</v>
          </cell>
          <cell r="F1018">
            <v>0</v>
          </cell>
          <cell r="G1018">
            <v>0</v>
          </cell>
          <cell r="H1018">
            <v>97.632000000000005</v>
          </cell>
          <cell r="I1018">
            <v>0</v>
          </cell>
          <cell r="J1018">
            <v>-4.2399999999999998E-3</v>
          </cell>
          <cell r="K1018">
            <v>6.5820852816076796</v>
          </cell>
          <cell r="L1018">
            <v>-5.4500000000000002E-4</v>
          </cell>
          <cell r="M1018">
            <v>-8.9999999999999998E-4</v>
          </cell>
          <cell r="N1018">
            <v>-7.1999999999999998E-3</v>
          </cell>
          <cell r="O1018">
            <v>-8.9999999999999998E-4</v>
          </cell>
          <cell r="P1018">
            <v>0</v>
          </cell>
          <cell r="Q1018">
            <v>0</v>
          </cell>
          <cell r="R1018">
            <v>-5.3E-3</v>
          </cell>
          <cell r="S1018">
            <v>159.30000000000001</v>
          </cell>
          <cell r="T1018">
            <v>0</v>
          </cell>
          <cell r="U1018">
            <v>-6.1699999999999998E-2</v>
          </cell>
          <cell r="V1018">
            <v>-6.1699999999999998E-2</v>
          </cell>
          <cell r="W1018">
            <v>-6.1699999999999998E-2</v>
          </cell>
          <cell r="X1018">
            <v>-6.3600000000000004E-2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70.613027144700069</v>
          </cell>
          <cell r="AD1018">
            <v>0</v>
          </cell>
          <cell r="AE1018">
            <v>0</v>
          </cell>
          <cell r="AF1018">
            <v>0</v>
          </cell>
          <cell r="AG1018">
            <v>49.110406235253777</v>
          </cell>
          <cell r="AH1018">
            <v>0</v>
          </cell>
          <cell r="AI1018">
            <v>-4.1011343999999998E-2</v>
          </cell>
          <cell r="AJ1018">
            <v>-2.6620999999999999E-2</v>
          </cell>
          <cell r="AK1018">
            <v>0</v>
          </cell>
          <cell r="AL1018">
            <v>13.8</v>
          </cell>
          <cell r="AM1018">
            <v>43.185000000000002</v>
          </cell>
          <cell r="AN1018">
            <v>43.185000000000002</v>
          </cell>
          <cell r="AO1018">
            <v>0</v>
          </cell>
          <cell r="AP1018">
            <v>4.0962924436769299E-3</v>
          </cell>
          <cell r="AQ1018">
            <v>34.1205</v>
          </cell>
          <cell r="AR1018">
            <v>0</v>
          </cell>
          <cell r="AS1018">
            <v>-2.01E-2</v>
          </cell>
          <cell r="AT1018">
            <v>-0.05</v>
          </cell>
          <cell r="AU1018">
            <v>0</v>
          </cell>
        </row>
        <row r="1019">
          <cell r="D1019">
            <v>49</v>
          </cell>
          <cell r="E1019">
            <v>0</v>
          </cell>
          <cell r="F1019">
            <v>5.6453490681192102</v>
          </cell>
          <cell r="G1019">
            <v>0</v>
          </cell>
          <cell r="H1019">
            <v>97.632000000000005</v>
          </cell>
          <cell r="I1019">
            <v>0</v>
          </cell>
          <cell r="J1019">
            <v>-4.2399999999999998E-3</v>
          </cell>
          <cell r="K1019">
            <v>0.90389405570141457</v>
          </cell>
          <cell r="L1019">
            <v>-5.4500000000000002E-4</v>
          </cell>
          <cell r="M1019">
            <v>-8.9999999999999998E-4</v>
          </cell>
          <cell r="N1019">
            <v>-7.1999999999999998E-3</v>
          </cell>
          <cell r="O1019">
            <v>-8.9999999999999998E-4</v>
          </cell>
          <cell r="P1019">
            <v>0</v>
          </cell>
          <cell r="Q1019">
            <v>0</v>
          </cell>
          <cell r="R1019">
            <v>-5.3E-3</v>
          </cell>
          <cell r="S1019">
            <v>157.19999999999999</v>
          </cell>
          <cell r="T1019">
            <v>0</v>
          </cell>
          <cell r="U1019">
            <v>-6.1699999999999998E-2</v>
          </cell>
          <cell r="V1019">
            <v>-6.1699999999999998E-2</v>
          </cell>
          <cell r="W1019">
            <v>-6.1699999999999998E-2</v>
          </cell>
          <cell r="X1019">
            <v>-6.3600000000000004E-2</v>
          </cell>
          <cell r="Y1019">
            <v>0</v>
          </cell>
          <cell r="Z1019">
            <v>0</v>
          </cell>
          <cell r="AA1019">
            <v>4.3631250000000003E-2</v>
          </cell>
          <cell r="AB1019">
            <v>0</v>
          </cell>
          <cell r="AC1019">
            <v>75.703135239733385</v>
          </cell>
          <cell r="AD1019">
            <v>0</v>
          </cell>
          <cell r="AE1019">
            <v>0</v>
          </cell>
          <cell r="AF1019">
            <v>0</v>
          </cell>
          <cell r="AG1019">
            <v>46.892516921403612</v>
          </cell>
          <cell r="AH1019">
            <v>0</v>
          </cell>
          <cell r="AI1019">
            <v>-4.1011343999999998E-2</v>
          </cell>
          <cell r="AJ1019">
            <v>-2.6620999999999999E-2</v>
          </cell>
          <cell r="AK1019">
            <v>0</v>
          </cell>
          <cell r="AL1019">
            <v>13.8</v>
          </cell>
          <cell r="AM1019">
            <v>41.204999999999998</v>
          </cell>
          <cell r="AN1019">
            <v>41.204999999999998</v>
          </cell>
          <cell r="AO1019">
            <v>0</v>
          </cell>
          <cell r="AP1019">
            <v>8.8466699955631611E-3</v>
          </cell>
          <cell r="AQ1019">
            <v>32.340300000000006</v>
          </cell>
          <cell r="AR1019">
            <v>0</v>
          </cell>
          <cell r="AS1019">
            <v>-2.01E-2</v>
          </cell>
          <cell r="AT1019">
            <v>-0.05</v>
          </cell>
          <cell r="AU1019">
            <v>0</v>
          </cell>
        </row>
        <row r="1020">
          <cell r="D1020">
            <v>57.9</v>
          </cell>
          <cell r="E1020">
            <v>5.5527594514703216</v>
          </cell>
          <cell r="F1020">
            <v>22.362137716240763</v>
          </cell>
          <cell r="G1020">
            <v>4.8243423630755808</v>
          </cell>
          <cell r="H1020">
            <v>97.632000000000005</v>
          </cell>
          <cell r="I1020">
            <v>2.0771069999999998</v>
          </cell>
          <cell r="J1020">
            <v>0.30882399999999999</v>
          </cell>
          <cell r="K1020">
            <v>0</v>
          </cell>
          <cell r="L1020">
            <v>1.9032</v>
          </cell>
          <cell r="M1020">
            <v>1.9045259999999999</v>
          </cell>
          <cell r="N1020">
            <v>11.256182000000001</v>
          </cell>
          <cell r="O1020">
            <v>0.68701199999999996</v>
          </cell>
          <cell r="P1020">
            <v>16.997644528453986</v>
          </cell>
          <cell r="Q1020">
            <v>3.6161170502357121</v>
          </cell>
          <cell r="R1020">
            <v>2.1505999999999998</v>
          </cell>
          <cell r="S1020">
            <v>156.5</v>
          </cell>
          <cell r="T1020">
            <v>0</v>
          </cell>
          <cell r="U1020">
            <v>0.32879999999999998</v>
          </cell>
          <cell r="V1020">
            <v>0.43780000000000002</v>
          </cell>
          <cell r="W1020">
            <v>-6.1699999999999998E-2</v>
          </cell>
          <cell r="X1020">
            <v>0.52710000000000001</v>
          </cell>
          <cell r="Y1020">
            <v>0</v>
          </cell>
          <cell r="Z1020">
            <v>0</v>
          </cell>
          <cell r="AA1020">
            <v>4.5174999999999992</v>
          </cell>
          <cell r="AB1020">
            <v>0</v>
          </cell>
          <cell r="AC1020">
            <v>73.273463233713173</v>
          </cell>
          <cell r="AD1020">
            <v>0</v>
          </cell>
          <cell r="AE1020">
            <v>10.497531237275536</v>
          </cell>
          <cell r="AF1020">
            <v>11.498566919999998</v>
          </cell>
          <cell r="AG1020">
            <v>44.421154543113417</v>
          </cell>
          <cell r="AH1020">
            <v>1.5590999999999999</v>
          </cell>
          <cell r="AI1020">
            <v>1.77427205369568</v>
          </cell>
          <cell r="AJ1020">
            <v>0.22424000000000002</v>
          </cell>
          <cell r="AK1020">
            <v>0.2928473741996086</v>
          </cell>
          <cell r="AL1020">
            <v>13.6</v>
          </cell>
          <cell r="AM1020">
            <v>50.804999999999993</v>
          </cell>
          <cell r="AN1020">
            <v>50.804999999999993</v>
          </cell>
          <cell r="AO1020">
            <v>0</v>
          </cell>
          <cell r="AP1020">
            <v>7.4991751549885919</v>
          </cell>
          <cell r="AQ1020">
            <v>30.263400000000001</v>
          </cell>
          <cell r="AR1020">
            <v>1.362005849</v>
          </cell>
          <cell r="AS1020">
            <v>-2.01E-2</v>
          </cell>
          <cell r="AT1020">
            <v>-0.05</v>
          </cell>
          <cell r="AU1020">
            <v>0.83936842109999998</v>
          </cell>
        </row>
        <row r="1021">
          <cell r="D1021">
            <v>25</v>
          </cell>
          <cell r="E1021">
            <v>28.204857084706529</v>
          </cell>
          <cell r="F1021">
            <v>2.9129079294660554</v>
          </cell>
          <cell r="G1021">
            <v>40.801807610389965</v>
          </cell>
          <cell r="H1021">
            <v>97.632000000000005</v>
          </cell>
          <cell r="I1021">
            <v>5.5395459999999996</v>
          </cell>
          <cell r="J1021">
            <v>8.5829339999999998</v>
          </cell>
          <cell r="K1021">
            <v>6.1764908506415264</v>
          </cell>
          <cell r="L1021">
            <v>12.345098</v>
          </cell>
          <cell r="M1021">
            <v>9.8580670000000001</v>
          </cell>
          <cell r="N1021">
            <v>9.5596209999999999</v>
          </cell>
          <cell r="O1021">
            <v>1.984796</v>
          </cell>
          <cell r="P1021">
            <v>167.32603394824423</v>
          </cell>
          <cell r="Q1021">
            <v>35.607350132778251</v>
          </cell>
          <cell r="R1021">
            <v>19.75</v>
          </cell>
          <cell r="S1021">
            <v>137.30000000000001</v>
          </cell>
          <cell r="T1021">
            <v>23.206846553271085</v>
          </cell>
          <cell r="U1021">
            <v>6.1289999999999996</v>
          </cell>
          <cell r="V1021">
            <v>24.308999999999997</v>
          </cell>
          <cell r="W1021">
            <v>1.4909999999999999</v>
          </cell>
          <cell r="X1021">
            <v>27.772099999999998</v>
          </cell>
          <cell r="Y1021">
            <v>16.035588107941955</v>
          </cell>
          <cell r="Z1021">
            <v>4.0088970269854887</v>
          </cell>
          <cell r="AA1021">
            <v>13.682703125</v>
          </cell>
          <cell r="AB1021">
            <v>16.035588107941955</v>
          </cell>
          <cell r="AC1021">
            <v>59.142878843259517</v>
          </cell>
          <cell r="AD1021">
            <v>1.3568866293817723</v>
          </cell>
          <cell r="AE1021">
            <v>38.698931692386431</v>
          </cell>
          <cell r="AF1021">
            <v>5.5000692666666655</v>
          </cell>
          <cell r="AG1021">
            <v>48.666828372483742</v>
          </cell>
          <cell r="AH1021">
            <v>12.111849999999999</v>
          </cell>
          <cell r="AI1021">
            <v>14.25347982656136</v>
          </cell>
          <cell r="AJ1021">
            <v>5.7193000000000005</v>
          </cell>
          <cell r="AK1021">
            <v>9.488652711574316</v>
          </cell>
          <cell r="AL1021">
            <v>13.4</v>
          </cell>
          <cell r="AM1021">
            <v>40.634999999999998</v>
          </cell>
          <cell r="AN1021">
            <v>40.634999999999998</v>
          </cell>
          <cell r="AO1021">
            <v>0</v>
          </cell>
          <cell r="AP1021">
            <v>51.296359512778054</v>
          </cell>
          <cell r="AQ1021">
            <v>30.362300000000001</v>
          </cell>
          <cell r="AR1021">
            <v>7.8698732830000004</v>
          </cell>
          <cell r="AS1021">
            <v>35.959029000000001</v>
          </cell>
          <cell r="AT1021">
            <v>1.48</v>
          </cell>
          <cell r="AU1021">
            <v>3.7987950726000004</v>
          </cell>
        </row>
        <row r="1022">
          <cell r="D1022">
            <v>17.600000000000001</v>
          </cell>
          <cell r="E1022">
            <v>17.872111754277306</v>
          </cell>
          <cell r="F1022">
            <v>0</v>
          </cell>
          <cell r="G1022">
            <v>75.487477123976618</v>
          </cell>
          <cell r="H1022">
            <v>97.632000000000005</v>
          </cell>
          <cell r="I1022">
            <v>13.145194</v>
          </cell>
          <cell r="J1022">
            <v>9.4022729999999992</v>
          </cell>
          <cell r="K1022">
            <v>8.0021282434320504</v>
          </cell>
          <cell r="L1022">
            <v>14.305612</v>
          </cell>
          <cell r="M1022">
            <v>11.068031</v>
          </cell>
          <cell r="N1022">
            <v>15.973623999999999</v>
          </cell>
          <cell r="O1022">
            <v>9.9870090000000005</v>
          </cell>
          <cell r="P1022">
            <v>212.67638808480916</v>
          </cell>
          <cell r="Q1022">
            <v>45.259841227270343</v>
          </cell>
          <cell r="R1022">
            <v>13.432</v>
          </cell>
          <cell r="S1022">
            <v>120.3</v>
          </cell>
          <cell r="T1022">
            <v>67.62101397817716</v>
          </cell>
          <cell r="U1022">
            <v>2.6249000000000002</v>
          </cell>
          <cell r="V1022">
            <v>37.122</v>
          </cell>
          <cell r="W1022">
            <v>3.7042000000000002</v>
          </cell>
          <cell r="X1022">
            <v>39.579099999999997</v>
          </cell>
          <cell r="Y1022">
            <v>51.739123831699217</v>
          </cell>
          <cell r="Z1022">
            <v>12.934780957924804</v>
          </cell>
          <cell r="AA1022">
            <v>14.79895625</v>
          </cell>
          <cell r="AB1022">
            <v>51.739123831699217</v>
          </cell>
          <cell r="AC1022">
            <v>52.067417383358418</v>
          </cell>
          <cell r="AD1022">
            <v>2.6433142870692015</v>
          </cell>
          <cell r="AE1022">
            <v>39.276371167312654</v>
          </cell>
          <cell r="AF1022">
            <v>10.20411932</v>
          </cell>
          <cell r="AG1022">
            <v>47.39946305028365</v>
          </cell>
          <cell r="AH1022">
            <v>8.2210000000000001</v>
          </cell>
          <cell r="AI1022">
            <v>12.30961217142888</v>
          </cell>
          <cell r="AJ1022">
            <v>9.1199999999999992</v>
          </cell>
          <cell r="AK1022">
            <v>14.486303411401479</v>
          </cell>
          <cell r="AL1022">
            <v>13.1</v>
          </cell>
          <cell r="AM1022">
            <v>29.085000000000001</v>
          </cell>
          <cell r="AN1022">
            <v>29.085000000000001</v>
          </cell>
          <cell r="AO1022">
            <v>0</v>
          </cell>
          <cell r="AP1022">
            <v>70.869441327923852</v>
          </cell>
          <cell r="AQ1022">
            <v>33.230400000000003</v>
          </cell>
          <cell r="AR1022">
            <v>10.03124871</v>
          </cell>
          <cell r="AS1022">
            <v>50.303424</v>
          </cell>
          <cell r="AT1022">
            <v>4.8600000000000003</v>
          </cell>
          <cell r="AU1022">
            <v>2.1864521645999999</v>
          </cell>
        </row>
        <row r="1023">
          <cell r="D1023">
            <v>29.3</v>
          </cell>
          <cell r="E1023">
            <v>9.6125773310762721</v>
          </cell>
          <cell r="F1023">
            <v>0.36456185268215091</v>
          </cell>
          <cell r="G1023">
            <v>50.898713260518363</v>
          </cell>
          <cell r="H1023">
            <v>97.507999999999996</v>
          </cell>
          <cell r="I1023">
            <v>21.151274999999998</v>
          </cell>
          <cell r="J1023">
            <v>20.146788000000001</v>
          </cell>
          <cell r="K1023">
            <v>73.511632041750147</v>
          </cell>
          <cell r="L1023">
            <v>13.645861</v>
          </cell>
          <cell r="M1023">
            <v>7.438599</v>
          </cell>
          <cell r="N1023">
            <v>32.823993000000002</v>
          </cell>
          <cell r="O1023">
            <v>5.6682249999999996</v>
          </cell>
          <cell r="P1023">
            <v>184.17105675074225</v>
          </cell>
          <cell r="Q1023">
            <v>39.192602166537966</v>
          </cell>
          <cell r="R1023">
            <v>11.067</v>
          </cell>
          <cell r="S1023">
            <v>132.30000000000001</v>
          </cell>
          <cell r="T1023">
            <v>66.409557470999246</v>
          </cell>
          <cell r="U1023">
            <v>3.7648000000000001</v>
          </cell>
          <cell r="V1023">
            <v>33.646000000000001</v>
          </cell>
          <cell r="W1023">
            <v>7.5783999999999994</v>
          </cell>
          <cell r="X1023">
            <v>34.791099999999993</v>
          </cell>
          <cell r="Y1023">
            <v>58.570562874803528</v>
          </cell>
          <cell r="Z1023">
            <v>14.642640718700882</v>
          </cell>
          <cell r="AA1023">
            <v>14.75946875</v>
          </cell>
          <cell r="AB1023">
            <v>58.570562874803528</v>
          </cell>
          <cell r="AC1023">
            <v>54.184971188991625</v>
          </cell>
          <cell r="AD1023">
            <v>3.6052120333820725</v>
          </cell>
          <cell r="AE1023">
            <v>33.669210513595708</v>
          </cell>
          <cell r="AF1023">
            <v>4.7320345599999989</v>
          </cell>
          <cell r="AG1023">
            <v>44.611259341443429</v>
          </cell>
          <cell r="AH1023">
            <v>13.899800000000001</v>
          </cell>
          <cell r="AI1023">
            <v>14.179112627304239</v>
          </cell>
          <cell r="AJ1023">
            <v>7.4283000000000001</v>
          </cell>
          <cell r="AK1023">
            <v>15.284378804013247</v>
          </cell>
          <cell r="AL1023">
            <v>12.9</v>
          </cell>
          <cell r="AM1023">
            <v>18.105</v>
          </cell>
          <cell r="AN1023">
            <v>18.105</v>
          </cell>
          <cell r="AO1023">
            <v>0</v>
          </cell>
          <cell r="AP1023">
            <v>71.918703212224074</v>
          </cell>
          <cell r="AQ1023">
            <v>32.340300000000006</v>
          </cell>
          <cell r="AR1023">
            <v>10.945175259999999</v>
          </cell>
          <cell r="AS1023">
            <v>55.824148000000001</v>
          </cell>
          <cell r="AT1023">
            <v>13.32</v>
          </cell>
          <cell r="AU1023">
            <v>6.1636587606000006</v>
          </cell>
        </row>
        <row r="1024">
          <cell r="D1024">
            <v>22.3</v>
          </cell>
          <cell r="E1024">
            <v>12.301434247320692</v>
          </cell>
          <cell r="F1024">
            <v>0.3065500280719784</v>
          </cell>
          <cell r="G1024">
            <v>55.639034846091164</v>
          </cell>
          <cell r="H1024">
            <v>97.632000000000005</v>
          </cell>
          <cell r="I1024">
            <v>31.490303000000001</v>
          </cell>
          <cell r="J1024">
            <v>23.569310999999999</v>
          </cell>
          <cell r="K1024">
            <v>49.3212433322227</v>
          </cell>
          <cell r="L1024">
            <v>12.703101999999999</v>
          </cell>
          <cell r="M1024">
            <v>6.6227150000000004</v>
          </cell>
          <cell r="N1024">
            <v>52.829943</v>
          </cell>
          <cell r="O1024">
            <v>5.1716959999999998</v>
          </cell>
          <cell r="P1024">
            <v>159.15146991581949</v>
          </cell>
          <cell r="Q1024">
            <v>33.867572299258626</v>
          </cell>
          <cell r="R1024">
            <v>9.3335000000000008</v>
          </cell>
          <cell r="S1024">
            <v>135.19999999999999</v>
          </cell>
          <cell r="T1024">
            <v>59.168985747262781</v>
          </cell>
          <cell r="U1024">
            <v>12.959000000000001</v>
          </cell>
          <cell r="V1024">
            <v>29.552</v>
          </cell>
          <cell r="W1024">
            <v>9.7855000000000008</v>
          </cell>
          <cell r="X1024">
            <v>29.560099999999998</v>
          </cell>
          <cell r="Y1024">
            <v>50.468888056387094</v>
          </cell>
          <cell r="Z1024">
            <v>12.617222014096773</v>
          </cell>
          <cell r="AA1024">
            <v>13.038187499999999</v>
          </cell>
          <cell r="AB1024">
            <v>50.468888056387094</v>
          </cell>
          <cell r="AC1024">
            <v>78.12889599010964</v>
          </cell>
          <cell r="AD1024">
            <v>4.6767806732462907</v>
          </cell>
          <cell r="AE1024">
            <v>20.949134463498478</v>
          </cell>
          <cell r="AF1024">
            <v>7.0037912800000006</v>
          </cell>
          <cell r="AG1024">
            <v>40.302217245963107</v>
          </cell>
          <cell r="AH1024">
            <v>21.654450000000001</v>
          </cell>
          <cell r="AI1024">
            <v>13.103926857972718</v>
          </cell>
          <cell r="AJ1024">
            <v>8.4981000000000009</v>
          </cell>
          <cell r="AK1024">
            <v>23.221073028165303</v>
          </cell>
          <cell r="AL1024">
            <v>12.7</v>
          </cell>
          <cell r="AM1024">
            <v>47.535000000000004</v>
          </cell>
          <cell r="AN1024">
            <v>47.535000000000004</v>
          </cell>
          <cell r="AO1024">
            <v>0</v>
          </cell>
          <cell r="AP1024">
            <v>75.787100769635316</v>
          </cell>
          <cell r="AQ1024">
            <v>35.109499999999997</v>
          </cell>
          <cell r="AR1024">
            <v>11.67453268</v>
          </cell>
          <cell r="AS1024">
            <v>45.611243999999999</v>
          </cell>
          <cell r="AT1024">
            <v>5.47</v>
          </cell>
          <cell r="AU1024">
            <v>14.825649266999999</v>
          </cell>
        </row>
        <row r="1025">
          <cell r="D1025">
            <v>21</v>
          </cell>
          <cell r="E1025">
            <v>14.256799481927482</v>
          </cell>
          <cell r="F1025">
            <v>4.1707672989553773E-2</v>
          </cell>
          <cell r="G1025">
            <v>65.538744118222738</v>
          </cell>
          <cell r="H1025">
            <v>97.632000000000005</v>
          </cell>
          <cell r="I1025">
            <v>19.472719999999999</v>
          </cell>
          <cell r="J1025">
            <v>17.509221</v>
          </cell>
          <cell r="K1025">
            <v>0</v>
          </cell>
          <cell r="L1025">
            <v>12.006157999999999</v>
          </cell>
          <cell r="M1025">
            <v>5.7689630000000003</v>
          </cell>
          <cell r="N1025">
            <v>91.173845</v>
          </cell>
          <cell r="O1025">
            <v>6.8371459999999997</v>
          </cell>
          <cell r="P1025">
            <v>151.1375100724039</v>
          </cell>
          <cell r="Q1025">
            <v>32.161979968547961</v>
          </cell>
          <cell r="R1025">
            <v>5.5590999999999999</v>
          </cell>
          <cell r="S1025">
            <v>130</v>
          </cell>
          <cell r="T1025">
            <v>56.814239452725772</v>
          </cell>
          <cell r="U1025">
            <v>8.4997000000000007</v>
          </cell>
          <cell r="V1025">
            <v>28.253999999999998</v>
          </cell>
          <cell r="W1025">
            <v>10.155000000000001</v>
          </cell>
          <cell r="X1025">
            <v>28.400099999999998</v>
          </cell>
          <cell r="Y1025">
            <v>45.135249097422488</v>
          </cell>
          <cell r="Z1025">
            <v>11.283812274355622</v>
          </cell>
          <cell r="AA1025">
            <v>10.768224999999997</v>
          </cell>
          <cell r="AB1025">
            <v>45.135249097422488</v>
          </cell>
          <cell r="AC1025">
            <v>91.932499408729313</v>
          </cell>
          <cell r="AD1025">
            <v>6.3909553177649414</v>
          </cell>
          <cell r="AE1025">
            <v>12.693449172386057</v>
          </cell>
          <cell r="AF1025">
            <v>12.157734173333331</v>
          </cell>
          <cell r="AG1025">
            <v>35.359492489382724</v>
          </cell>
          <cell r="AH1025">
            <v>21.506349999999998</v>
          </cell>
          <cell r="AI1025">
            <v>8.3375824982234388</v>
          </cell>
          <cell r="AJ1025">
            <v>9.055200000000001</v>
          </cell>
          <cell r="AK1025">
            <v>25.954403584585428</v>
          </cell>
          <cell r="AL1025">
            <v>12.6</v>
          </cell>
          <cell r="AM1025">
            <v>81.824999999999989</v>
          </cell>
          <cell r="AN1025">
            <v>81.824999999999989</v>
          </cell>
          <cell r="AO1025">
            <v>0</v>
          </cell>
          <cell r="AP1025">
            <v>71.797384235408373</v>
          </cell>
          <cell r="AQ1025">
            <v>35.900700000000001</v>
          </cell>
          <cell r="AR1025">
            <v>12.851237510000001</v>
          </cell>
          <cell r="AS1025">
            <v>49.196081999999997</v>
          </cell>
          <cell r="AT1025">
            <v>6.44</v>
          </cell>
          <cell r="AU1025">
            <v>13.764690036900001</v>
          </cell>
        </row>
        <row r="1026">
          <cell r="D1026">
            <v>9.6999999999999993</v>
          </cell>
          <cell r="E1026">
            <v>15.889639717780994</v>
          </cell>
          <cell r="F1026">
            <v>2.2848416647617849</v>
          </cell>
          <cell r="G1026">
            <v>70.824023021704079</v>
          </cell>
          <cell r="H1026">
            <v>97.632000000000005</v>
          </cell>
          <cell r="I1026">
            <v>11.982915999999999</v>
          </cell>
          <cell r="J1026">
            <v>15.405102999999999</v>
          </cell>
          <cell r="K1026">
            <v>0</v>
          </cell>
          <cell r="L1026">
            <v>13.426261999999999</v>
          </cell>
          <cell r="M1026">
            <v>5.429754</v>
          </cell>
          <cell r="N1026">
            <v>88.813479999999998</v>
          </cell>
          <cell r="O1026">
            <v>13.097187</v>
          </cell>
          <cell r="P1026">
            <v>180.40826478086103</v>
          </cell>
          <cell r="Q1026">
            <v>38.391745488384707</v>
          </cell>
          <cell r="R1026">
            <v>3.1610999999999998</v>
          </cell>
          <cell r="S1026">
            <v>131.80000000000001</v>
          </cell>
          <cell r="T1026">
            <v>62.80121931036787</v>
          </cell>
          <cell r="U1026">
            <v>6.8321999999999994</v>
          </cell>
          <cell r="V1026">
            <v>31.922000000000001</v>
          </cell>
          <cell r="W1026">
            <v>7.4421999999999997</v>
          </cell>
          <cell r="X1026">
            <v>31.680099999999999</v>
          </cell>
          <cell r="Y1026">
            <v>50.140425945132883</v>
          </cell>
          <cell r="Z1026">
            <v>12.535106486283221</v>
          </cell>
          <cell r="AA1026">
            <v>10.829325000000001</v>
          </cell>
          <cell r="AB1026">
            <v>50.140425945132883</v>
          </cell>
          <cell r="AC1026">
            <v>71.579889539883894</v>
          </cell>
          <cell r="AD1026">
            <v>4.7304306627265067</v>
          </cell>
          <cell r="AE1026">
            <v>5.7824543871047718</v>
          </cell>
          <cell r="AF1026">
            <v>10.20955652</v>
          </cell>
          <cell r="AG1026">
            <v>33.458444506082579</v>
          </cell>
          <cell r="AH1026">
            <v>15.821350000000001</v>
          </cell>
          <cell r="AI1026">
            <v>12.30246178173936</v>
          </cell>
          <cell r="AJ1026">
            <v>10.526999999999999</v>
          </cell>
          <cell r="AK1026">
            <v>33.130281845947884</v>
          </cell>
          <cell r="AL1026">
            <v>12.5</v>
          </cell>
          <cell r="AM1026">
            <v>79.372500000000002</v>
          </cell>
          <cell r="AN1026">
            <v>79.372500000000002</v>
          </cell>
          <cell r="AO1026">
            <v>0</v>
          </cell>
          <cell r="AP1026">
            <v>69.202021060489642</v>
          </cell>
          <cell r="AQ1026">
            <v>37.3842</v>
          </cell>
          <cell r="AR1026">
            <v>12.187806630000001</v>
          </cell>
          <cell r="AS1026">
            <v>50.137304999999998</v>
          </cell>
          <cell r="AT1026">
            <v>4.2300000000000004</v>
          </cell>
          <cell r="AU1026">
            <v>11.6511886755</v>
          </cell>
        </row>
        <row r="1027">
          <cell r="D1027">
            <v>7.4</v>
          </cell>
          <cell r="E1027">
            <v>14.609647343811416</v>
          </cell>
          <cell r="F1027">
            <v>0.30878976101436267</v>
          </cell>
          <cell r="G1027">
            <v>78.773046199423092</v>
          </cell>
          <cell r="H1027">
            <v>97.632000000000005</v>
          </cell>
          <cell r="I1027">
            <v>5.8937419999999996</v>
          </cell>
          <cell r="J1027">
            <v>22.144881999999999</v>
          </cell>
          <cell r="K1027">
            <v>0</v>
          </cell>
          <cell r="L1027">
            <v>15.327800999999999</v>
          </cell>
          <cell r="M1027">
            <v>5.5726279999999999</v>
          </cell>
          <cell r="N1027">
            <v>70.206102000000001</v>
          </cell>
          <cell r="O1027">
            <v>15.201425</v>
          </cell>
          <cell r="P1027">
            <v>217.94437578577717</v>
          </cell>
          <cell r="Q1027">
            <v>46.381177775721554</v>
          </cell>
          <cell r="R1027">
            <v>2.4177</v>
          </cell>
          <cell r="S1027">
            <v>118.7</v>
          </cell>
          <cell r="T1027">
            <v>70.608784378790745</v>
          </cell>
          <cell r="U1027">
            <v>10.259</v>
          </cell>
          <cell r="V1027">
            <v>36.033999999999999</v>
          </cell>
          <cell r="W1027">
            <v>4.0148000000000001</v>
          </cell>
          <cell r="X1027">
            <v>33.642099999999999</v>
          </cell>
          <cell r="Y1027">
            <v>54.340817758237826</v>
          </cell>
          <cell r="Z1027">
            <v>13.585204439559456</v>
          </cell>
          <cell r="AA1027">
            <v>12.25485625</v>
          </cell>
          <cell r="AB1027">
            <v>54.340817758237826</v>
          </cell>
          <cell r="AC1027">
            <v>58.087622070522464</v>
          </cell>
          <cell r="AD1027">
            <v>4.6206593557086224</v>
          </cell>
          <cell r="AE1027">
            <v>3.4314585853858128</v>
          </cell>
          <cell r="AF1027">
            <v>4.4420978399999997</v>
          </cell>
          <cell r="AG1027">
            <v>33.64854930441259</v>
          </cell>
          <cell r="AH1027">
            <v>30.772549999999999</v>
          </cell>
          <cell r="AI1027">
            <v>9.0437641087701586</v>
          </cell>
          <cell r="AJ1027">
            <v>6.5232000000000001</v>
          </cell>
          <cell r="AK1027">
            <v>39.110865475567536</v>
          </cell>
          <cell r="AL1027">
            <v>12.5</v>
          </cell>
          <cell r="AM1027">
            <v>84.787499999999994</v>
          </cell>
          <cell r="AN1027">
            <v>84.787499999999994</v>
          </cell>
          <cell r="AO1027">
            <v>0</v>
          </cell>
          <cell r="AP1027">
            <v>70.547816235449176</v>
          </cell>
          <cell r="AQ1027">
            <v>38.966600000000007</v>
          </cell>
          <cell r="AR1027">
            <v>10.38451381</v>
          </cell>
          <cell r="AS1027">
            <v>49.120178000000003</v>
          </cell>
          <cell r="AT1027">
            <v>6.53</v>
          </cell>
          <cell r="AU1027">
            <v>20.440623545099999</v>
          </cell>
        </row>
        <row r="1028">
          <cell r="D1028">
            <v>3.4</v>
          </cell>
          <cell r="E1028">
            <v>10.539721843161917</v>
          </cell>
          <cell r="F1028">
            <v>44.725398913114347</v>
          </cell>
          <cell r="G1028">
            <v>76.234186715350447</v>
          </cell>
          <cell r="H1028">
            <v>96.132000000000005</v>
          </cell>
          <cell r="I1028">
            <v>5.3941509999999999</v>
          </cell>
          <cell r="J1028">
            <v>21.668765</v>
          </cell>
          <cell r="K1028">
            <v>0</v>
          </cell>
          <cell r="L1028">
            <v>15.251302000000001</v>
          </cell>
          <cell r="M1028">
            <v>10.668412999999999</v>
          </cell>
          <cell r="N1028">
            <v>59.738396000000002</v>
          </cell>
          <cell r="O1028">
            <v>12.926550000000001</v>
          </cell>
          <cell r="P1028">
            <v>211.89204050466887</v>
          </cell>
          <cell r="Q1028">
            <v>45.092923654992404</v>
          </cell>
          <cell r="R1028">
            <v>0.59940000000000004</v>
          </cell>
          <cell r="S1028">
            <v>129.69999999999999</v>
          </cell>
          <cell r="T1028">
            <v>71.636869787481047</v>
          </cell>
          <cell r="U1028">
            <v>23.628</v>
          </cell>
          <cell r="V1028">
            <v>34.839000000000006</v>
          </cell>
          <cell r="W1028">
            <v>1.8135999999999999</v>
          </cell>
          <cell r="X1028">
            <v>33.568099999999994</v>
          </cell>
          <cell r="Y1028">
            <v>45.224894629523085</v>
          </cell>
          <cell r="Z1028">
            <v>11.306223657380771</v>
          </cell>
          <cell r="AA1028">
            <v>6.6506375000000002</v>
          </cell>
          <cell r="AB1028">
            <v>45.224894629523085</v>
          </cell>
          <cell r="AC1028">
            <v>54.278841324446354</v>
          </cell>
          <cell r="AD1028">
            <v>13.01281443527721</v>
          </cell>
          <cell r="AE1028">
            <v>1.7391861272847233</v>
          </cell>
          <cell r="AF1028">
            <v>7.1758064266666661</v>
          </cell>
          <cell r="AG1028">
            <v>34.789178094392682</v>
          </cell>
          <cell r="AH1028">
            <v>18.318950000000001</v>
          </cell>
          <cell r="AI1028">
            <v>11.961107369663759</v>
          </cell>
          <cell r="AJ1028">
            <v>4.6583999999999994</v>
          </cell>
          <cell r="AK1028">
            <v>40.023655208292681</v>
          </cell>
          <cell r="AL1028">
            <v>12.6</v>
          </cell>
          <cell r="AM1028">
            <v>67.402500000000003</v>
          </cell>
          <cell r="AN1028">
            <v>67.402500000000003</v>
          </cell>
          <cell r="AO1028">
            <v>0</v>
          </cell>
          <cell r="AP1028">
            <v>66.32793735820772</v>
          </cell>
          <cell r="AQ1028">
            <v>40.054500000000004</v>
          </cell>
          <cell r="AR1028">
            <v>9.5266031380000005</v>
          </cell>
          <cell r="AS1028">
            <v>36.503731000000002</v>
          </cell>
          <cell r="AT1028">
            <v>4.92</v>
          </cell>
          <cell r="AU1028">
            <v>10.413571320900001</v>
          </cell>
        </row>
        <row r="1029">
          <cell r="D1029">
            <v>5.7</v>
          </cell>
          <cell r="E1029">
            <v>7.8889982244908898</v>
          </cell>
          <cell r="F1029">
            <v>16.403920062064831</v>
          </cell>
          <cell r="G1029">
            <v>18.771888142654749</v>
          </cell>
          <cell r="H1029">
            <v>97.632000000000005</v>
          </cell>
          <cell r="I1029">
            <v>2.4455610000000001</v>
          </cell>
          <cell r="J1029">
            <v>6.9336959999999994</v>
          </cell>
          <cell r="K1029">
            <v>0</v>
          </cell>
          <cell r="L1029">
            <v>4.1299159999999997</v>
          </cell>
          <cell r="M1029">
            <v>4.5433830000000004</v>
          </cell>
          <cell r="N1029">
            <v>10.056749999999999</v>
          </cell>
          <cell r="O1029">
            <v>2.3700030000000001</v>
          </cell>
          <cell r="P1029">
            <v>47.968674127790194</v>
          </cell>
          <cell r="Q1029">
            <v>10.20658587178227</v>
          </cell>
          <cell r="R1029">
            <v>5.4987000000000004</v>
          </cell>
          <cell r="S1029">
            <v>131.9</v>
          </cell>
          <cell r="T1029">
            <v>25.215813213866024</v>
          </cell>
          <cell r="U1029">
            <v>2.6712000000000002</v>
          </cell>
          <cell r="V1029">
            <v>9.8887999999999998</v>
          </cell>
          <cell r="W1029">
            <v>0.34539999999999998</v>
          </cell>
          <cell r="X1029">
            <v>10.834100000000001</v>
          </cell>
          <cell r="Y1029">
            <v>21.880822205761739</v>
          </cell>
          <cell r="Z1029">
            <v>5.4702055514404346</v>
          </cell>
          <cell r="AA1029">
            <v>3.4064062500000006E-2</v>
          </cell>
          <cell r="AB1029">
            <v>21.880822205761739</v>
          </cell>
          <cell r="AC1029">
            <v>60.114434745216087</v>
          </cell>
          <cell r="AD1029">
            <v>4.698143384308235</v>
          </cell>
          <cell r="AE1029">
            <v>0.6657665256089097</v>
          </cell>
          <cell r="AF1029">
            <v>14.810914413333332</v>
          </cell>
          <cell r="AG1029">
            <v>34.91591462661269</v>
          </cell>
          <cell r="AH1029">
            <v>4.2936500000000004</v>
          </cell>
          <cell r="AI1029">
            <v>0.78954776008416006</v>
          </cell>
          <cell r="AJ1029">
            <v>-2.6620999999999999E-2</v>
          </cell>
          <cell r="AK1029">
            <v>26.432563110259473</v>
          </cell>
          <cell r="AL1029">
            <v>12.7</v>
          </cell>
          <cell r="AM1029">
            <v>58.207499999999996</v>
          </cell>
          <cell r="AN1029">
            <v>58.207499999999996</v>
          </cell>
          <cell r="AO1029">
            <v>0</v>
          </cell>
          <cell r="AP1029">
            <v>24.75681227852624</v>
          </cell>
          <cell r="AQ1029">
            <v>41.834699999999998</v>
          </cell>
          <cell r="AR1029">
            <v>3.864129266</v>
          </cell>
          <cell r="AS1029">
            <v>23.117999999999999</v>
          </cell>
          <cell r="AT1029">
            <v>0.53</v>
          </cell>
          <cell r="AU1029">
            <v>2.1220203906000004</v>
          </cell>
        </row>
        <row r="1030">
          <cell r="D1030">
            <v>0</v>
          </cell>
          <cell r="E1030">
            <v>0</v>
          </cell>
          <cell r="F1030">
            <v>54.317459680423084</v>
          </cell>
          <cell r="G1030">
            <v>0</v>
          </cell>
          <cell r="H1030">
            <v>96.942999999999998</v>
          </cell>
          <cell r="I1030">
            <v>0</v>
          </cell>
          <cell r="J1030">
            <v>-4.2399999999999998E-3</v>
          </cell>
          <cell r="K1030">
            <v>0</v>
          </cell>
          <cell r="L1030">
            <v>-5.4500000000000002E-4</v>
          </cell>
          <cell r="M1030">
            <v>-8.9999999999999998E-4</v>
          </cell>
          <cell r="N1030">
            <v>-7.1999999999999998E-3</v>
          </cell>
          <cell r="O1030">
            <v>-8.9999999999999998E-4</v>
          </cell>
          <cell r="P1030">
            <v>0</v>
          </cell>
          <cell r="Q1030">
            <v>0</v>
          </cell>
          <cell r="R1030">
            <v>-5.3E-3</v>
          </cell>
          <cell r="S1030">
            <v>136.30000000000001</v>
          </cell>
          <cell r="T1030">
            <v>0</v>
          </cell>
          <cell r="U1030">
            <v>-6.1699999999999998E-2</v>
          </cell>
          <cell r="V1030">
            <v>-6.1699999999999998E-2</v>
          </cell>
          <cell r="W1030">
            <v>-6.1699999999999998E-2</v>
          </cell>
          <cell r="X1030">
            <v>-6.3600000000000004E-2</v>
          </cell>
          <cell r="Y1030">
            <v>0.16245746204036132</v>
          </cell>
          <cell r="Z1030">
            <v>4.0614365510090331E-2</v>
          </cell>
          <cell r="AA1030">
            <v>0</v>
          </cell>
          <cell r="AB1030">
            <v>0.16245746204036132</v>
          </cell>
          <cell r="AC1030">
            <v>82.267786712534942</v>
          </cell>
          <cell r="AD1030">
            <v>0</v>
          </cell>
          <cell r="AE1030">
            <v>0</v>
          </cell>
          <cell r="AF1030">
            <v>0</v>
          </cell>
          <cell r="AG1030">
            <v>44.737995873663444</v>
          </cell>
          <cell r="AH1030">
            <v>0</v>
          </cell>
          <cell r="AI1030">
            <v>-4.1011343999999998E-2</v>
          </cell>
          <cell r="AJ1030">
            <v>-2.6620999999999999E-2</v>
          </cell>
          <cell r="AK1030">
            <v>7.6689264051555712</v>
          </cell>
          <cell r="AL1030">
            <v>13</v>
          </cell>
          <cell r="AM1030">
            <v>56.347499999999997</v>
          </cell>
          <cell r="AN1030">
            <v>56.347499999999997</v>
          </cell>
          <cell r="AO1030">
            <v>0</v>
          </cell>
          <cell r="AP1030">
            <v>7.3834268530390545E-3</v>
          </cell>
          <cell r="AQ1030">
            <v>42.131399999999999</v>
          </cell>
          <cell r="AR1030">
            <v>0</v>
          </cell>
          <cell r="AS1030">
            <v>-2.01E-2</v>
          </cell>
          <cell r="AT1030">
            <v>-0.05</v>
          </cell>
          <cell r="AU1030">
            <v>0</v>
          </cell>
        </row>
        <row r="1031">
          <cell r="D1031">
            <v>0</v>
          </cell>
          <cell r="E1031">
            <v>0</v>
          </cell>
          <cell r="F1031">
            <v>79.204222299595074</v>
          </cell>
          <cell r="G1031">
            <v>0</v>
          </cell>
          <cell r="H1031">
            <v>97.632000000000005</v>
          </cell>
          <cell r="I1031">
            <v>0</v>
          </cell>
          <cell r="J1031">
            <v>-4.2399999999999998E-3</v>
          </cell>
          <cell r="K1031">
            <v>0</v>
          </cell>
          <cell r="L1031">
            <v>-5.4500000000000002E-4</v>
          </cell>
          <cell r="M1031">
            <v>-8.9999999999999998E-4</v>
          </cell>
          <cell r="N1031">
            <v>-7.1999999999999998E-3</v>
          </cell>
          <cell r="O1031">
            <v>-8.9999999999999998E-4</v>
          </cell>
          <cell r="P1031">
            <v>0</v>
          </cell>
          <cell r="Q1031">
            <v>0</v>
          </cell>
          <cell r="R1031">
            <v>-5.3E-3</v>
          </cell>
          <cell r="S1031">
            <v>131</v>
          </cell>
          <cell r="T1031">
            <v>0</v>
          </cell>
          <cell r="U1031">
            <v>-6.1699999999999998E-2</v>
          </cell>
          <cell r="V1031">
            <v>-6.1699999999999998E-2</v>
          </cell>
          <cell r="W1031">
            <v>-6.1699999999999998E-2</v>
          </cell>
          <cell r="X1031">
            <v>-6.3600000000000004E-2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72.886248924962374</v>
          </cell>
          <cell r="AD1031">
            <v>0</v>
          </cell>
          <cell r="AE1031">
            <v>0</v>
          </cell>
          <cell r="AF1031">
            <v>0</v>
          </cell>
          <cell r="AG1031">
            <v>44.674627607553433</v>
          </cell>
          <cell r="AH1031">
            <v>0</v>
          </cell>
          <cell r="AI1031">
            <v>-4.1011343999999998E-2</v>
          </cell>
          <cell r="AJ1031">
            <v>-2.6620999999999999E-2</v>
          </cell>
          <cell r="AK1031">
            <v>0</v>
          </cell>
          <cell r="AL1031">
            <v>13.2</v>
          </cell>
          <cell r="AM1031">
            <v>38.137500000000003</v>
          </cell>
          <cell r="AN1031">
            <v>38.137500000000003</v>
          </cell>
          <cell r="AO1031">
            <v>0</v>
          </cell>
          <cell r="AP1031">
            <v>0</v>
          </cell>
          <cell r="AQ1031">
            <v>42.625900000000001</v>
          </cell>
          <cell r="AR1031">
            <v>0</v>
          </cell>
          <cell r="AS1031">
            <v>-2.01E-2</v>
          </cell>
          <cell r="AT1031">
            <v>-0.05</v>
          </cell>
          <cell r="AU1031">
            <v>0</v>
          </cell>
        </row>
        <row r="1032">
          <cell r="D1032">
            <v>0</v>
          </cell>
          <cell r="E1032">
            <v>0</v>
          </cell>
          <cell r="F1032">
            <v>97.07988905473708</v>
          </cell>
          <cell r="G1032">
            <v>0</v>
          </cell>
          <cell r="H1032">
            <v>97.632000000000005</v>
          </cell>
          <cell r="I1032">
            <v>0</v>
          </cell>
          <cell r="J1032">
            <v>-4.2399999999999998E-3</v>
          </cell>
          <cell r="K1032">
            <v>62.193519883778436</v>
          </cell>
          <cell r="L1032">
            <v>-5.4500000000000002E-4</v>
          </cell>
          <cell r="M1032">
            <v>-8.9999999999999998E-4</v>
          </cell>
          <cell r="N1032">
            <v>-7.1999999999999998E-3</v>
          </cell>
          <cell r="O1032">
            <v>-8.9999999999999998E-4</v>
          </cell>
          <cell r="P1032">
            <v>0</v>
          </cell>
          <cell r="Q1032">
            <v>0</v>
          </cell>
          <cell r="R1032">
            <v>-5.3E-3</v>
          </cell>
          <cell r="S1032">
            <v>113.6</v>
          </cell>
          <cell r="T1032">
            <v>0</v>
          </cell>
          <cell r="U1032">
            <v>-6.1699999999999998E-2</v>
          </cell>
          <cell r="V1032">
            <v>-6.1699999999999998E-2</v>
          </cell>
          <cell r="W1032">
            <v>-6.1699999999999998E-2</v>
          </cell>
          <cell r="X1032">
            <v>-6.3600000000000004E-2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55.80110202107074</v>
          </cell>
          <cell r="AD1032">
            <v>0</v>
          </cell>
          <cell r="AE1032">
            <v>0</v>
          </cell>
          <cell r="AF1032">
            <v>0</v>
          </cell>
          <cell r="AG1032">
            <v>42.900316156473302</v>
          </cell>
          <cell r="AH1032">
            <v>0</v>
          </cell>
          <cell r="AI1032">
            <v>-4.1011343999999998E-2</v>
          </cell>
          <cell r="AJ1032">
            <v>-2.6620999999999999E-2</v>
          </cell>
          <cell r="AK1032">
            <v>0</v>
          </cell>
          <cell r="AL1032">
            <v>13.3</v>
          </cell>
          <cell r="AM1032">
            <v>96.052499999999995</v>
          </cell>
          <cell r="AN1032">
            <v>96.052499999999995</v>
          </cell>
          <cell r="AO1032">
            <v>0</v>
          </cell>
          <cell r="AP1032">
            <v>0</v>
          </cell>
          <cell r="AQ1032">
            <v>41.933599999999998</v>
          </cell>
          <cell r="AR1032">
            <v>0</v>
          </cell>
          <cell r="AS1032">
            <v>-2.01E-2</v>
          </cell>
          <cell r="AT1032">
            <v>-0.05</v>
          </cell>
          <cell r="AU1032">
            <v>0</v>
          </cell>
        </row>
        <row r="1033">
          <cell r="D1033">
            <v>17.5</v>
          </cell>
          <cell r="E1033">
            <v>0</v>
          </cell>
          <cell r="F1033">
            <v>76.704021250941523</v>
          </cell>
          <cell r="G1033">
            <v>0</v>
          </cell>
          <cell r="H1033">
            <v>97.632000000000005</v>
          </cell>
          <cell r="I1033">
            <v>0</v>
          </cell>
          <cell r="J1033">
            <v>-4.2399999999999998E-3</v>
          </cell>
          <cell r="K1033">
            <v>71.216294050362137</v>
          </cell>
          <cell r="L1033">
            <v>-5.4500000000000002E-4</v>
          </cell>
          <cell r="M1033">
            <v>-8.9999999999999998E-4</v>
          </cell>
          <cell r="N1033">
            <v>-7.1999999999999998E-3</v>
          </cell>
          <cell r="O1033">
            <v>-8.9999999999999998E-4</v>
          </cell>
          <cell r="P1033">
            <v>0</v>
          </cell>
          <cell r="Q1033">
            <v>0</v>
          </cell>
          <cell r="R1033">
            <v>-5.3E-3</v>
          </cell>
          <cell r="S1033">
            <v>122.6</v>
          </cell>
          <cell r="T1033">
            <v>0</v>
          </cell>
          <cell r="U1033">
            <v>-6.1699999999999998E-2</v>
          </cell>
          <cell r="V1033">
            <v>-6.1699999999999998E-2</v>
          </cell>
          <cell r="W1033">
            <v>-6.1699999999999998E-2</v>
          </cell>
          <cell r="X1033">
            <v>-6.3600000000000004E-2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48.657584712964955</v>
          </cell>
          <cell r="AD1033">
            <v>0</v>
          </cell>
          <cell r="AE1033">
            <v>0</v>
          </cell>
          <cell r="AF1033">
            <v>0</v>
          </cell>
          <cell r="AG1033">
            <v>46.068729461973547</v>
          </cell>
          <cell r="AH1033">
            <v>0</v>
          </cell>
          <cell r="AI1033">
            <v>-4.1011343999999998E-2</v>
          </cell>
          <cell r="AJ1033">
            <v>-2.6620999999999999E-2</v>
          </cell>
          <cell r="AK1033">
            <v>0</v>
          </cell>
          <cell r="AL1033">
            <v>13.4</v>
          </cell>
          <cell r="AM1033">
            <v>24.914999999999999</v>
          </cell>
          <cell r="AN1033">
            <v>24.914999999999999</v>
          </cell>
          <cell r="AO1033">
            <v>0</v>
          </cell>
          <cell r="AP1033">
            <v>0</v>
          </cell>
          <cell r="AQ1033">
            <v>41.142400000000002</v>
          </cell>
          <cell r="AR1033">
            <v>0</v>
          </cell>
          <cell r="AS1033">
            <v>-2.01E-2</v>
          </cell>
          <cell r="AT1033">
            <v>-0.05</v>
          </cell>
          <cell r="AU1033">
            <v>0</v>
          </cell>
        </row>
        <row r="1034">
          <cell r="D1034">
            <v>7.4</v>
          </cell>
          <cell r="E1034">
            <v>0</v>
          </cell>
          <cell r="F1034">
            <v>50.806952344168458</v>
          </cell>
          <cell r="G1034">
            <v>0</v>
          </cell>
          <cell r="H1034">
            <v>97.632000000000005</v>
          </cell>
          <cell r="I1034">
            <v>0</v>
          </cell>
          <cell r="J1034">
            <v>-4.2399999999999998E-3</v>
          </cell>
          <cell r="K1034">
            <v>73.511319525512306</v>
          </cell>
          <cell r="L1034">
            <v>-5.4500000000000002E-4</v>
          </cell>
          <cell r="M1034">
            <v>-8.9999999999999998E-4</v>
          </cell>
          <cell r="N1034">
            <v>-7.1999999999999998E-3</v>
          </cell>
          <cell r="O1034">
            <v>-8.9999999999999998E-4</v>
          </cell>
          <cell r="P1034">
            <v>0</v>
          </cell>
          <cell r="Q1034">
            <v>0</v>
          </cell>
          <cell r="R1034">
            <v>-5.3E-3</v>
          </cell>
          <cell r="S1034">
            <v>120.8</v>
          </cell>
          <cell r="T1034">
            <v>0</v>
          </cell>
          <cell r="U1034">
            <v>-6.1699999999999998E-2</v>
          </cell>
          <cell r="V1034">
            <v>-6.1699999999999998E-2</v>
          </cell>
          <cell r="W1034">
            <v>-6.1699999999999998E-2</v>
          </cell>
          <cell r="X1034">
            <v>-6.3600000000000004E-2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27.065106804988176</v>
          </cell>
          <cell r="AD1034">
            <v>0</v>
          </cell>
          <cell r="AE1034">
            <v>0</v>
          </cell>
          <cell r="AF1034">
            <v>0</v>
          </cell>
          <cell r="AG1034">
            <v>51.391663815213953</v>
          </cell>
          <cell r="AH1034">
            <v>0</v>
          </cell>
          <cell r="AI1034">
            <v>-4.1011343999999998E-2</v>
          </cell>
          <cell r="AJ1034">
            <v>-2.6620999999999999E-2</v>
          </cell>
          <cell r="AK1034">
            <v>0</v>
          </cell>
          <cell r="AL1034">
            <v>13.5</v>
          </cell>
          <cell r="AM1034">
            <v>58.484999999999999</v>
          </cell>
          <cell r="AN1034">
            <v>58.484999999999999</v>
          </cell>
          <cell r="AO1034">
            <v>0</v>
          </cell>
          <cell r="AP1034">
            <v>0</v>
          </cell>
          <cell r="AQ1034">
            <v>40.7468</v>
          </cell>
          <cell r="AR1034">
            <v>0</v>
          </cell>
          <cell r="AS1034">
            <v>-2.01E-2</v>
          </cell>
          <cell r="AT1034">
            <v>-0.05</v>
          </cell>
          <cell r="AU1034">
            <v>0</v>
          </cell>
        </row>
        <row r="1035">
          <cell r="D1035">
            <v>3.7</v>
          </cell>
          <cell r="E1035">
            <v>0</v>
          </cell>
          <cell r="F1035">
            <v>30.999800082715566</v>
          </cell>
          <cell r="G1035">
            <v>0</v>
          </cell>
          <cell r="H1035">
            <v>97.632000000000005</v>
          </cell>
          <cell r="I1035">
            <v>0</v>
          </cell>
          <cell r="J1035">
            <v>-4.2399999999999998E-3</v>
          </cell>
          <cell r="K1035">
            <v>68.388255858627872</v>
          </cell>
          <cell r="L1035">
            <v>-5.4500000000000002E-4</v>
          </cell>
          <cell r="M1035">
            <v>-8.9999999999999998E-4</v>
          </cell>
          <cell r="N1035">
            <v>-7.1999999999999998E-3</v>
          </cell>
          <cell r="O1035">
            <v>-8.9999999999999998E-4</v>
          </cell>
          <cell r="P1035">
            <v>0</v>
          </cell>
          <cell r="Q1035">
            <v>0</v>
          </cell>
          <cell r="R1035">
            <v>-5.3E-3</v>
          </cell>
          <cell r="S1035">
            <v>131</v>
          </cell>
          <cell r="T1035">
            <v>0</v>
          </cell>
          <cell r="U1035">
            <v>-6.1699999999999998E-2</v>
          </cell>
          <cell r="V1035">
            <v>-6.1699999999999998E-2</v>
          </cell>
          <cell r="W1035">
            <v>-6.1699999999999998E-2</v>
          </cell>
          <cell r="X1035">
            <v>-6.3600000000000004E-2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31.334633465921311</v>
          </cell>
          <cell r="AD1035">
            <v>0</v>
          </cell>
          <cell r="AE1035">
            <v>0</v>
          </cell>
          <cell r="AF1035">
            <v>0</v>
          </cell>
          <cell r="AG1035">
            <v>48.920301436923765</v>
          </cell>
          <cell r="AH1035">
            <v>0</v>
          </cell>
          <cell r="AI1035">
            <v>-4.1011343999999998E-2</v>
          </cell>
          <cell r="AJ1035">
            <v>-2.6620999999999999E-2</v>
          </cell>
          <cell r="AK1035">
            <v>0</v>
          </cell>
          <cell r="AL1035">
            <v>13.5</v>
          </cell>
          <cell r="AM1035">
            <v>54.33</v>
          </cell>
          <cell r="AN1035">
            <v>54.33</v>
          </cell>
          <cell r="AO1035">
            <v>0</v>
          </cell>
          <cell r="AP1035">
            <v>1.3749465149913931E-2</v>
          </cell>
          <cell r="AQ1035">
            <v>41.439100000000003</v>
          </cell>
          <cell r="AR1035">
            <v>0</v>
          </cell>
          <cell r="AS1035">
            <v>-2.01E-2</v>
          </cell>
          <cell r="AT1035">
            <v>-0.05</v>
          </cell>
          <cell r="AU1035">
            <v>0</v>
          </cell>
        </row>
        <row r="1036">
          <cell r="D1036">
            <v>0</v>
          </cell>
          <cell r="E1036">
            <v>0</v>
          </cell>
          <cell r="F1036">
            <v>61.398984831320135</v>
          </cell>
          <cell r="G1036">
            <v>0</v>
          </cell>
          <cell r="H1036">
            <v>97.632000000000005</v>
          </cell>
          <cell r="I1036">
            <v>0</v>
          </cell>
          <cell r="J1036">
            <v>-4.2399999999999998E-3</v>
          </cell>
          <cell r="K1036">
            <v>69.798626620183413</v>
          </cell>
          <cell r="L1036">
            <v>-5.4500000000000002E-4</v>
          </cell>
          <cell r="M1036">
            <v>-8.9999999999999998E-4</v>
          </cell>
          <cell r="N1036">
            <v>-7.1999999999999998E-3</v>
          </cell>
          <cell r="O1036">
            <v>-8.9999999999999998E-4</v>
          </cell>
          <cell r="P1036">
            <v>0</v>
          </cell>
          <cell r="Q1036">
            <v>0</v>
          </cell>
          <cell r="R1036">
            <v>-5.3E-3</v>
          </cell>
          <cell r="S1036">
            <v>131.6</v>
          </cell>
          <cell r="T1036">
            <v>0</v>
          </cell>
          <cell r="U1036">
            <v>-6.1699999999999998E-2</v>
          </cell>
          <cell r="V1036">
            <v>-6.1699999999999998E-2</v>
          </cell>
          <cell r="W1036">
            <v>-6.1699999999999998E-2</v>
          </cell>
          <cell r="X1036">
            <v>-6.3600000000000004E-2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11.31448032681144</v>
          </cell>
          <cell r="AD1036">
            <v>0</v>
          </cell>
          <cell r="AE1036">
            <v>0</v>
          </cell>
          <cell r="AF1036">
            <v>0</v>
          </cell>
          <cell r="AG1036">
            <v>47.209358251953631</v>
          </cell>
          <cell r="AH1036">
            <v>0</v>
          </cell>
          <cell r="AI1036">
            <v>-4.1011343999999998E-2</v>
          </cell>
          <cell r="AJ1036">
            <v>-2.6620999999999999E-2</v>
          </cell>
          <cell r="AK1036">
            <v>0</v>
          </cell>
          <cell r="AL1036">
            <v>13.6</v>
          </cell>
          <cell r="AM1036">
            <v>52.980000000000004</v>
          </cell>
          <cell r="AN1036">
            <v>52.980000000000004</v>
          </cell>
          <cell r="AO1036">
            <v>0</v>
          </cell>
          <cell r="AP1036">
            <v>0</v>
          </cell>
          <cell r="AQ1036">
            <v>42.131399999999999</v>
          </cell>
          <cell r="AR1036">
            <v>0</v>
          </cell>
          <cell r="AS1036">
            <v>-2.01E-2</v>
          </cell>
          <cell r="AT1036">
            <v>-0.05</v>
          </cell>
          <cell r="AU1036">
            <v>0</v>
          </cell>
        </row>
        <row r="1037">
          <cell r="D1037">
            <v>0</v>
          </cell>
          <cell r="E1037">
            <v>0</v>
          </cell>
          <cell r="F1037">
            <v>82.848744683912685</v>
          </cell>
          <cell r="G1037">
            <v>0</v>
          </cell>
          <cell r="H1037">
            <v>97.632000000000005</v>
          </cell>
          <cell r="I1037">
            <v>0</v>
          </cell>
          <cell r="J1037">
            <v>-4.2399999999999998E-3</v>
          </cell>
          <cell r="K1037">
            <v>69.84362895842979</v>
          </cell>
          <cell r="L1037">
            <v>-5.4500000000000002E-4</v>
          </cell>
          <cell r="M1037">
            <v>-8.9999999999999998E-4</v>
          </cell>
          <cell r="N1037">
            <v>-7.1999999999999998E-3</v>
          </cell>
          <cell r="O1037">
            <v>-8.9999999999999998E-4</v>
          </cell>
          <cell r="P1037">
            <v>0</v>
          </cell>
          <cell r="Q1037">
            <v>0</v>
          </cell>
          <cell r="R1037">
            <v>-5.3E-3</v>
          </cell>
          <cell r="S1037">
            <v>136.5</v>
          </cell>
          <cell r="T1037">
            <v>0</v>
          </cell>
          <cell r="U1037">
            <v>-6.1699999999999998E-2</v>
          </cell>
          <cell r="V1037">
            <v>-6.1699999999999998E-2</v>
          </cell>
          <cell r="W1037">
            <v>-6.1699999999999998E-2</v>
          </cell>
          <cell r="X1037">
            <v>-6.3600000000000004E-2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50.693784401204042</v>
          </cell>
          <cell r="AD1037">
            <v>0</v>
          </cell>
          <cell r="AE1037">
            <v>0</v>
          </cell>
          <cell r="AF1037">
            <v>0</v>
          </cell>
          <cell r="AG1037">
            <v>50.884717686333921</v>
          </cell>
          <cell r="AH1037">
            <v>0</v>
          </cell>
          <cell r="AI1037">
            <v>-4.1011343999999998E-2</v>
          </cell>
          <cell r="AJ1037">
            <v>-2.6620999999999999E-2</v>
          </cell>
          <cell r="AK1037">
            <v>0</v>
          </cell>
          <cell r="AL1037">
            <v>13.6</v>
          </cell>
          <cell r="AM1037">
            <v>44.4375</v>
          </cell>
          <cell r="AN1037">
            <v>44.4375</v>
          </cell>
          <cell r="AO1037">
            <v>0</v>
          </cell>
          <cell r="AP1037">
            <v>8.7557769919328621E-3</v>
          </cell>
          <cell r="AQ1037">
            <v>39.362200000000001</v>
          </cell>
          <cell r="AR1037">
            <v>0</v>
          </cell>
          <cell r="AS1037">
            <v>-2.01E-2</v>
          </cell>
          <cell r="AT1037">
            <v>-0.05</v>
          </cell>
          <cell r="AU1037">
            <v>0</v>
          </cell>
        </row>
        <row r="1038">
          <cell r="D1038">
            <v>0</v>
          </cell>
          <cell r="E1038">
            <v>0</v>
          </cell>
          <cell r="F1038">
            <v>51.448029997229597</v>
          </cell>
          <cell r="G1038">
            <v>0</v>
          </cell>
          <cell r="H1038">
            <v>97.632000000000005</v>
          </cell>
          <cell r="I1038">
            <v>0</v>
          </cell>
          <cell r="J1038">
            <v>-4.2399999999999998E-3</v>
          </cell>
          <cell r="K1038">
            <v>68.345387847015274</v>
          </cell>
          <cell r="L1038">
            <v>-5.4500000000000002E-4</v>
          </cell>
          <cell r="M1038">
            <v>-8.9999999999999998E-4</v>
          </cell>
          <cell r="N1038">
            <v>-7.1999999999999998E-3</v>
          </cell>
          <cell r="O1038">
            <v>-8.9999999999999998E-4</v>
          </cell>
          <cell r="P1038">
            <v>0</v>
          </cell>
          <cell r="Q1038">
            <v>0</v>
          </cell>
          <cell r="R1038">
            <v>-5.3E-3</v>
          </cell>
          <cell r="S1038">
            <v>139.19999999999999</v>
          </cell>
          <cell r="T1038">
            <v>0</v>
          </cell>
          <cell r="U1038">
            <v>-6.1699999999999998E-2</v>
          </cell>
          <cell r="V1038">
            <v>-6.1699999999999998E-2</v>
          </cell>
          <cell r="W1038">
            <v>-6.1699999999999998E-2</v>
          </cell>
          <cell r="X1038">
            <v>-6.3600000000000004E-2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76.439233551924318</v>
          </cell>
          <cell r="AD1038">
            <v>0</v>
          </cell>
          <cell r="AE1038">
            <v>0</v>
          </cell>
          <cell r="AF1038">
            <v>0</v>
          </cell>
          <cell r="AG1038">
            <v>50.124298493013853</v>
          </cell>
          <cell r="AH1038">
            <v>0</v>
          </cell>
          <cell r="AI1038">
            <v>-4.1011343999999998E-2</v>
          </cell>
          <cell r="AJ1038">
            <v>-2.6620999999999999E-2</v>
          </cell>
          <cell r="AK1038">
            <v>0</v>
          </cell>
          <cell r="AL1038">
            <v>13.7</v>
          </cell>
          <cell r="AM1038">
            <v>23.009999999999998</v>
          </cell>
          <cell r="AN1038">
            <v>23.009999999999998</v>
          </cell>
          <cell r="AO1038">
            <v>45.666817360538374</v>
          </cell>
          <cell r="AP1038">
            <v>5.2302064950993099E-3</v>
          </cell>
          <cell r="AQ1038">
            <v>37.285299999999999</v>
          </cell>
          <cell r="AR1038">
            <v>0</v>
          </cell>
          <cell r="AS1038">
            <v>-2.01E-2</v>
          </cell>
          <cell r="AT1038">
            <v>-0.05</v>
          </cell>
          <cell r="AU1038">
            <v>0</v>
          </cell>
        </row>
        <row r="1039">
          <cell r="D1039">
            <v>0</v>
          </cell>
          <cell r="E1039">
            <v>0</v>
          </cell>
          <cell r="F1039">
            <v>87.283877376438866</v>
          </cell>
          <cell r="G1039">
            <v>0</v>
          </cell>
          <cell r="H1039">
            <v>97.632000000000005</v>
          </cell>
          <cell r="I1039">
            <v>0</v>
          </cell>
          <cell r="J1039">
            <v>-4.2399999999999998E-3</v>
          </cell>
          <cell r="K1039">
            <v>51.988213002649992</v>
          </cell>
          <cell r="L1039">
            <v>-5.4500000000000002E-4</v>
          </cell>
          <cell r="M1039">
            <v>-8.9999999999999998E-4</v>
          </cell>
          <cell r="N1039">
            <v>-7.1999999999999998E-3</v>
          </cell>
          <cell r="O1039">
            <v>-8.9999999999999998E-4</v>
          </cell>
          <cell r="P1039">
            <v>0</v>
          </cell>
          <cell r="Q1039">
            <v>0</v>
          </cell>
          <cell r="R1039">
            <v>-5.3E-3</v>
          </cell>
          <cell r="S1039">
            <v>131.5</v>
          </cell>
          <cell r="T1039">
            <v>0</v>
          </cell>
          <cell r="U1039">
            <v>-6.1699999999999998E-2</v>
          </cell>
          <cell r="V1039">
            <v>-6.1699999999999998E-2</v>
          </cell>
          <cell r="W1039">
            <v>-6.1699999999999998E-2</v>
          </cell>
          <cell r="X1039">
            <v>-6.3600000000000004E-2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75.168075467641373</v>
          </cell>
          <cell r="AD1039">
            <v>0</v>
          </cell>
          <cell r="AE1039">
            <v>0</v>
          </cell>
          <cell r="AF1039">
            <v>0</v>
          </cell>
          <cell r="AG1039">
            <v>50.82134942022391</v>
          </cell>
          <cell r="AH1039">
            <v>0</v>
          </cell>
          <cell r="AI1039">
            <v>-4.1011343999999998E-2</v>
          </cell>
          <cell r="AJ1039">
            <v>-2.6620999999999999E-2</v>
          </cell>
          <cell r="AK1039">
            <v>0</v>
          </cell>
          <cell r="AL1039">
            <v>13.7</v>
          </cell>
          <cell r="AM1039">
            <v>15.067499999999999</v>
          </cell>
          <cell r="AN1039">
            <v>15.067499999999999</v>
          </cell>
          <cell r="AO1039">
            <v>97.863535330423588</v>
          </cell>
          <cell r="AP1039">
            <v>0</v>
          </cell>
          <cell r="AQ1039">
            <v>37.087500000000006</v>
          </cell>
          <cell r="AR1039">
            <v>0</v>
          </cell>
          <cell r="AS1039">
            <v>-2.01E-2</v>
          </cell>
          <cell r="AT1039">
            <v>-0.05</v>
          </cell>
          <cell r="AU1039">
            <v>0</v>
          </cell>
        </row>
        <row r="1040">
          <cell r="D1040">
            <v>0</v>
          </cell>
          <cell r="E1040">
            <v>0</v>
          </cell>
          <cell r="F1040">
            <v>22.883145742137931</v>
          </cell>
          <cell r="G1040">
            <v>0</v>
          </cell>
          <cell r="H1040">
            <v>97.632000000000005</v>
          </cell>
          <cell r="I1040">
            <v>0</v>
          </cell>
          <cell r="J1040">
            <v>-4.2399999999999998E-3</v>
          </cell>
          <cell r="K1040">
            <v>20.890502729807565</v>
          </cell>
          <cell r="L1040">
            <v>-5.4500000000000002E-4</v>
          </cell>
          <cell r="M1040">
            <v>-8.9999999999999998E-4</v>
          </cell>
          <cell r="N1040">
            <v>-7.1999999999999998E-3</v>
          </cell>
          <cell r="O1040">
            <v>-8.9999999999999998E-4</v>
          </cell>
          <cell r="P1040">
            <v>0</v>
          </cell>
          <cell r="Q1040">
            <v>0</v>
          </cell>
          <cell r="R1040">
            <v>-5.3E-3</v>
          </cell>
          <cell r="S1040">
            <v>123.1</v>
          </cell>
          <cell r="T1040">
            <v>0</v>
          </cell>
          <cell r="U1040">
            <v>-6.1699999999999998E-2</v>
          </cell>
          <cell r="V1040">
            <v>-6.1699999999999998E-2</v>
          </cell>
          <cell r="W1040">
            <v>-6.1699999999999998E-2</v>
          </cell>
          <cell r="X1040">
            <v>-6.3600000000000004E-2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89.286143840034413</v>
          </cell>
          <cell r="AD1040">
            <v>0</v>
          </cell>
          <cell r="AE1040">
            <v>0</v>
          </cell>
          <cell r="AF1040">
            <v>0</v>
          </cell>
          <cell r="AG1040">
            <v>52.025346476313999</v>
          </cell>
          <cell r="AH1040">
            <v>0</v>
          </cell>
          <cell r="AI1040">
            <v>-4.1011343999999998E-2</v>
          </cell>
          <cell r="AJ1040">
            <v>-2.6620999999999999E-2</v>
          </cell>
          <cell r="AK1040">
            <v>0</v>
          </cell>
          <cell r="AL1040">
            <v>13.8</v>
          </cell>
          <cell r="AM1040">
            <v>14.767500000000002</v>
          </cell>
          <cell r="AN1040">
            <v>14.767500000000002</v>
          </cell>
          <cell r="AO1040">
            <v>93.570036795285333</v>
          </cell>
          <cell r="AP1040">
            <v>5.8335448675563839E-3</v>
          </cell>
          <cell r="AQ1040">
            <v>36.494100000000003</v>
          </cell>
          <cell r="AR1040">
            <v>0</v>
          </cell>
          <cell r="AS1040">
            <v>-2.01E-2</v>
          </cell>
          <cell r="AT1040">
            <v>-0.05</v>
          </cell>
          <cell r="AU1040">
            <v>0</v>
          </cell>
        </row>
        <row r="1041">
          <cell r="D1041">
            <v>0.5</v>
          </cell>
          <cell r="E1041">
            <v>0</v>
          </cell>
          <cell r="F1041">
            <v>1.0821547497635511</v>
          </cell>
          <cell r="G1041">
            <v>0</v>
          </cell>
          <cell r="H1041">
            <v>97.632000000000005</v>
          </cell>
          <cell r="I1041">
            <v>0</v>
          </cell>
          <cell r="J1041">
            <v>-4.2399999999999998E-3</v>
          </cell>
          <cell r="K1041">
            <v>66.384269210112336</v>
          </cell>
          <cell r="L1041">
            <v>-5.4500000000000002E-4</v>
          </cell>
          <cell r="M1041">
            <v>-8.9999999999999998E-4</v>
          </cell>
          <cell r="N1041">
            <v>-7.1999999999999998E-3</v>
          </cell>
          <cell r="O1041">
            <v>-8.9999999999999998E-4</v>
          </cell>
          <cell r="P1041">
            <v>0</v>
          </cell>
          <cell r="Q1041">
            <v>0</v>
          </cell>
          <cell r="R1041">
            <v>-5.3E-3</v>
          </cell>
          <cell r="S1041">
            <v>126.4</v>
          </cell>
          <cell r="T1041">
            <v>0</v>
          </cell>
          <cell r="U1041">
            <v>-6.1699999999999998E-2</v>
          </cell>
          <cell r="V1041">
            <v>-6.1699999999999998E-2</v>
          </cell>
          <cell r="W1041">
            <v>-6.1699999999999998E-2</v>
          </cell>
          <cell r="X1041">
            <v>-6.3600000000000004E-2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91.825331004085143</v>
          </cell>
          <cell r="AD1041">
            <v>0</v>
          </cell>
          <cell r="AE1041">
            <v>0</v>
          </cell>
          <cell r="AF1041">
            <v>0</v>
          </cell>
          <cell r="AG1041">
            <v>49.680720630243819</v>
          </cell>
          <cell r="AH1041">
            <v>0</v>
          </cell>
          <cell r="AI1041">
            <v>-4.1011343999999998E-2</v>
          </cell>
          <cell r="AJ1041">
            <v>-2.6620999999999999E-2</v>
          </cell>
          <cell r="AK1041">
            <v>0</v>
          </cell>
          <cell r="AL1041">
            <v>13.8</v>
          </cell>
          <cell r="AM1041">
            <v>16.462499999999999</v>
          </cell>
          <cell r="AN1041">
            <v>16.462499999999999</v>
          </cell>
          <cell r="AO1041">
            <v>58.076208363708801</v>
          </cell>
          <cell r="AP1041">
            <v>0</v>
          </cell>
          <cell r="AQ1041">
            <v>34.615000000000002</v>
          </cell>
          <cell r="AR1041">
            <v>0</v>
          </cell>
          <cell r="AS1041">
            <v>-2.01E-2</v>
          </cell>
          <cell r="AT1041">
            <v>-0.05</v>
          </cell>
          <cell r="AU1041">
            <v>0</v>
          </cell>
        </row>
        <row r="1042">
          <cell r="D1042">
            <v>0.4</v>
          </cell>
          <cell r="E1042">
            <v>0</v>
          </cell>
          <cell r="F1042">
            <v>4.2697142938833661</v>
          </cell>
          <cell r="G1042">
            <v>0</v>
          </cell>
          <cell r="H1042">
            <v>97.632000000000005</v>
          </cell>
          <cell r="I1042">
            <v>0</v>
          </cell>
          <cell r="J1042">
            <v>-4.2399999999999998E-3</v>
          </cell>
          <cell r="K1042">
            <v>69.798626620183398</v>
          </cell>
          <cell r="L1042">
            <v>-5.4500000000000002E-4</v>
          </cell>
          <cell r="M1042">
            <v>-8.9999999999999998E-4</v>
          </cell>
          <cell r="N1042">
            <v>-7.1999999999999998E-3</v>
          </cell>
          <cell r="O1042">
            <v>-8.9999999999999998E-4</v>
          </cell>
          <cell r="P1042">
            <v>0</v>
          </cell>
          <cell r="Q1042">
            <v>0</v>
          </cell>
          <cell r="R1042">
            <v>-5.3E-3</v>
          </cell>
          <cell r="S1042">
            <v>135.30000000000001</v>
          </cell>
          <cell r="T1042">
            <v>0</v>
          </cell>
          <cell r="U1042">
            <v>-6.1699999999999998E-2</v>
          </cell>
          <cell r="V1042">
            <v>-6.1699999999999998E-2</v>
          </cell>
          <cell r="W1042">
            <v>-6.1699999999999998E-2</v>
          </cell>
          <cell r="X1042">
            <v>-6.3600000000000004E-2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92.825830197806923</v>
          </cell>
          <cell r="AD1042">
            <v>0</v>
          </cell>
          <cell r="AE1042">
            <v>0</v>
          </cell>
          <cell r="AF1042">
            <v>0</v>
          </cell>
          <cell r="AG1042">
            <v>49.110406235253777</v>
          </cell>
          <cell r="AH1042">
            <v>0</v>
          </cell>
          <cell r="AI1042">
            <v>-4.1011343999999998E-2</v>
          </cell>
          <cell r="AJ1042">
            <v>-2.6620999999999999E-2</v>
          </cell>
          <cell r="AK1042">
            <v>0</v>
          </cell>
          <cell r="AL1042">
            <v>13.8</v>
          </cell>
          <cell r="AM1042">
            <v>54.150000000000006</v>
          </cell>
          <cell r="AN1042">
            <v>54.150000000000006</v>
          </cell>
          <cell r="AO1042">
            <v>44.567142086409874</v>
          </cell>
          <cell r="AP1042">
            <v>0</v>
          </cell>
          <cell r="AQ1042">
            <v>32.142500000000005</v>
          </cell>
          <cell r="AR1042">
            <v>0</v>
          </cell>
          <cell r="AS1042">
            <v>-2.01E-2</v>
          </cell>
          <cell r="AT1042">
            <v>-0.05</v>
          </cell>
          <cell r="AU1042">
            <v>0</v>
          </cell>
        </row>
        <row r="1043">
          <cell r="D1043">
            <v>0</v>
          </cell>
          <cell r="E1043">
            <v>0</v>
          </cell>
          <cell r="F1043">
            <v>23.512063180799018</v>
          </cell>
          <cell r="G1043">
            <v>0</v>
          </cell>
          <cell r="H1043">
            <v>97.632000000000005</v>
          </cell>
          <cell r="I1043">
            <v>0</v>
          </cell>
          <cell r="J1043">
            <v>-4.2399999999999998E-3</v>
          </cell>
          <cell r="K1043">
            <v>70.772832086941619</v>
          </cell>
          <cell r="L1043">
            <v>-5.4500000000000002E-4</v>
          </cell>
          <cell r="M1043">
            <v>-8.9999999999999998E-4</v>
          </cell>
          <cell r="N1043">
            <v>-7.1999999999999998E-3</v>
          </cell>
          <cell r="O1043">
            <v>-8.9999999999999998E-4</v>
          </cell>
          <cell r="P1043">
            <v>0</v>
          </cell>
          <cell r="Q1043">
            <v>0</v>
          </cell>
          <cell r="R1043">
            <v>-5.3E-3</v>
          </cell>
          <cell r="S1043">
            <v>124.1</v>
          </cell>
          <cell r="T1043">
            <v>0</v>
          </cell>
          <cell r="U1043">
            <v>-6.1699999999999998E-2</v>
          </cell>
          <cell r="V1043">
            <v>-6.1699999999999998E-2</v>
          </cell>
          <cell r="W1043">
            <v>-6.1699999999999998E-2</v>
          </cell>
          <cell r="X1043">
            <v>-6.3600000000000004E-2</v>
          </cell>
          <cell r="Y1043">
            <v>0</v>
          </cell>
          <cell r="Z1043">
            <v>0</v>
          </cell>
          <cell r="AA1043">
            <v>4.9798124999999999E-2</v>
          </cell>
          <cell r="AB1043">
            <v>0</v>
          </cell>
          <cell r="AC1043">
            <v>96.63382869275425</v>
          </cell>
          <cell r="AD1043">
            <v>0</v>
          </cell>
          <cell r="AE1043">
            <v>0</v>
          </cell>
          <cell r="AF1043">
            <v>0</v>
          </cell>
          <cell r="AG1043">
            <v>46.892516921403612</v>
          </cell>
          <cell r="AH1043">
            <v>0</v>
          </cell>
          <cell r="AI1043">
            <v>-4.1011343999999998E-2</v>
          </cell>
          <cell r="AJ1043">
            <v>-2.6620999999999999E-2</v>
          </cell>
          <cell r="AK1043">
            <v>0</v>
          </cell>
          <cell r="AL1043">
            <v>13.8</v>
          </cell>
          <cell r="AM1043">
            <v>104.5575</v>
          </cell>
          <cell r="AN1043">
            <v>104.5575</v>
          </cell>
          <cell r="AO1043">
            <v>60.481576199821816</v>
          </cell>
          <cell r="AP1043">
            <v>2.2109831333239072E-3</v>
          </cell>
          <cell r="AQ1043">
            <v>30.659000000000002</v>
          </cell>
          <cell r="AR1043">
            <v>0</v>
          </cell>
          <cell r="AS1043">
            <v>-2.01E-2</v>
          </cell>
          <cell r="AT1043">
            <v>-0.05</v>
          </cell>
          <cell r="AU1043">
            <v>0</v>
          </cell>
        </row>
        <row r="1044">
          <cell r="D1044">
            <v>0</v>
          </cell>
          <cell r="E1044">
            <v>11.813971250629479</v>
          </cell>
          <cell r="F1044">
            <v>40.140343365713157</v>
          </cell>
          <cell r="G1044">
            <v>10.208086582504851</v>
          </cell>
          <cell r="H1044">
            <v>97.632000000000005</v>
          </cell>
          <cell r="I1044">
            <v>5.3298059999999996</v>
          </cell>
          <cell r="J1044">
            <v>-4.2399999999999998E-3</v>
          </cell>
          <cell r="K1044">
            <v>68.299467093702617</v>
          </cell>
          <cell r="L1044">
            <v>2.0162179999999998</v>
          </cell>
          <cell r="M1044">
            <v>2.0298880000000001</v>
          </cell>
          <cell r="N1044">
            <v>20.024080000000001</v>
          </cell>
          <cell r="O1044">
            <v>2.192685</v>
          </cell>
          <cell r="P1044">
            <v>19.998248164806675</v>
          </cell>
          <cell r="Q1044">
            <v>4.254627924954403</v>
          </cell>
          <cell r="R1044">
            <v>9.0876000000000001</v>
          </cell>
          <cell r="S1044">
            <v>110.7</v>
          </cell>
          <cell r="T1044">
            <v>0.22815854979161493</v>
          </cell>
          <cell r="U1044">
            <v>0.27210000000000001</v>
          </cell>
          <cell r="V1044">
            <v>-6.1699999999999998E-2</v>
          </cell>
          <cell r="W1044">
            <v>0.45680000000000004</v>
          </cell>
          <cell r="X1044">
            <v>0.57090000000000007</v>
          </cell>
          <cell r="Y1044">
            <v>0</v>
          </cell>
          <cell r="Z1044">
            <v>0</v>
          </cell>
          <cell r="AA1044">
            <v>5.1812312499999997</v>
          </cell>
          <cell r="AB1044">
            <v>0</v>
          </cell>
          <cell r="AC1044">
            <v>96.274775424639842</v>
          </cell>
          <cell r="AD1044">
            <v>2.1069008044778825</v>
          </cell>
          <cell r="AE1044">
            <v>8.6995165643755037</v>
          </cell>
          <cell r="AF1044">
            <v>15.451870986666668</v>
          </cell>
          <cell r="AG1044">
            <v>44.421154543113417</v>
          </cell>
          <cell r="AH1044">
            <v>0.23400500000000002</v>
          </cell>
          <cell r="AI1044">
            <v>2.07716067305208</v>
          </cell>
          <cell r="AJ1044">
            <v>0.45848</v>
          </cell>
          <cell r="AK1044">
            <v>0</v>
          </cell>
          <cell r="AL1044">
            <v>13.6</v>
          </cell>
          <cell r="AM1044">
            <v>88.327500000000001</v>
          </cell>
          <cell r="AN1044">
            <v>88.327500000000001</v>
          </cell>
          <cell r="AO1044">
            <v>65.540137649101922</v>
          </cell>
          <cell r="AP1044">
            <v>9.092579292555456</v>
          </cell>
          <cell r="AQ1044">
            <v>27.395300000000002</v>
          </cell>
          <cell r="AR1044">
            <v>1.278051179</v>
          </cell>
          <cell r="AS1044">
            <v>-2.01E-2</v>
          </cell>
          <cell r="AT1044">
            <v>4.41</v>
          </cell>
          <cell r="AU1044">
            <v>0.24438107430000003</v>
          </cell>
        </row>
        <row r="1045">
          <cell r="D1045">
            <v>0</v>
          </cell>
          <cell r="E1045">
            <v>73.282549752339392</v>
          </cell>
          <cell r="F1045">
            <v>99.835208895572336</v>
          </cell>
          <cell r="G1045">
            <v>62.866986403972369</v>
          </cell>
          <cell r="H1045">
            <v>97.632000000000005</v>
          </cell>
          <cell r="I1045">
            <v>28.698944999999998</v>
          </cell>
          <cell r="J1045">
            <v>8.6679199999999987</v>
          </cell>
          <cell r="K1045">
            <v>72.776515721332643</v>
          </cell>
          <cell r="L1045">
            <v>12.181269</v>
          </cell>
          <cell r="M1045">
            <v>10.62701</v>
          </cell>
          <cell r="N1045">
            <v>100.253395</v>
          </cell>
          <cell r="O1045">
            <v>13.148728</v>
          </cell>
          <cell r="P1045">
            <v>135.68194578523963</v>
          </cell>
          <cell r="Q1045">
            <v>28.872651491196201</v>
          </cell>
          <cell r="R1045">
            <v>20.265999999999998</v>
          </cell>
          <cell r="S1045">
            <v>100.9</v>
          </cell>
          <cell r="T1045">
            <v>12.612116594495372</v>
          </cell>
          <cell r="U1045">
            <v>24.558999999999997</v>
          </cell>
          <cell r="V1045">
            <v>4.5362999999999998</v>
          </cell>
          <cell r="W1045">
            <v>0.94730000000000003</v>
          </cell>
          <cell r="X1045">
            <v>26.889099999999999</v>
          </cell>
          <cell r="Y1045">
            <v>19.882666754339986</v>
          </cell>
          <cell r="Z1045">
            <v>4.9706666885849966</v>
          </cell>
          <cell r="AA1045">
            <v>13.860681250000001</v>
          </cell>
          <cell r="AB1045">
            <v>19.882666754339986</v>
          </cell>
          <cell r="AC1045">
            <v>55.601627983229406</v>
          </cell>
          <cell r="AD1045">
            <v>31.382092056631901</v>
          </cell>
          <cell r="AE1045">
            <v>38.989095194875127</v>
          </cell>
          <cell r="AF1045">
            <v>53.463344066666671</v>
          </cell>
          <cell r="AG1045">
            <v>48.666828372483742</v>
          </cell>
          <cell r="AH1045">
            <v>2.0814499999999998</v>
          </cell>
          <cell r="AI1045">
            <v>15.240949429305598</v>
          </cell>
          <cell r="AJ1045">
            <v>9.0373000000000001</v>
          </cell>
          <cell r="AK1045">
            <v>5.162637803920215</v>
          </cell>
          <cell r="AL1045">
            <v>13.4</v>
          </cell>
          <cell r="AM1045">
            <v>63.239999999999995</v>
          </cell>
          <cell r="AN1045">
            <v>63.239999999999995</v>
          </cell>
          <cell r="AO1045">
            <v>101.63439509682253</v>
          </cell>
          <cell r="AP1045">
            <v>58.223512751977381</v>
          </cell>
          <cell r="AQ1045">
            <v>25.911800000000003</v>
          </cell>
          <cell r="AR1045">
            <v>6.0931934119999998</v>
          </cell>
          <cell r="AS1045">
            <v>50.066949000000001</v>
          </cell>
          <cell r="AT1045">
            <v>27.38</v>
          </cell>
          <cell r="AU1045">
            <v>2.9050105193999998</v>
          </cell>
        </row>
        <row r="1046">
          <cell r="D1046">
            <v>0</v>
          </cell>
          <cell r="E1046">
            <v>98.264454036113875</v>
          </cell>
          <cell r="F1046">
            <v>100.1175987326133</v>
          </cell>
          <cell r="G1046">
            <v>83.363233717525802</v>
          </cell>
          <cell r="H1046">
            <v>97.632000000000005</v>
          </cell>
          <cell r="I1046">
            <v>32.195332999999998</v>
          </cell>
          <cell r="J1046">
            <v>8.8425309999999993</v>
          </cell>
          <cell r="K1046">
            <v>70.556319049842358</v>
          </cell>
          <cell r="L1046">
            <v>15.829093</v>
          </cell>
          <cell r="M1046">
            <v>10.690587000000001</v>
          </cell>
          <cell r="N1046">
            <v>114.287955</v>
          </cell>
          <cell r="O1046">
            <v>14.247586999999999</v>
          </cell>
          <cell r="P1046">
            <v>147.31183438556852</v>
          </cell>
          <cell r="Q1046">
            <v>31.347770253618773</v>
          </cell>
          <cell r="R1046">
            <v>36.267000000000003</v>
          </cell>
          <cell r="S1046">
            <v>94.7</v>
          </cell>
          <cell r="T1046">
            <v>29.994112927407659</v>
          </cell>
          <cell r="U1046">
            <v>34.120000000000005</v>
          </cell>
          <cell r="V1046">
            <v>8.1024000000000012</v>
          </cell>
          <cell r="W1046">
            <v>2.1936</v>
          </cell>
          <cell r="X1046">
            <v>37.971099999999993</v>
          </cell>
          <cell r="Y1046">
            <v>62.324167392340193</v>
          </cell>
          <cell r="Z1046">
            <v>15.581041848085048</v>
          </cell>
          <cell r="AA1046">
            <v>15.782081249999999</v>
          </cell>
          <cell r="AB1046">
            <v>62.324167392340193</v>
          </cell>
          <cell r="AC1046">
            <v>48.059162599440981</v>
          </cell>
          <cell r="AD1046">
            <v>39.00248327729949</v>
          </cell>
          <cell r="AE1046">
            <v>39.744760595460903</v>
          </cell>
          <cell r="AF1046">
            <v>64.271053000000009</v>
          </cell>
          <cell r="AG1046">
            <v>47.39946305028365</v>
          </cell>
          <cell r="AH1046">
            <v>3.8180999999999998</v>
          </cell>
          <cell r="AI1046">
            <v>16.430706624190318</v>
          </cell>
          <cell r="AJ1046">
            <v>12.898</v>
          </cell>
          <cell r="AK1046">
            <v>17.902616175075231</v>
          </cell>
          <cell r="AL1046">
            <v>13.1</v>
          </cell>
          <cell r="AM1046">
            <v>21.3675</v>
          </cell>
          <cell r="AN1046">
            <v>21.3675</v>
          </cell>
          <cell r="AO1046">
            <v>94.719439721382543</v>
          </cell>
          <cell r="AP1046">
            <v>63.637746281399302</v>
          </cell>
          <cell r="AQ1046">
            <v>27.889799999999997</v>
          </cell>
          <cell r="AR1046">
            <v>9.9492522440000002</v>
          </cell>
          <cell r="AS1046">
            <v>76.740149000000002</v>
          </cell>
          <cell r="AT1046">
            <v>23.66</v>
          </cell>
          <cell r="AU1046">
            <v>2.8312236908999999</v>
          </cell>
        </row>
        <row r="1047">
          <cell r="D1047">
            <v>0</v>
          </cell>
          <cell r="E1047">
            <v>92.783366806588731</v>
          </cell>
          <cell r="F1047">
            <v>99.079753389512362</v>
          </cell>
          <cell r="G1047">
            <v>76.765045449883203</v>
          </cell>
          <cell r="H1047">
            <v>97.632000000000005</v>
          </cell>
          <cell r="I1047">
            <v>23.501069999999999</v>
          </cell>
          <cell r="J1047">
            <v>10.987122999999999</v>
          </cell>
          <cell r="K1047">
            <v>70.556009722545738</v>
          </cell>
          <cell r="L1047">
            <v>13.779996000000001</v>
          </cell>
          <cell r="M1047">
            <v>8.1837129999999991</v>
          </cell>
          <cell r="N1047">
            <v>93.267860999999996</v>
          </cell>
          <cell r="O1047">
            <v>11.598045000000001</v>
          </cell>
          <cell r="P1047">
            <v>109.80985140877647</v>
          </cell>
          <cell r="Q1047">
            <v>23.366648154870049</v>
          </cell>
          <cell r="R1047">
            <v>34.445999999999998</v>
          </cell>
          <cell r="S1047">
            <v>90.4</v>
          </cell>
          <cell r="T1047">
            <v>52.976172563567204</v>
          </cell>
          <cell r="U1047">
            <v>30.055999999999997</v>
          </cell>
          <cell r="V1047">
            <v>4.0566999999999993</v>
          </cell>
          <cell r="W1047">
            <v>1.7271999999999998</v>
          </cell>
          <cell r="X1047">
            <v>34.982099999999996</v>
          </cell>
          <cell r="Y1047">
            <v>40.832050492700162</v>
          </cell>
          <cell r="Z1047">
            <v>10.208012623175041</v>
          </cell>
          <cell r="AA1047">
            <v>13.692656249999999</v>
          </cell>
          <cell r="AB1047">
            <v>40.832050492700162</v>
          </cell>
          <cell r="AC1047">
            <v>54.262414050741775</v>
          </cell>
          <cell r="AD1047">
            <v>28.150780049479714</v>
          </cell>
          <cell r="AE1047">
            <v>34.983009931641163</v>
          </cell>
          <cell r="AF1047">
            <v>39.977853533333338</v>
          </cell>
          <cell r="AG1047">
            <v>44.611259341443429</v>
          </cell>
          <cell r="AH1047">
            <v>23.302999999999997</v>
          </cell>
          <cell r="AI1047">
            <v>15.607058820867358</v>
          </cell>
          <cell r="AJ1047">
            <v>11.356</v>
          </cell>
          <cell r="AK1047">
            <v>19.665364156682045</v>
          </cell>
          <cell r="AL1047">
            <v>12.9</v>
          </cell>
          <cell r="AM1047">
            <v>39.667500000000004</v>
          </cell>
          <cell r="AN1047">
            <v>39.667500000000004</v>
          </cell>
          <cell r="AO1047">
            <v>117.2342</v>
          </cell>
          <cell r="AP1047">
            <v>58.845695230821207</v>
          </cell>
          <cell r="AQ1047">
            <v>28.779900000000001</v>
          </cell>
          <cell r="AR1047">
            <v>11.172261860000001</v>
          </cell>
          <cell r="AS1047">
            <v>74.138520999999997</v>
          </cell>
          <cell r="AT1047">
            <v>28.69</v>
          </cell>
          <cell r="AU1047">
            <v>5.4202774131</v>
          </cell>
        </row>
        <row r="1048">
          <cell r="D1048">
            <v>0</v>
          </cell>
          <cell r="E1048">
            <v>50.460000873323303</v>
          </cell>
          <cell r="F1048">
            <v>103.68833209410134</v>
          </cell>
          <cell r="G1048">
            <v>67.638017732570631</v>
          </cell>
          <cell r="H1048">
            <v>97.632000000000005</v>
          </cell>
          <cell r="I1048">
            <v>18.79073</v>
          </cell>
          <cell r="J1048">
            <v>15.276750999999999</v>
          </cell>
          <cell r="K1048">
            <v>57.561791823890616</v>
          </cell>
          <cell r="L1048">
            <v>11.46142</v>
          </cell>
          <cell r="M1048">
            <v>7.7417689999999997</v>
          </cell>
          <cell r="N1048">
            <v>61.094566999999998</v>
          </cell>
          <cell r="O1048">
            <v>7.436286</v>
          </cell>
          <cell r="P1048">
            <v>102.85432132618222</v>
          </cell>
          <cell r="Q1048">
            <v>21.88643460608909</v>
          </cell>
          <cell r="R1048">
            <v>30.954999999999998</v>
          </cell>
          <cell r="S1048">
            <v>84.1</v>
          </cell>
          <cell r="T1048">
            <v>52.254634325816156</v>
          </cell>
          <cell r="U1048">
            <v>27.206999999999997</v>
          </cell>
          <cell r="V1048">
            <v>8.2896000000000001</v>
          </cell>
          <cell r="W1048">
            <v>4.3525999999999998</v>
          </cell>
          <cell r="X1048">
            <v>30.825099999999999</v>
          </cell>
          <cell r="Y1048">
            <v>13.136622658083652</v>
          </cell>
          <cell r="Z1048">
            <v>3.2841556645209131</v>
          </cell>
          <cell r="AA1048">
            <v>13.145518750000001</v>
          </cell>
          <cell r="AB1048">
            <v>13.136622658083652</v>
          </cell>
          <cell r="AC1048">
            <v>65.666071006235228</v>
          </cell>
          <cell r="AD1048">
            <v>20.670256669996743</v>
          </cell>
          <cell r="AE1048">
            <v>31.997523932947292</v>
          </cell>
          <cell r="AF1048">
            <v>24.824539986666668</v>
          </cell>
          <cell r="AG1048">
            <v>40.302217245963107</v>
          </cell>
          <cell r="AH1048">
            <v>19.612099999999998</v>
          </cell>
          <cell r="AI1048">
            <v>13.92925016515032</v>
          </cell>
          <cell r="AJ1048">
            <v>9.2823999999999991</v>
          </cell>
          <cell r="AK1048">
            <v>18.583401079909251</v>
          </cell>
          <cell r="AL1048">
            <v>12.7</v>
          </cell>
          <cell r="AM1048">
            <v>117.6075</v>
          </cell>
          <cell r="AN1048">
            <v>117.6075</v>
          </cell>
          <cell r="AO1048">
            <v>117.2342</v>
          </cell>
          <cell r="AP1048">
            <v>61.173333790243163</v>
          </cell>
          <cell r="AQ1048">
            <v>28.285399999999999</v>
          </cell>
          <cell r="AR1048">
            <v>11.528450749999999</v>
          </cell>
          <cell r="AS1048">
            <v>65.455411999999995</v>
          </cell>
          <cell r="AT1048">
            <v>20.59</v>
          </cell>
          <cell r="AU1048">
            <v>7.0107778124999998</v>
          </cell>
        </row>
        <row r="1049">
          <cell r="D1049">
            <v>0.1</v>
          </cell>
          <cell r="E1049">
            <v>36.814712464530601</v>
          </cell>
          <cell r="F1049">
            <v>89.250513110405976</v>
          </cell>
          <cell r="G1049">
            <v>62.668806727071342</v>
          </cell>
          <cell r="H1049">
            <v>97.632000000000005</v>
          </cell>
          <cell r="I1049">
            <v>13.504034000000001</v>
          </cell>
          <cell r="J1049">
            <v>12.395038999999999</v>
          </cell>
          <cell r="K1049">
            <v>56.386086879732638</v>
          </cell>
          <cell r="L1049">
            <v>9.1560030000000001</v>
          </cell>
          <cell r="M1049">
            <v>7.0905120000000004</v>
          </cell>
          <cell r="N1049">
            <v>55.139080999999997</v>
          </cell>
          <cell r="O1049">
            <v>5.6078890000000001</v>
          </cell>
          <cell r="P1049">
            <v>104.7020033319592</v>
          </cell>
          <cell r="Q1049">
            <v>22.279646417424519</v>
          </cell>
          <cell r="R1049">
            <v>30.475999999999999</v>
          </cell>
          <cell r="S1049">
            <v>85.6</v>
          </cell>
          <cell r="T1049">
            <v>52.206006724866654</v>
          </cell>
          <cell r="U1049">
            <v>27.120999999999999</v>
          </cell>
          <cell r="V1049">
            <v>9.5044000000000004</v>
          </cell>
          <cell r="W1049">
            <v>15.417</v>
          </cell>
          <cell r="X1049">
            <v>30.043099999999999</v>
          </cell>
          <cell r="Y1049">
            <v>14.106237665288107</v>
          </cell>
          <cell r="Z1049">
            <v>3.5265594163220269</v>
          </cell>
          <cell r="AA1049">
            <v>14.555612500000001</v>
          </cell>
          <cell r="AB1049">
            <v>14.106237665288107</v>
          </cell>
          <cell r="AC1049">
            <v>73.494058052031818</v>
          </cell>
          <cell r="AD1049">
            <v>25.012717059970573</v>
          </cell>
          <cell r="AE1049">
            <v>32.112876413080173</v>
          </cell>
          <cell r="AF1049">
            <v>39.523702866666667</v>
          </cell>
          <cell r="AG1049">
            <v>35.359492489382724</v>
          </cell>
          <cell r="AH1049">
            <v>23.015349999999998</v>
          </cell>
          <cell r="AI1049">
            <v>10.86771131195904</v>
          </cell>
          <cell r="AJ1049">
            <v>9.5060000000000002</v>
          </cell>
          <cell r="AK1049">
            <v>25.289359699671195</v>
          </cell>
          <cell r="AL1049">
            <v>12.6</v>
          </cell>
          <cell r="AM1049">
            <v>123.1425</v>
          </cell>
          <cell r="AN1049">
            <v>123.1425</v>
          </cell>
          <cell r="AO1049">
            <v>117.2342</v>
          </cell>
          <cell r="AP1049">
            <v>61.009851355285178</v>
          </cell>
          <cell r="AQ1049">
            <v>28.4832</v>
          </cell>
          <cell r="AR1049">
            <v>12.40701653</v>
          </cell>
          <cell r="AS1049">
            <v>62.466954999999999</v>
          </cell>
          <cell r="AT1049">
            <v>11.4</v>
          </cell>
          <cell r="AU1049">
            <v>7.9614101258999987</v>
          </cell>
        </row>
        <row r="1050">
          <cell r="D1050">
            <v>3.5</v>
          </cell>
          <cell r="E1050">
            <v>25.997260761331141</v>
          </cell>
          <cell r="F1050">
            <v>81.818271383587486</v>
          </cell>
          <cell r="G1050">
            <v>42.086155871292803</v>
          </cell>
          <cell r="H1050">
            <v>97.632000000000005</v>
          </cell>
          <cell r="I1050">
            <v>12.040469</v>
          </cell>
          <cell r="J1050">
            <v>11.331880999999999</v>
          </cell>
          <cell r="K1050">
            <v>67.054743771829308</v>
          </cell>
          <cell r="L1050">
            <v>10.925962999999999</v>
          </cell>
          <cell r="M1050">
            <v>6.7381409999999997</v>
          </cell>
          <cell r="N1050">
            <v>60.5242</v>
          </cell>
          <cell r="O1050">
            <v>4.0709520000000001</v>
          </cell>
          <cell r="P1050">
            <v>137.94806789228801</v>
          </cell>
          <cell r="Q1050">
            <v>29.354959374042462</v>
          </cell>
          <cell r="R1050">
            <v>33.283999999999999</v>
          </cell>
          <cell r="S1050">
            <v>90</v>
          </cell>
          <cell r="T1050">
            <v>52.663074140590112</v>
          </cell>
          <cell r="U1050">
            <v>29.777999999999999</v>
          </cell>
          <cell r="V1050">
            <v>13.011000000000001</v>
          </cell>
          <cell r="W1050">
            <v>14.968</v>
          </cell>
          <cell r="X1050">
            <v>33.975099999999998</v>
          </cell>
          <cell r="Y1050">
            <v>23.288272677419137</v>
          </cell>
          <cell r="Z1050">
            <v>5.8220681693547842</v>
          </cell>
          <cell r="AA1050">
            <v>17.889949999999999</v>
          </cell>
          <cell r="AB1050">
            <v>23.288272677419137</v>
          </cell>
          <cell r="AC1050">
            <v>63.355301171791012</v>
          </cell>
          <cell r="AD1050">
            <v>18.71632925548835</v>
          </cell>
          <cell r="AE1050">
            <v>34.298672867703786</v>
          </cell>
          <cell r="AF1050">
            <v>22.854408653333333</v>
          </cell>
          <cell r="AG1050">
            <v>33.458444506082579</v>
          </cell>
          <cell r="AH1050">
            <v>15.6751</v>
          </cell>
          <cell r="AI1050">
            <v>12.640630376626561</v>
          </cell>
          <cell r="AJ1050">
            <v>10.502000000000001</v>
          </cell>
          <cell r="AK1050">
            <v>21.297865143140317</v>
          </cell>
          <cell r="AL1050">
            <v>12.5</v>
          </cell>
          <cell r="AM1050">
            <v>123.75</v>
          </cell>
          <cell r="AN1050">
            <v>123.75</v>
          </cell>
          <cell r="AO1050">
            <v>117.2342</v>
          </cell>
          <cell r="AP1050">
            <v>66.427973785055087</v>
          </cell>
          <cell r="AQ1050">
            <v>30.362300000000001</v>
          </cell>
          <cell r="AR1050">
            <v>13.03997246</v>
          </cell>
          <cell r="AS1050">
            <v>66.168340000000001</v>
          </cell>
          <cell r="AT1050">
            <v>7.64</v>
          </cell>
          <cell r="AU1050">
            <v>5.4015153587999993</v>
          </cell>
        </row>
        <row r="1051">
          <cell r="D1051">
            <v>2.6</v>
          </cell>
          <cell r="E1051">
            <v>33.180563262054164</v>
          </cell>
          <cell r="F1051">
            <v>75.601709519359673</v>
          </cell>
          <cell r="G1051">
            <v>64.184917293616138</v>
          </cell>
          <cell r="H1051">
            <v>97.632000000000005</v>
          </cell>
          <cell r="I1051">
            <v>10.160802</v>
          </cell>
          <cell r="J1051">
            <v>9.2347000000000001</v>
          </cell>
          <cell r="K1051">
            <v>60.163751426871379</v>
          </cell>
          <cell r="L1051">
            <v>10.339256000000001</v>
          </cell>
          <cell r="M1051">
            <v>5.0080660000000004</v>
          </cell>
          <cell r="N1051">
            <v>44.263170000000002</v>
          </cell>
          <cell r="O1051">
            <v>2.202258</v>
          </cell>
          <cell r="P1051">
            <v>147.28150114269559</v>
          </cell>
          <cell r="Q1051">
            <v>31.34133671520253</v>
          </cell>
          <cell r="R1051">
            <v>34.332999999999998</v>
          </cell>
          <cell r="S1051">
            <v>88.6</v>
          </cell>
          <cell r="T1051">
            <v>39.521586861830606</v>
          </cell>
          <cell r="U1051">
            <v>34.759</v>
          </cell>
          <cell r="V1051">
            <v>7.5005999999999995</v>
          </cell>
          <cell r="W1051">
            <v>30.753999999999998</v>
          </cell>
          <cell r="X1051">
            <v>37.994099999999996</v>
          </cell>
          <cell r="Y1051">
            <v>5.7451718580456275</v>
          </cell>
          <cell r="Z1051">
            <v>1.4362929645114069</v>
          </cell>
          <cell r="AA1051">
            <v>14.522161875</v>
          </cell>
          <cell r="AB1051">
            <v>5.7451718580456275</v>
          </cell>
          <cell r="AC1051">
            <v>57.111372661793169</v>
          </cell>
          <cell r="AD1051">
            <v>5.9607404183866093</v>
          </cell>
          <cell r="AE1051">
            <v>38.174494312070948</v>
          </cell>
          <cell r="AF1051">
            <v>14.021154546666667</v>
          </cell>
          <cell r="AG1051">
            <v>33.64854930441259</v>
          </cell>
          <cell r="AH1051">
            <v>12.710850000000001</v>
          </cell>
          <cell r="AI1051">
            <v>13.469855326583039</v>
          </cell>
          <cell r="AJ1051">
            <v>13.321</v>
          </cell>
          <cell r="AK1051">
            <v>23.426274554989647</v>
          </cell>
          <cell r="AL1051">
            <v>12.5</v>
          </cell>
          <cell r="AM1051">
            <v>129.435</v>
          </cell>
          <cell r="AN1051">
            <v>129.435</v>
          </cell>
          <cell r="AO1051">
            <v>116.64191781935274</v>
          </cell>
          <cell r="AP1051">
            <v>65.782859396129396</v>
          </cell>
          <cell r="AQ1051">
            <v>32.637</v>
          </cell>
          <cell r="AR1051">
            <v>11.000428619999999</v>
          </cell>
          <cell r="AS1051">
            <v>73.769844000000006</v>
          </cell>
          <cell r="AT1051">
            <v>6.84</v>
          </cell>
          <cell r="AU1051">
            <v>4.9275693818999997</v>
          </cell>
        </row>
        <row r="1052">
          <cell r="D1052">
            <v>11</v>
          </cell>
          <cell r="E1052">
            <v>48.034171822871272</v>
          </cell>
          <cell r="F1052">
            <v>43.366241209851943</v>
          </cell>
          <cell r="G1052">
            <v>84.933645561708033</v>
          </cell>
          <cell r="H1052">
            <v>97.632000000000005</v>
          </cell>
          <cell r="I1052">
            <v>5.3264259999999997</v>
          </cell>
          <cell r="J1052">
            <v>9.6792449999999999</v>
          </cell>
          <cell r="K1052">
            <v>62.505071459979071</v>
          </cell>
          <cell r="L1052">
            <v>5.1102829999999999</v>
          </cell>
          <cell r="M1052">
            <v>1.7136389999999999</v>
          </cell>
          <cell r="N1052">
            <v>60.738202000000001</v>
          </cell>
          <cell r="O1052">
            <v>1.750364</v>
          </cell>
          <cell r="P1052">
            <v>101.82633909762561</v>
          </cell>
          <cell r="Q1052">
            <v>21.667673747785081</v>
          </cell>
          <cell r="R1052">
            <v>25.507999999999999</v>
          </cell>
          <cell r="S1052">
            <v>80.099999999999994</v>
          </cell>
          <cell r="T1052">
            <v>59.634661826011609</v>
          </cell>
          <cell r="U1052">
            <v>26.780999999999999</v>
          </cell>
          <cell r="V1052">
            <v>2.6988000000000003</v>
          </cell>
          <cell r="W1052">
            <v>32.455000000000005</v>
          </cell>
          <cell r="X1052">
            <v>38.423099999999998</v>
          </cell>
          <cell r="Y1052">
            <v>5.1436743532508578</v>
          </cell>
          <cell r="Z1052">
            <v>1.2859185883127144</v>
          </cell>
          <cell r="AA1052">
            <v>6.5889199999999999</v>
          </cell>
          <cell r="AB1052">
            <v>5.1436743532508578</v>
          </cell>
          <cell r="AC1052">
            <v>52.333382767146851</v>
          </cell>
          <cell r="AD1052">
            <v>8.7413329045989752</v>
          </cell>
          <cell r="AE1052">
            <v>38.748610472083605</v>
          </cell>
          <cell r="AF1052">
            <v>34.317570733333326</v>
          </cell>
          <cell r="AG1052">
            <v>34.789178094392682</v>
          </cell>
          <cell r="AH1052">
            <v>4.6228499999999997</v>
          </cell>
          <cell r="AI1052">
            <v>14.89801390795872</v>
          </cell>
          <cell r="AJ1052">
            <v>11.279</v>
          </cell>
          <cell r="AK1052">
            <v>14.073911420217803</v>
          </cell>
          <cell r="AL1052">
            <v>12.6</v>
          </cell>
          <cell r="AM1052">
            <v>140.4975</v>
          </cell>
          <cell r="AN1052">
            <v>140.4975</v>
          </cell>
          <cell r="AO1052">
            <v>117.16926792720029</v>
          </cell>
          <cell r="AP1052">
            <v>58.901971849218668</v>
          </cell>
          <cell r="AQ1052">
            <v>35.7029</v>
          </cell>
          <cell r="AR1052">
            <v>9.8617011310000002</v>
          </cell>
          <cell r="AS1052">
            <v>76.019424999999998</v>
          </cell>
          <cell r="AT1052">
            <v>2.46</v>
          </cell>
          <cell r="AU1052">
            <v>3.1278205728000001</v>
          </cell>
        </row>
        <row r="1053">
          <cell r="D1053">
            <v>31.8</v>
          </cell>
          <cell r="E1053">
            <v>12.648768861362687</v>
          </cell>
          <cell r="F1053">
            <v>27.219686126998212</v>
          </cell>
          <cell r="G1053">
            <v>31.561746756018248</v>
          </cell>
          <cell r="H1053">
            <v>97.188999999999993</v>
          </cell>
          <cell r="I1053">
            <v>0.92054400000000003</v>
          </cell>
          <cell r="J1053">
            <v>2.2618169999999997</v>
          </cell>
          <cell r="K1053">
            <v>67.75937119502845</v>
          </cell>
          <cell r="L1053">
            <v>0.39246799999999998</v>
          </cell>
          <cell r="M1053">
            <v>0.131609</v>
          </cell>
          <cell r="N1053">
            <v>12.575718999999999</v>
          </cell>
          <cell r="O1053">
            <v>0.12709200000000001</v>
          </cell>
          <cell r="P1053">
            <v>19.788340038650354</v>
          </cell>
          <cell r="Q1053">
            <v>4.209985718578289</v>
          </cell>
          <cell r="R1053">
            <v>12.071</v>
          </cell>
          <cell r="S1053">
            <v>76.400000000000006</v>
          </cell>
          <cell r="T1053">
            <v>16.295605258754989</v>
          </cell>
          <cell r="U1053">
            <v>12.034000000000001</v>
          </cell>
          <cell r="V1053">
            <v>0.57830000000000004</v>
          </cell>
          <cell r="W1053">
            <v>6.8180999999999994</v>
          </cell>
          <cell r="X1053">
            <v>14.335100000000001</v>
          </cell>
          <cell r="Y1053">
            <v>4.8456766624081098</v>
          </cell>
          <cell r="Z1053">
            <v>1.2114191656020274</v>
          </cell>
          <cell r="AA1053">
            <v>8.4480500000000014E-2</v>
          </cell>
          <cell r="AB1053">
            <v>4.8456766624081098</v>
          </cell>
          <cell r="AC1053">
            <v>32.475937862825198</v>
          </cell>
          <cell r="AD1053">
            <v>5.2707234572434656</v>
          </cell>
          <cell r="AE1053">
            <v>10.304143847291526</v>
          </cell>
          <cell r="AF1053">
            <v>26.30880890666667</v>
          </cell>
          <cell r="AG1053">
            <v>34.91591462661269</v>
          </cell>
          <cell r="AH1053">
            <v>2.8182499999999999</v>
          </cell>
          <cell r="AI1053">
            <v>0.68013657175463982</v>
          </cell>
          <cell r="AJ1053">
            <v>2.9453</v>
          </cell>
          <cell r="AK1053">
            <v>17.099483198445917</v>
          </cell>
          <cell r="AL1053">
            <v>12.7</v>
          </cell>
          <cell r="AM1053">
            <v>128.32499999999999</v>
          </cell>
          <cell r="AN1053">
            <v>128.32499999999999</v>
          </cell>
          <cell r="AO1053">
            <v>116.69440981165464</v>
          </cell>
          <cell r="AP1053">
            <v>21.682357745214063</v>
          </cell>
          <cell r="AQ1053">
            <v>37.977600000000002</v>
          </cell>
          <cell r="AR1053">
            <v>4.6720689640000002</v>
          </cell>
          <cell r="AS1053">
            <v>47.877662999999998</v>
          </cell>
          <cell r="AT1053">
            <v>0.48</v>
          </cell>
          <cell r="AU1053">
            <v>0.96732733679999994</v>
          </cell>
        </row>
        <row r="1054">
          <cell r="D1054">
            <v>49</v>
          </cell>
          <cell r="E1054">
            <v>0</v>
          </cell>
          <cell r="F1054">
            <v>68.875496245129156</v>
          </cell>
          <cell r="G1054">
            <v>0</v>
          </cell>
          <cell r="H1054">
            <v>97.632000000000005</v>
          </cell>
          <cell r="I1054">
            <v>0</v>
          </cell>
          <cell r="J1054">
            <v>-4.2399999999999998E-3</v>
          </cell>
          <cell r="K1054">
            <v>65.009735195820369</v>
          </cell>
          <cell r="L1054">
            <v>-5.4500000000000002E-4</v>
          </cell>
          <cell r="M1054">
            <v>-8.9999999999999998E-4</v>
          </cell>
          <cell r="N1054">
            <v>-7.1999999999999998E-3</v>
          </cell>
          <cell r="O1054">
            <v>-8.9999999999999998E-4</v>
          </cell>
          <cell r="P1054">
            <v>0</v>
          </cell>
          <cell r="Q1054">
            <v>0</v>
          </cell>
          <cell r="R1054">
            <v>-5.3E-3</v>
          </cell>
          <cell r="S1054">
            <v>88.7</v>
          </cell>
          <cell r="T1054">
            <v>0</v>
          </cell>
          <cell r="U1054">
            <v>-6.1699999999999998E-2</v>
          </cell>
          <cell r="V1054">
            <v>-6.1699999999999998E-2</v>
          </cell>
          <cell r="W1054">
            <v>-6.1699999999999998E-2</v>
          </cell>
          <cell r="X1054">
            <v>-6.3600000000000004E-2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8.5992866587830576</v>
          </cell>
          <cell r="AD1054">
            <v>0</v>
          </cell>
          <cell r="AE1054">
            <v>0</v>
          </cell>
          <cell r="AF1054">
            <v>0</v>
          </cell>
          <cell r="AG1054">
            <v>44.737995873663444</v>
          </cell>
          <cell r="AH1054">
            <v>0</v>
          </cell>
          <cell r="AI1054">
            <v>-4.1011343999999998E-2</v>
          </cell>
          <cell r="AJ1054">
            <v>-2.6620999999999999E-2</v>
          </cell>
          <cell r="AK1054">
            <v>6.4822694449933023</v>
          </cell>
          <cell r="AL1054">
            <v>13</v>
          </cell>
          <cell r="AM1054">
            <v>89.182500000000005</v>
          </cell>
          <cell r="AN1054">
            <v>89.182500000000005</v>
          </cell>
          <cell r="AO1054">
            <v>113.20121682623396</v>
          </cell>
          <cell r="AP1054">
            <v>2.6921790660878742E-3</v>
          </cell>
          <cell r="AQ1054">
            <v>38.768800000000006</v>
          </cell>
          <cell r="AR1054">
            <v>0.38461538499999998</v>
          </cell>
          <cell r="AS1054">
            <v>-2.01E-2</v>
          </cell>
          <cell r="AT1054">
            <v>-0.05</v>
          </cell>
          <cell r="AU1054">
            <v>0</v>
          </cell>
        </row>
        <row r="1055">
          <cell r="D1055">
            <v>58</v>
          </cell>
          <cell r="E1055">
            <v>0</v>
          </cell>
          <cell r="F1055">
            <v>101.71181401584771</v>
          </cell>
          <cell r="G1055">
            <v>0</v>
          </cell>
          <cell r="H1055">
            <v>95.5</v>
          </cell>
          <cell r="I1055">
            <v>0</v>
          </cell>
          <cell r="J1055">
            <v>-4.2399999999999998E-3</v>
          </cell>
          <cell r="K1055">
            <v>65.744320098986606</v>
          </cell>
          <cell r="L1055">
            <v>-5.4500000000000002E-4</v>
          </cell>
          <cell r="M1055">
            <v>-8.9999999999999998E-4</v>
          </cell>
          <cell r="N1055">
            <v>-7.1999999999999998E-3</v>
          </cell>
          <cell r="O1055">
            <v>-8.9999999999999998E-4</v>
          </cell>
          <cell r="P1055">
            <v>0</v>
          </cell>
          <cell r="Q1055">
            <v>0</v>
          </cell>
          <cell r="R1055">
            <v>-5.3E-3</v>
          </cell>
          <cell r="S1055">
            <v>100.2</v>
          </cell>
          <cell r="T1055">
            <v>0</v>
          </cell>
          <cell r="U1055">
            <v>-6.1699999999999998E-2</v>
          </cell>
          <cell r="V1055">
            <v>-6.1699999999999998E-2</v>
          </cell>
          <cell r="W1055">
            <v>-6.1699999999999998E-2</v>
          </cell>
          <cell r="X1055">
            <v>-6.3600000000000004E-2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9.904081541603956</v>
          </cell>
          <cell r="AD1055">
            <v>0</v>
          </cell>
          <cell r="AE1055">
            <v>0</v>
          </cell>
          <cell r="AF1055">
            <v>0</v>
          </cell>
          <cell r="AG1055">
            <v>44.674627607553433</v>
          </cell>
          <cell r="AH1055">
            <v>0</v>
          </cell>
          <cell r="AI1055">
            <v>-4.1011343999999998E-2</v>
          </cell>
          <cell r="AJ1055">
            <v>-2.6620999999999999E-2</v>
          </cell>
          <cell r="AK1055">
            <v>0</v>
          </cell>
          <cell r="AL1055">
            <v>13.2</v>
          </cell>
          <cell r="AM1055">
            <v>93.637499999999989</v>
          </cell>
          <cell r="AN1055">
            <v>93.637499999999989</v>
          </cell>
          <cell r="AO1055">
            <v>101.17202809549295</v>
          </cell>
          <cell r="AP1055">
            <v>8.6117038936492918E-3</v>
          </cell>
          <cell r="AQ1055">
            <v>39.658900000000003</v>
          </cell>
          <cell r="AR1055">
            <v>0.38461538499999998</v>
          </cell>
          <cell r="AS1055">
            <v>-2.01E-2</v>
          </cell>
          <cell r="AT1055">
            <v>-0.05</v>
          </cell>
          <cell r="AU1055">
            <v>0</v>
          </cell>
        </row>
        <row r="1056">
          <cell r="D1056">
            <v>75</v>
          </cell>
          <cell r="E1056">
            <v>0</v>
          </cell>
          <cell r="F1056">
            <v>104.1063348508634</v>
          </cell>
          <cell r="G1056">
            <v>0</v>
          </cell>
          <cell r="H1056">
            <v>81.557000000000002</v>
          </cell>
          <cell r="I1056">
            <v>0</v>
          </cell>
          <cell r="J1056">
            <v>-4.2399999999999998E-3</v>
          </cell>
          <cell r="K1056">
            <v>75.740706326953102</v>
          </cell>
          <cell r="L1056">
            <v>-5.4500000000000002E-4</v>
          </cell>
          <cell r="M1056">
            <v>-8.9999999999999998E-4</v>
          </cell>
          <cell r="N1056">
            <v>-7.1999999999999998E-3</v>
          </cell>
          <cell r="O1056">
            <v>-8.9999999999999998E-4</v>
          </cell>
          <cell r="P1056">
            <v>0</v>
          </cell>
          <cell r="Q1056">
            <v>0</v>
          </cell>
          <cell r="R1056">
            <v>-5.3E-3</v>
          </cell>
          <cell r="S1056">
            <v>103.2</v>
          </cell>
          <cell r="T1056">
            <v>0</v>
          </cell>
          <cell r="U1056">
            <v>-6.1699999999999998E-2</v>
          </cell>
          <cell r="V1056">
            <v>-6.1699999999999998E-2</v>
          </cell>
          <cell r="W1056">
            <v>-6.1699999999999998E-2</v>
          </cell>
          <cell r="X1056">
            <v>-6.3600000000000004E-2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4.4267591378198237</v>
          </cell>
          <cell r="AD1056">
            <v>0</v>
          </cell>
          <cell r="AE1056">
            <v>0</v>
          </cell>
          <cell r="AF1056">
            <v>0</v>
          </cell>
          <cell r="AG1056">
            <v>42.900316156473302</v>
          </cell>
          <cell r="AH1056">
            <v>0</v>
          </cell>
          <cell r="AI1056">
            <v>-4.1011343999999998E-2</v>
          </cell>
          <cell r="AJ1056">
            <v>-2.6620999999999999E-2</v>
          </cell>
          <cell r="AK1056">
            <v>0</v>
          </cell>
          <cell r="AL1056">
            <v>13.3</v>
          </cell>
          <cell r="AM1056">
            <v>130.92000000000002</v>
          </cell>
          <cell r="AN1056">
            <v>130.92000000000002</v>
          </cell>
          <cell r="AO1056">
            <v>81.326461646582075</v>
          </cell>
          <cell r="AP1056">
            <v>3.5755106146666549E-3</v>
          </cell>
          <cell r="AQ1056">
            <v>40.054500000000004</v>
          </cell>
          <cell r="AR1056">
            <v>1.7050864999999998E-2</v>
          </cell>
          <cell r="AS1056">
            <v>-2.01E-2</v>
          </cell>
          <cell r="AT1056">
            <v>-0.05</v>
          </cell>
          <cell r="AU1056">
            <v>0</v>
          </cell>
        </row>
        <row r="1057">
          <cell r="D1057">
            <v>35.299999999999997</v>
          </cell>
          <cell r="E1057">
            <v>0</v>
          </cell>
          <cell r="F1057">
            <v>104.10602568786982</v>
          </cell>
          <cell r="G1057">
            <v>0</v>
          </cell>
          <cell r="H1057">
            <v>97.632000000000005</v>
          </cell>
          <cell r="I1057">
            <v>0</v>
          </cell>
          <cell r="J1057">
            <v>-4.2399999999999998E-3</v>
          </cell>
          <cell r="K1057">
            <v>66.222318352193085</v>
          </cell>
          <cell r="L1057">
            <v>-5.4500000000000002E-4</v>
          </cell>
          <cell r="M1057">
            <v>-8.9999999999999998E-4</v>
          </cell>
          <cell r="N1057">
            <v>-7.1999999999999998E-3</v>
          </cell>
          <cell r="O1057">
            <v>-8.9999999999999998E-4</v>
          </cell>
          <cell r="P1057">
            <v>0</v>
          </cell>
          <cell r="Q1057">
            <v>0</v>
          </cell>
          <cell r="R1057">
            <v>-5.3E-3</v>
          </cell>
          <cell r="S1057">
            <v>95.2</v>
          </cell>
          <cell r="T1057">
            <v>0</v>
          </cell>
          <cell r="U1057">
            <v>-6.1699999999999998E-2</v>
          </cell>
          <cell r="V1057">
            <v>-6.1699999999999998E-2</v>
          </cell>
          <cell r="W1057">
            <v>-6.1699999999999998E-2</v>
          </cell>
          <cell r="X1057">
            <v>-6.3600000000000004E-2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18.468949150720274</v>
          </cell>
          <cell r="AD1057">
            <v>0</v>
          </cell>
          <cell r="AE1057">
            <v>0</v>
          </cell>
          <cell r="AF1057">
            <v>0</v>
          </cell>
          <cell r="AG1057">
            <v>46.068729461973547</v>
          </cell>
          <cell r="AH1057">
            <v>0</v>
          </cell>
          <cell r="AI1057">
            <v>-4.1011343999999998E-2</v>
          </cell>
          <cell r="AJ1057">
            <v>-2.6620999999999999E-2</v>
          </cell>
          <cell r="AK1057">
            <v>0</v>
          </cell>
          <cell r="AL1057">
            <v>13.4</v>
          </cell>
          <cell r="AM1057">
            <v>114.16499999999999</v>
          </cell>
          <cell r="AN1057">
            <v>114.16499999999999</v>
          </cell>
          <cell r="AO1057">
            <v>4.4117223897588778</v>
          </cell>
          <cell r="AP1057">
            <v>1.3160318636494139E-2</v>
          </cell>
          <cell r="AQ1057">
            <v>39.955600000000004</v>
          </cell>
          <cell r="AR1057">
            <v>0</v>
          </cell>
          <cell r="AS1057">
            <v>-2.01E-2</v>
          </cell>
          <cell r="AT1057">
            <v>-0.05</v>
          </cell>
          <cell r="AU1057">
            <v>0</v>
          </cell>
        </row>
        <row r="1058">
          <cell r="D1058">
            <v>21.3</v>
          </cell>
          <cell r="E1058">
            <v>0</v>
          </cell>
          <cell r="F1058">
            <v>103.67678606963719</v>
          </cell>
          <cell r="G1058">
            <v>0</v>
          </cell>
          <cell r="H1058">
            <v>95.405000000000001</v>
          </cell>
          <cell r="I1058">
            <v>0</v>
          </cell>
          <cell r="J1058">
            <v>-4.2399999999999998E-3</v>
          </cell>
          <cell r="K1058">
            <v>71.24534560306347</v>
          </cell>
          <cell r="L1058">
            <v>-5.4500000000000002E-4</v>
          </cell>
          <cell r="M1058">
            <v>-8.9999999999999998E-4</v>
          </cell>
          <cell r="N1058">
            <v>-7.1999999999999998E-3</v>
          </cell>
          <cell r="O1058">
            <v>-8.9999999999999998E-4</v>
          </cell>
          <cell r="P1058">
            <v>0</v>
          </cell>
          <cell r="Q1058">
            <v>0</v>
          </cell>
          <cell r="R1058">
            <v>-5.3E-3</v>
          </cell>
          <cell r="S1058">
            <v>93</v>
          </cell>
          <cell r="T1058">
            <v>0</v>
          </cell>
          <cell r="U1058">
            <v>-6.1699999999999998E-2</v>
          </cell>
          <cell r="V1058">
            <v>-6.1699999999999998E-2</v>
          </cell>
          <cell r="W1058">
            <v>-6.1699999999999998E-2</v>
          </cell>
          <cell r="X1058">
            <v>-6.3600000000000004E-2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57.364039776392175</v>
          </cell>
          <cell r="AD1058">
            <v>0</v>
          </cell>
          <cell r="AE1058">
            <v>0</v>
          </cell>
          <cell r="AF1058">
            <v>0</v>
          </cell>
          <cell r="AG1058">
            <v>51.391663815213953</v>
          </cell>
          <cell r="AH1058">
            <v>0</v>
          </cell>
          <cell r="AI1058">
            <v>-4.1011343999999998E-2</v>
          </cell>
          <cell r="AJ1058">
            <v>-2.6620999999999999E-2</v>
          </cell>
          <cell r="AK1058">
            <v>0</v>
          </cell>
          <cell r="AL1058">
            <v>13.5</v>
          </cell>
          <cell r="AM1058">
            <v>131.99250000000001</v>
          </cell>
          <cell r="AN1058">
            <v>131.99250000000001</v>
          </cell>
          <cell r="AO1058">
            <v>4.3459824338685102</v>
          </cell>
          <cell r="AP1058">
            <v>1.2343791595355924E-2</v>
          </cell>
          <cell r="AQ1058">
            <v>39.658900000000003</v>
          </cell>
          <cell r="AR1058">
            <v>0</v>
          </cell>
          <cell r="AS1058">
            <v>-2.01E-2</v>
          </cell>
          <cell r="AT1058">
            <v>-0.05</v>
          </cell>
          <cell r="AU1058">
            <v>0</v>
          </cell>
        </row>
        <row r="1059">
          <cell r="D1059">
            <v>38.299999999999997</v>
          </cell>
          <cell r="E1059">
            <v>0</v>
          </cell>
          <cell r="F1059">
            <v>101.61499971119584</v>
          </cell>
          <cell r="G1059">
            <v>0</v>
          </cell>
          <cell r="H1059">
            <v>97.632000000000005</v>
          </cell>
          <cell r="I1059">
            <v>0</v>
          </cell>
          <cell r="J1059">
            <v>-4.2399999999999998E-3</v>
          </cell>
          <cell r="K1059">
            <v>72.730580617784554</v>
          </cell>
          <cell r="L1059">
            <v>-5.4500000000000002E-4</v>
          </cell>
          <cell r="M1059">
            <v>-8.9999999999999998E-4</v>
          </cell>
          <cell r="N1059">
            <v>-7.1999999999999998E-3</v>
          </cell>
          <cell r="O1059">
            <v>-8.9999999999999998E-4</v>
          </cell>
          <cell r="P1059">
            <v>0</v>
          </cell>
          <cell r="Q1059">
            <v>0</v>
          </cell>
          <cell r="R1059">
            <v>-5.3E-3</v>
          </cell>
          <cell r="S1059">
            <v>98.5</v>
          </cell>
          <cell r="T1059">
            <v>0</v>
          </cell>
          <cell r="U1059">
            <v>-6.1699999999999998E-2</v>
          </cell>
          <cell r="V1059">
            <v>-6.1699999999999998E-2</v>
          </cell>
          <cell r="W1059">
            <v>-6.1699999999999998E-2</v>
          </cell>
          <cell r="X1059">
            <v>-6.3600000000000004E-2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72.368398677703723</v>
          </cell>
          <cell r="AD1059">
            <v>0</v>
          </cell>
          <cell r="AE1059">
            <v>0</v>
          </cell>
          <cell r="AF1059">
            <v>0</v>
          </cell>
          <cell r="AG1059">
            <v>48.920301436923765</v>
          </cell>
          <cell r="AH1059">
            <v>0</v>
          </cell>
          <cell r="AI1059">
            <v>-4.1011343999999998E-2</v>
          </cell>
          <cell r="AJ1059">
            <v>-2.6620999999999999E-2</v>
          </cell>
          <cell r="AK1059">
            <v>0</v>
          </cell>
          <cell r="AL1059">
            <v>13.5</v>
          </cell>
          <cell r="AM1059">
            <v>129.89999999999998</v>
          </cell>
          <cell r="AN1059">
            <v>129.89999999999998</v>
          </cell>
          <cell r="AO1059">
            <v>16.863321228665871</v>
          </cell>
          <cell r="AP1059">
            <v>0</v>
          </cell>
          <cell r="AQ1059">
            <v>39.757800000000003</v>
          </cell>
          <cell r="AR1059">
            <v>0</v>
          </cell>
          <cell r="AS1059">
            <v>-2.01E-2</v>
          </cell>
          <cell r="AT1059">
            <v>-0.05</v>
          </cell>
          <cell r="AU1059">
            <v>0</v>
          </cell>
        </row>
        <row r="1060">
          <cell r="D1060">
            <v>23.7</v>
          </cell>
          <cell r="E1060">
            <v>0</v>
          </cell>
          <cell r="F1060">
            <v>101.92395433484539</v>
          </cell>
          <cell r="G1060">
            <v>0</v>
          </cell>
          <cell r="H1060">
            <v>97.632000000000005</v>
          </cell>
          <cell r="I1060">
            <v>0</v>
          </cell>
          <cell r="J1060">
            <v>-4.2399999999999998E-3</v>
          </cell>
          <cell r="K1060">
            <v>67.000292447898488</v>
          </cell>
          <cell r="L1060">
            <v>-5.4500000000000002E-4</v>
          </cell>
          <cell r="M1060">
            <v>-8.9999999999999998E-4</v>
          </cell>
          <cell r="N1060">
            <v>-7.1999999999999998E-3</v>
          </cell>
          <cell r="O1060">
            <v>-8.9999999999999998E-4</v>
          </cell>
          <cell r="P1060">
            <v>0</v>
          </cell>
          <cell r="Q1060">
            <v>0</v>
          </cell>
          <cell r="R1060">
            <v>-5.3E-3</v>
          </cell>
          <cell r="S1060">
            <v>97.6</v>
          </cell>
          <cell r="T1060">
            <v>0</v>
          </cell>
          <cell r="U1060">
            <v>-6.1699999999999998E-2</v>
          </cell>
          <cell r="V1060">
            <v>-6.1699999999999998E-2</v>
          </cell>
          <cell r="W1060">
            <v>-6.1699999999999998E-2</v>
          </cell>
          <cell r="X1060">
            <v>-6.3600000000000004E-2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87.11539695764354</v>
          </cell>
          <cell r="AD1060">
            <v>0</v>
          </cell>
          <cell r="AE1060">
            <v>0</v>
          </cell>
          <cell r="AF1060">
            <v>0</v>
          </cell>
          <cell r="AG1060">
            <v>47.209358251953631</v>
          </cell>
          <cell r="AH1060">
            <v>0</v>
          </cell>
          <cell r="AI1060">
            <v>-4.1011343999999998E-2</v>
          </cell>
          <cell r="AJ1060">
            <v>-2.6620999999999999E-2</v>
          </cell>
          <cell r="AK1060">
            <v>0</v>
          </cell>
          <cell r="AL1060">
            <v>13.6</v>
          </cell>
          <cell r="AM1060">
            <v>127.3125</v>
          </cell>
          <cell r="AN1060">
            <v>127.3125</v>
          </cell>
          <cell r="AO1060">
            <v>73.553250824444078</v>
          </cell>
          <cell r="AP1060">
            <v>4.1343157814992537E-3</v>
          </cell>
          <cell r="AQ1060">
            <v>42.922600000000003</v>
          </cell>
          <cell r="AR1060">
            <v>0</v>
          </cell>
          <cell r="AS1060">
            <v>-2.01E-2</v>
          </cell>
          <cell r="AT1060">
            <v>-0.05</v>
          </cell>
          <cell r="AU1060">
            <v>0</v>
          </cell>
        </row>
        <row r="1061">
          <cell r="D1061">
            <v>7.8</v>
          </cell>
          <cell r="E1061">
            <v>0</v>
          </cell>
          <cell r="F1061">
            <v>96.571975049542559</v>
          </cell>
          <cell r="G1061">
            <v>0</v>
          </cell>
          <cell r="H1061">
            <v>93.968999999999994</v>
          </cell>
          <cell r="I1061">
            <v>0</v>
          </cell>
          <cell r="J1061">
            <v>-4.2399999999999998E-3</v>
          </cell>
          <cell r="K1061">
            <v>69.010919875928693</v>
          </cell>
          <cell r="L1061">
            <v>-5.4500000000000002E-4</v>
          </cell>
          <cell r="M1061">
            <v>-8.9999999999999998E-4</v>
          </cell>
          <cell r="N1061">
            <v>-7.1999999999999998E-3</v>
          </cell>
          <cell r="O1061">
            <v>-8.9999999999999998E-4</v>
          </cell>
          <cell r="P1061">
            <v>0</v>
          </cell>
          <cell r="Q1061">
            <v>0</v>
          </cell>
          <cell r="R1061">
            <v>-5.3E-3</v>
          </cell>
          <cell r="S1061">
            <v>104.4</v>
          </cell>
          <cell r="T1061">
            <v>0</v>
          </cell>
          <cell r="U1061">
            <v>-6.1699999999999998E-2</v>
          </cell>
          <cell r="V1061">
            <v>-6.1699999999999998E-2</v>
          </cell>
          <cell r="W1061">
            <v>-6.1699999999999998E-2</v>
          </cell>
          <cell r="X1061">
            <v>-6.3600000000000004E-2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83.161899752741363</v>
          </cell>
          <cell r="AD1061">
            <v>0</v>
          </cell>
          <cell r="AE1061">
            <v>0</v>
          </cell>
          <cell r="AF1061">
            <v>0</v>
          </cell>
          <cell r="AG1061">
            <v>50.884717686333921</v>
          </cell>
          <cell r="AH1061">
            <v>0</v>
          </cell>
          <cell r="AI1061">
            <v>-4.1011343999999998E-2</v>
          </cell>
          <cell r="AJ1061">
            <v>-2.6620999999999999E-2</v>
          </cell>
          <cell r="AK1061">
            <v>0</v>
          </cell>
          <cell r="AL1061">
            <v>13.6</v>
          </cell>
          <cell r="AM1061">
            <v>84.824999999999989</v>
          </cell>
          <cell r="AN1061">
            <v>84.824999999999989</v>
          </cell>
          <cell r="AO1061">
            <v>116.72940447318921</v>
          </cell>
          <cell r="AP1061">
            <v>7.1202645832499911E-3</v>
          </cell>
          <cell r="AQ1061">
            <v>42.032499999999999</v>
          </cell>
          <cell r="AR1061">
            <v>0</v>
          </cell>
          <cell r="AS1061">
            <v>-2.01E-2</v>
          </cell>
          <cell r="AT1061">
            <v>-0.05</v>
          </cell>
          <cell r="AU1061">
            <v>0</v>
          </cell>
        </row>
        <row r="1062">
          <cell r="D1062">
            <v>35</v>
          </cell>
          <cell r="E1062">
            <v>0</v>
          </cell>
          <cell r="F1062">
            <v>85.613796851575231</v>
          </cell>
          <cell r="G1062">
            <v>0</v>
          </cell>
          <cell r="H1062">
            <v>93.28</v>
          </cell>
          <cell r="I1062">
            <v>0</v>
          </cell>
          <cell r="J1062">
            <v>-4.2399999999999998E-3</v>
          </cell>
          <cell r="K1062">
            <v>69.034067602880668</v>
          </cell>
          <cell r="L1062">
            <v>-5.4500000000000002E-4</v>
          </cell>
          <cell r="M1062">
            <v>-8.9999999999999998E-4</v>
          </cell>
          <cell r="N1062">
            <v>-7.1999999999999998E-3</v>
          </cell>
          <cell r="O1062">
            <v>-8.9999999999999998E-4</v>
          </cell>
          <cell r="P1062">
            <v>0</v>
          </cell>
          <cell r="Q1062">
            <v>0</v>
          </cell>
          <cell r="R1062">
            <v>-5.3E-3</v>
          </cell>
          <cell r="S1062">
            <v>93</v>
          </cell>
          <cell r="T1062">
            <v>0</v>
          </cell>
          <cell r="U1062">
            <v>-6.1699999999999998E-2</v>
          </cell>
          <cell r="V1062">
            <v>-6.1699999999999998E-2</v>
          </cell>
          <cell r="W1062">
            <v>-6.1699999999999998E-2</v>
          </cell>
          <cell r="X1062">
            <v>-6.3600000000000004E-2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76.863995914857014</v>
          </cell>
          <cell r="AD1062">
            <v>0</v>
          </cell>
          <cell r="AE1062">
            <v>0</v>
          </cell>
          <cell r="AF1062">
            <v>0</v>
          </cell>
          <cell r="AG1062">
            <v>50.124298493013853</v>
          </cell>
          <cell r="AH1062">
            <v>0</v>
          </cell>
          <cell r="AI1062">
            <v>-4.1011343999999998E-2</v>
          </cell>
          <cell r="AJ1062">
            <v>-2.6620999999999999E-2</v>
          </cell>
          <cell r="AK1062">
            <v>0</v>
          </cell>
          <cell r="AL1062">
            <v>13.7</v>
          </cell>
          <cell r="AM1062">
            <v>75.082499999999996</v>
          </cell>
          <cell r="AN1062">
            <v>75.082499999999996</v>
          </cell>
          <cell r="AO1062">
            <v>111.11604337620967</v>
          </cell>
          <cell r="AP1062">
            <v>0</v>
          </cell>
          <cell r="AQ1062">
            <v>37.3842</v>
          </cell>
          <cell r="AR1062">
            <v>0</v>
          </cell>
          <cell r="AS1062">
            <v>-2.01E-2</v>
          </cell>
          <cell r="AT1062">
            <v>-0.05</v>
          </cell>
          <cell r="AU1062">
            <v>0</v>
          </cell>
        </row>
        <row r="1063">
          <cell r="D1063">
            <v>24.6</v>
          </cell>
          <cell r="E1063">
            <v>0</v>
          </cell>
          <cell r="F1063">
            <v>47.13304633176066</v>
          </cell>
          <cell r="G1063">
            <v>0</v>
          </cell>
          <cell r="H1063">
            <v>92.751999999999995</v>
          </cell>
          <cell r="I1063">
            <v>0</v>
          </cell>
          <cell r="J1063">
            <v>-4.2399999999999998E-3</v>
          </cell>
          <cell r="K1063">
            <v>69.806045691890489</v>
          </cell>
          <cell r="L1063">
            <v>-5.4500000000000002E-4</v>
          </cell>
          <cell r="M1063">
            <v>-8.9999999999999998E-4</v>
          </cell>
          <cell r="N1063">
            <v>-7.1999999999999998E-3</v>
          </cell>
          <cell r="O1063">
            <v>-8.9999999999999998E-4</v>
          </cell>
          <cell r="P1063">
            <v>0</v>
          </cell>
          <cell r="Q1063">
            <v>0</v>
          </cell>
          <cell r="R1063">
            <v>-5.3E-3</v>
          </cell>
          <cell r="S1063">
            <v>87.3</v>
          </cell>
          <cell r="T1063">
            <v>0</v>
          </cell>
          <cell r="U1063">
            <v>-6.1699999999999998E-2</v>
          </cell>
          <cell r="V1063">
            <v>-6.1699999999999998E-2</v>
          </cell>
          <cell r="W1063">
            <v>-6.1699999999999998E-2</v>
          </cell>
          <cell r="X1063">
            <v>-6.3600000000000004E-2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73.855458073532574</v>
          </cell>
          <cell r="AD1063">
            <v>0</v>
          </cell>
          <cell r="AE1063">
            <v>0</v>
          </cell>
          <cell r="AF1063">
            <v>0</v>
          </cell>
          <cell r="AG1063">
            <v>50.82134942022391</v>
          </cell>
          <cell r="AH1063">
            <v>0</v>
          </cell>
          <cell r="AI1063">
            <v>-4.1011343999999998E-2</v>
          </cell>
          <cell r="AJ1063">
            <v>-2.6620999999999999E-2</v>
          </cell>
          <cell r="AK1063">
            <v>0</v>
          </cell>
          <cell r="AL1063">
            <v>13.7</v>
          </cell>
          <cell r="AM1063">
            <v>89.925000000000011</v>
          </cell>
          <cell r="AN1063">
            <v>89.925000000000011</v>
          </cell>
          <cell r="AO1063">
            <v>95.099608144697953</v>
          </cell>
          <cell r="AP1063">
            <v>5.2587622115254362E-3</v>
          </cell>
          <cell r="AQ1063">
            <v>34.417200000000001</v>
          </cell>
          <cell r="AR1063">
            <v>0</v>
          </cell>
          <cell r="AS1063">
            <v>-2.01E-2</v>
          </cell>
          <cell r="AT1063">
            <v>-0.05</v>
          </cell>
          <cell r="AU1063">
            <v>0</v>
          </cell>
        </row>
        <row r="1064">
          <cell r="D1064">
            <v>12.2</v>
          </cell>
          <cell r="E1064">
            <v>0</v>
          </cell>
          <cell r="F1064">
            <v>39.671924438922787</v>
          </cell>
          <cell r="G1064">
            <v>0</v>
          </cell>
          <cell r="H1064">
            <v>82.078999999999994</v>
          </cell>
          <cell r="I1064">
            <v>0</v>
          </cell>
          <cell r="J1064">
            <v>-4.2399999999999998E-3</v>
          </cell>
          <cell r="K1064">
            <v>75.011550536237067</v>
          </cell>
          <cell r="L1064">
            <v>-5.4500000000000002E-4</v>
          </cell>
          <cell r="M1064">
            <v>-8.9999999999999998E-4</v>
          </cell>
          <cell r="N1064">
            <v>-7.1999999999999998E-3</v>
          </cell>
          <cell r="O1064">
            <v>-8.9999999999999998E-4</v>
          </cell>
          <cell r="P1064">
            <v>0</v>
          </cell>
          <cell r="Q1064">
            <v>0</v>
          </cell>
          <cell r="R1064">
            <v>-5.3E-3</v>
          </cell>
          <cell r="S1064">
            <v>77.7</v>
          </cell>
          <cell r="T1064">
            <v>0</v>
          </cell>
          <cell r="U1064">
            <v>-6.1699999999999998E-2</v>
          </cell>
          <cell r="V1064">
            <v>-6.1699999999999998E-2</v>
          </cell>
          <cell r="W1064">
            <v>-6.1699999999999998E-2</v>
          </cell>
          <cell r="X1064">
            <v>-6.3600000000000004E-2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84.627056116964098</v>
          </cell>
          <cell r="AD1064">
            <v>0</v>
          </cell>
          <cell r="AE1064">
            <v>0</v>
          </cell>
          <cell r="AF1064">
            <v>0</v>
          </cell>
          <cell r="AG1064">
            <v>52.025346476313999</v>
          </cell>
          <cell r="AH1064">
            <v>0</v>
          </cell>
          <cell r="AI1064">
            <v>-4.1011343999999998E-2</v>
          </cell>
          <cell r="AJ1064">
            <v>-2.6620999999999999E-2</v>
          </cell>
          <cell r="AK1064">
            <v>0</v>
          </cell>
          <cell r="AL1064">
            <v>13.8</v>
          </cell>
          <cell r="AM1064">
            <v>110.94750000000001</v>
          </cell>
          <cell r="AN1064">
            <v>110.94750000000001</v>
          </cell>
          <cell r="AO1064">
            <v>108.5185260055072</v>
          </cell>
          <cell r="AP1064">
            <v>0</v>
          </cell>
          <cell r="AQ1064">
            <v>31.351300000000002</v>
          </cell>
          <cell r="AR1064">
            <v>0</v>
          </cell>
          <cell r="AS1064">
            <v>-2.01E-2</v>
          </cell>
          <cell r="AT1064">
            <v>-0.05</v>
          </cell>
          <cell r="AU1064">
            <v>0</v>
          </cell>
        </row>
        <row r="1065">
          <cell r="D1065">
            <v>13.4</v>
          </cell>
          <cell r="E1065">
            <v>0</v>
          </cell>
          <cell r="F1065">
            <v>28.067864542841082</v>
          </cell>
          <cell r="G1065">
            <v>0</v>
          </cell>
          <cell r="H1065">
            <v>92.072999999999993</v>
          </cell>
          <cell r="I1065">
            <v>0</v>
          </cell>
          <cell r="J1065">
            <v>-4.2399999999999998E-3</v>
          </cell>
          <cell r="K1065">
            <v>70.393651956349956</v>
          </cell>
          <cell r="L1065">
            <v>-5.4500000000000002E-4</v>
          </cell>
          <cell r="M1065">
            <v>-8.9999999999999998E-4</v>
          </cell>
          <cell r="N1065">
            <v>-7.1999999999999998E-3</v>
          </cell>
          <cell r="O1065">
            <v>-8.9999999999999998E-4</v>
          </cell>
          <cell r="P1065">
            <v>0</v>
          </cell>
          <cell r="Q1065">
            <v>0</v>
          </cell>
          <cell r="R1065">
            <v>-5.3E-3</v>
          </cell>
          <cell r="S1065">
            <v>73.599999999999994</v>
          </cell>
          <cell r="T1065">
            <v>0</v>
          </cell>
          <cell r="U1065">
            <v>-6.1699999999999998E-2</v>
          </cell>
          <cell r="V1065">
            <v>-6.1699999999999998E-2</v>
          </cell>
          <cell r="W1065">
            <v>-6.1699999999999998E-2</v>
          </cell>
          <cell r="X1065">
            <v>-6.3600000000000004E-2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94.458388303590624</v>
          </cell>
          <cell r="AD1065">
            <v>0</v>
          </cell>
          <cell r="AE1065">
            <v>0</v>
          </cell>
          <cell r="AF1065">
            <v>0</v>
          </cell>
          <cell r="AG1065">
            <v>49.680720630243819</v>
          </cell>
          <cell r="AH1065">
            <v>0</v>
          </cell>
          <cell r="AI1065">
            <v>-4.1011343999999998E-2</v>
          </cell>
          <cell r="AJ1065">
            <v>-2.6620999999999999E-2</v>
          </cell>
          <cell r="AK1065">
            <v>0</v>
          </cell>
          <cell r="AL1065">
            <v>13.8</v>
          </cell>
          <cell r="AM1065">
            <v>28.537499999999998</v>
          </cell>
          <cell r="AN1065">
            <v>28.537499999999998</v>
          </cell>
          <cell r="AO1065">
            <v>110.62196613303122</v>
          </cell>
          <cell r="AP1065">
            <v>0</v>
          </cell>
          <cell r="AQ1065">
            <v>28.087599999999998</v>
          </cell>
          <cell r="AR1065">
            <v>0</v>
          </cell>
          <cell r="AS1065">
            <v>-2.01E-2</v>
          </cell>
          <cell r="AT1065">
            <v>-0.05</v>
          </cell>
          <cell r="AU1065">
            <v>0</v>
          </cell>
        </row>
        <row r="1066">
          <cell r="D1066">
            <v>13.2</v>
          </cell>
          <cell r="E1066">
            <v>0</v>
          </cell>
          <cell r="F1066">
            <v>9.102769035259433</v>
          </cell>
          <cell r="G1066">
            <v>0</v>
          </cell>
          <cell r="H1066">
            <v>94.114000000000004</v>
          </cell>
          <cell r="I1066">
            <v>0</v>
          </cell>
          <cell r="J1066">
            <v>-4.2399999999999998E-3</v>
          </cell>
          <cell r="K1066">
            <v>72.197400280952294</v>
          </cell>
          <cell r="L1066">
            <v>-5.4500000000000002E-4</v>
          </cell>
          <cell r="M1066">
            <v>-8.9999999999999998E-4</v>
          </cell>
          <cell r="N1066">
            <v>-7.1999999999999998E-3</v>
          </cell>
          <cell r="O1066">
            <v>-8.9999999999999998E-4</v>
          </cell>
          <cell r="P1066">
            <v>0</v>
          </cell>
          <cell r="Q1066">
            <v>0</v>
          </cell>
          <cell r="R1066">
            <v>-5.3E-3</v>
          </cell>
          <cell r="S1066">
            <v>73.5</v>
          </cell>
          <cell r="T1066">
            <v>0</v>
          </cell>
          <cell r="U1066">
            <v>-6.1699999999999998E-2</v>
          </cell>
          <cell r="V1066">
            <v>-6.1699999999999998E-2</v>
          </cell>
          <cell r="W1066">
            <v>-6.1699999999999998E-2</v>
          </cell>
          <cell r="X1066">
            <v>-6.3600000000000004E-2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98.465078585250509</v>
          </cell>
          <cell r="AD1066">
            <v>0</v>
          </cell>
          <cell r="AE1066">
            <v>0</v>
          </cell>
          <cell r="AF1066">
            <v>0</v>
          </cell>
          <cell r="AG1066">
            <v>49.110406235253777</v>
          </cell>
          <cell r="AH1066">
            <v>0</v>
          </cell>
          <cell r="AI1066">
            <v>-4.1011343999999998E-2</v>
          </cell>
          <cell r="AJ1066">
            <v>-2.6620999999999999E-2</v>
          </cell>
          <cell r="AK1066">
            <v>0</v>
          </cell>
          <cell r="AL1066">
            <v>13.8</v>
          </cell>
          <cell r="AM1066">
            <v>17.79</v>
          </cell>
          <cell r="AN1066">
            <v>17.79</v>
          </cell>
          <cell r="AO1066">
            <v>99.528056535210027</v>
          </cell>
          <cell r="AP1066">
            <v>0</v>
          </cell>
          <cell r="AQ1066">
            <v>27.494200000000003</v>
          </cell>
          <cell r="AR1066">
            <v>0</v>
          </cell>
          <cell r="AS1066">
            <v>-2.01E-2</v>
          </cell>
          <cell r="AT1066">
            <v>-0.05</v>
          </cell>
          <cell r="AU1066">
            <v>0</v>
          </cell>
        </row>
        <row r="1067">
          <cell r="D1067">
            <v>14.1</v>
          </cell>
          <cell r="E1067">
            <v>0</v>
          </cell>
          <cell r="F1067">
            <v>5.4073267369289093</v>
          </cell>
          <cell r="G1067">
            <v>0</v>
          </cell>
          <cell r="H1067">
            <v>89.313999999999993</v>
          </cell>
          <cell r="I1067">
            <v>0</v>
          </cell>
          <cell r="J1067">
            <v>-4.2399999999999998E-3</v>
          </cell>
          <cell r="K1067">
            <v>72.00327481160673</v>
          </cell>
          <cell r="L1067">
            <v>-5.4500000000000002E-4</v>
          </cell>
          <cell r="M1067">
            <v>-8.9999999999999998E-4</v>
          </cell>
          <cell r="N1067">
            <v>-7.1999999999999998E-3</v>
          </cell>
          <cell r="O1067">
            <v>-8.9999999999999998E-4</v>
          </cell>
          <cell r="P1067">
            <v>0</v>
          </cell>
          <cell r="Q1067">
            <v>0</v>
          </cell>
          <cell r="R1067">
            <v>-5.3E-3</v>
          </cell>
          <cell r="S1067">
            <v>79.5</v>
          </cell>
          <cell r="T1067">
            <v>0</v>
          </cell>
          <cell r="U1067">
            <v>-6.1699999999999998E-2</v>
          </cell>
          <cell r="V1067">
            <v>-6.1699999999999998E-2</v>
          </cell>
          <cell r="W1067">
            <v>-6.1699999999999998E-2</v>
          </cell>
          <cell r="X1067">
            <v>-6.3600000000000004E-2</v>
          </cell>
          <cell r="Y1067">
            <v>0</v>
          </cell>
          <cell r="Z1067">
            <v>0</v>
          </cell>
          <cell r="AA1067">
            <v>6.0855437499999998E-2</v>
          </cell>
          <cell r="AB1067">
            <v>0</v>
          </cell>
          <cell r="AC1067">
            <v>95.111567996129864</v>
          </cell>
          <cell r="AD1067">
            <v>0</v>
          </cell>
          <cell r="AE1067">
            <v>0</v>
          </cell>
          <cell r="AF1067">
            <v>0</v>
          </cell>
          <cell r="AG1067">
            <v>46.892516921403612</v>
          </cell>
          <cell r="AH1067">
            <v>0</v>
          </cell>
          <cell r="AI1067">
            <v>-4.1011343999999998E-2</v>
          </cell>
          <cell r="AJ1067">
            <v>-2.6620999999999999E-2</v>
          </cell>
          <cell r="AK1067">
            <v>0</v>
          </cell>
          <cell r="AL1067">
            <v>13.8</v>
          </cell>
          <cell r="AM1067">
            <v>42.547499999999999</v>
          </cell>
          <cell r="AN1067">
            <v>42.547499999999999</v>
          </cell>
          <cell r="AO1067">
            <v>116.98311576931495</v>
          </cell>
          <cell r="AP1067">
            <v>0</v>
          </cell>
          <cell r="AQ1067">
            <v>22.549200000000003</v>
          </cell>
          <cell r="AR1067">
            <v>0</v>
          </cell>
          <cell r="AS1067">
            <v>-2.01E-2</v>
          </cell>
          <cell r="AT1067">
            <v>-0.05</v>
          </cell>
          <cell r="AU1067">
            <v>0</v>
          </cell>
        </row>
        <row r="1068">
          <cell r="D1068">
            <v>17.100000000000001</v>
          </cell>
          <cell r="E1068">
            <v>0</v>
          </cell>
          <cell r="F1068">
            <v>5.1122077750193453</v>
          </cell>
          <cell r="G1068">
            <v>11.430420878213676</v>
          </cell>
          <cell r="H1068">
            <v>88.606999999999999</v>
          </cell>
          <cell r="I1068">
            <v>1.968977</v>
          </cell>
          <cell r="J1068">
            <v>1.136565</v>
          </cell>
          <cell r="K1068">
            <v>72.69241533313928</v>
          </cell>
          <cell r="L1068">
            <v>1.507463</v>
          </cell>
          <cell r="M1068">
            <v>1.4671050000000001</v>
          </cell>
          <cell r="N1068">
            <v>25.486370000000001</v>
          </cell>
          <cell r="O1068">
            <v>1.935373</v>
          </cell>
          <cell r="P1068">
            <v>9.335473984592328</v>
          </cell>
          <cell r="Q1068">
            <v>1.9857228210547131</v>
          </cell>
          <cell r="R1068">
            <v>-5.3E-3</v>
          </cell>
          <cell r="S1068">
            <v>70.099999999999994</v>
          </cell>
          <cell r="T1068">
            <v>3.0663385264635687</v>
          </cell>
          <cell r="U1068">
            <v>0.1464</v>
          </cell>
          <cell r="V1068">
            <v>1.9274</v>
          </cell>
          <cell r="W1068">
            <v>0.91359999999999997</v>
          </cell>
          <cell r="X1068">
            <v>0.71510000000000007</v>
          </cell>
          <cell r="Y1068">
            <v>0.48670560979687083</v>
          </cell>
          <cell r="Z1068">
            <v>0.12167640244921771</v>
          </cell>
          <cell r="AA1068">
            <v>5.8850918750000005</v>
          </cell>
          <cell r="AB1068">
            <v>0.48670560979687083</v>
          </cell>
          <cell r="AC1068">
            <v>89.43868281014835</v>
          </cell>
          <cell r="AD1068">
            <v>0</v>
          </cell>
          <cell r="AE1068">
            <v>3.6713105671721604</v>
          </cell>
          <cell r="AF1068">
            <v>2.68611076</v>
          </cell>
          <cell r="AG1068">
            <v>44.421154543113417</v>
          </cell>
          <cell r="AH1068">
            <v>4.3927000000000005</v>
          </cell>
          <cell r="AI1068">
            <v>1.7946376850556001</v>
          </cell>
          <cell r="AJ1068">
            <v>1.0647</v>
          </cell>
          <cell r="AK1068">
            <v>0.31461203351108014</v>
          </cell>
          <cell r="AL1068">
            <v>13.6</v>
          </cell>
          <cell r="AM1068">
            <v>32.0625</v>
          </cell>
          <cell r="AN1068">
            <v>32.0625</v>
          </cell>
          <cell r="AO1068">
            <v>116.64240385631851</v>
          </cell>
          <cell r="AP1068">
            <v>7.1174110943432822</v>
          </cell>
          <cell r="AQ1068">
            <v>21.0657</v>
          </cell>
          <cell r="AR1068">
            <v>1.834576212</v>
          </cell>
          <cell r="AS1068">
            <v>-2.01E-2</v>
          </cell>
          <cell r="AT1068">
            <v>-0.05</v>
          </cell>
          <cell r="AU1068">
            <v>0.86142655169999993</v>
          </cell>
        </row>
        <row r="1069">
          <cell r="D1069">
            <v>31.7</v>
          </cell>
          <cell r="E1069">
            <v>3.913487093134552</v>
          </cell>
          <cell r="F1069">
            <v>0.78651395938968316</v>
          </cell>
          <cell r="G1069">
            <v>64.777597451441423</v>
          </cell>
          <cell r="H1069">
            <v>88.71</v>
          </cell>
          <cell r="I1069">
            <v>7.8634940000000002</v>
          </cell>
          <cell r="J1069">
            <v>20.599163999999998</v>
          </cell>
          <cell r="K1069">
            <v>37.230004710190478</v>
          </cell>
          <cell r="L1069">
            <v>4.9432020000000003</v>
          </cell>
          <cell r="M1069">
            <v>9.4679739999999999</v>
          </cell>
          <cell r="N1069">
            <v>112.33190399999999</v>
          </cell>
          <cell r="O1069">
            <v>7.6970830000000001</v>
          </cell>
          <cell r="P1069">
            <v>83.596140113100091</v>
          </cell>
          <cell r="Q1069">
            <v>17.78812800666579</v>
          </cell>
          <cell r="R1069">
            <v>0.59819999999999995</v>
          </cell>
          <cell r="S1069">
            <v>63.4</v>
          </cell>
          <cell r="T1069">
            <v>41.390571156119947</v>
          </cell>
          <cell r="U1069">
            <v>4.1388999999999996</v>
          </cell>
          <cell r="V1069">
            <v>4.7130999999999998</v>
          </cell>
          <cell r="W1069">
            <v>16.408999999999999</v>
          </cell>
          <cell r="X1069">
            <v>28.446100000000001</v>
          </cell>
          <cell r="Y1069">
            <v>13.243156050919943</v>
          </cell>
          <cell r="Z1069">
            <v>3.3107890127299857</v>
          </cell>
          <cell r="AA1069">
            <v>9.0558243750000003</v>
          </cell>
          <cell r="AB1069">
            <v>13.243156050919943</v>
          </cell>
          <cell r="AC1069">
            <v>79.366417275854658</v>
          </cell>
          <cell r="AD1069">
            <v>1.2386077994096705</v>
          </cell>
          <cell r="AE1069">
            <v>3.4724026452177164</v>
          </cell>
          <cell r="AF1069">
            <v>1.1965228400000003</v>
          </cell>
          <cell r="AG1069">
            <v>48.666828372483742</v>
          </cell>
          <cell r="AH1069">
            <v>27.421850000000003</v>
          </cell>
          <cell r="AI1069">
            <v>14.6568042826128</v>
          </cell>
          <cell r="AJ1069">
            <v>3.7961999999999998</v>
          </cell>
          <cell r="AK1069">
            <v>21.013825920881388</v>
          </cell>
          <cell r="AL1069">
            <v>13.4</v>
          </cell>
          <cell r="AM1069">
            <v>42.464999999999996</v>
          </cell>
          <cell r="AN1069">
            <v>42.464999999999996</v>
          </cell>
          <cell r="AO1069">
            <v>116.51117387556383</v>
          </cell>
          <cell r="AP1069">
            <v>55.520413733912051</v>
          </cell>
          <cell r="AQ1069">
            <v>20.3734</v>
          </cell>
          <cell r="AR1069">
            <v>7.9897058330000004</v>
          </cell>
          <cell r="AS1069">
            <v>3.5686740000000001</v>
          </cell>
          <cell r="AT1069">
            <v>1.5</v>
          </cell>
          <cell r="AU1069">
            <v>11.842175862000001</v>
          </cell>
        </row>
        <row r="1070">
          <cell r="D1070">
            <v>19.7</v>
          </cell>
          <cell r="E1070">
            <v>6.6836644150475353</v>
          </cell>
          <cell r="F1070">
            <v>6.186358316265423</v>
          </cell>
          <cell r="G1070">
            <v>84.32857342371976</v>
          </cell>
          <cell r="H1070">
            <v>86.869</v>
          </cell>
          <cell r="I1070">
            <v>15.190941</v>
          </cell>
          <cell r="J1070">
            <v>34.255471999999997</v>
          </cell>
          <cell r="K1070">
            <v>40.296764937603079</v>
          </cell>
          <cell r="L1070">
            <v>5.5917190000000003</v>
          </cell>
          <cell r="M1070">
            <v>10.224817</v>
          </cell>
          <cell r="N1070">
            <v>108.61495499999999</v>
          </cell>
          <cell r="O1070">
            <v>5.2888799999999998</v>
          </cell>
          <cell r="P1070">
            <v>84.868505573333309</v>
          </cell>
          <cell r="Q1070">
            <v>18.05890538336466</v>
          </cell>
          <cell r="R1070">
            <v>8.8786000000000005</v>
          </cell>
          <cell r="S1070">
            <v>67.8</v>
          </cell>
          <cell r="T1070">
            <v>41.447188414587238</v>
          </cell>
          <cell r="U1070">
            <v>0.40589999999999998</v>
          </cell>
          <cell r="V1070">
            <v>21.488</v>
          </cell>
          <cell r="W1070">
            <v>15.117000000000001</v>
          </cell>
          <cell r="X1070">
            <v>39.484099999999998</v>
          </cell>
          <cell r="Y1070">
            <v>49.72930539204301</v>
          </cell>
          <cell r="Z1070">
            <v>12.432326348010752</v>
          </cell>
          <cell r="AA1070">
            <v>8.3380212500000006</v>
          </cell>
          <cell r="AB1070">
            <v>49.72930539204301</v>
          </cell>
          <cell r="AC1070">
            <v>59.58485073102559</v>
          </cell>
          <cell r="AD1070">
            <v>2.5201832845494332</v>
          </cell>
          <cell r="AE1070">
            <v>5.7132429514914538</v>
          </cell>
          <cell r="AF1070">
            <v>2.7366924800000003</v>
          </cell>
          <cell r="AG1070">
            <v>47.39946305028365</v>
          </cell>
          <cell r="AH1070">
            <v>37.750699999999995</v>
          </cell>
          <cell r="AI1070">
            <v>16.246078685353439</v>
          </cell>
          <cell r="AJ1070">
            <v>9.6477000000000004</v>
          </cell>
          <cell r="AK1070">
            <v>38.21949944143357</v>
          </cell>
          <cell r="AL1070">
            <v>13.1</v>
          </cell>
          <cell r="AM1070">
            <v>38.227499999999999</v>
          </cell>
          <cell r="AN1070">
            <v>38.227499999999999</v>
          </cell>
          <cell r="AO1070">
            <v>116.8421650492451</v>
          </cell>
          <cell r="AP1070">
            <v>71.436405299289248</v>
          </cell>
          <cell r="AQ1070">
            <v>22.648100000000003</v>
          </cell>
          <cell r="AR1070">
            <v>10.955342079999999</v>
          </cell>
          <cell r="AS1070">
            <v>9.5402000000000005</v>
          </cell>
          <cell r="AT1070">
            <v>2.73</v>
          </cell>
          <cell r="AU1070">
            <v>18.823424241599998</v>
          </cell>
        </row>
        <row r="1071">
          <cell r="D1071">
            <v>52</v>
          </cell>
          <cell r="E1071">
            <v>11.153759821557585</v>
          </cell>
          <cell r="F1071">
            <v>11.923299714538556</v>
          </cell>
          <cell r="G1071">
            <v>78.607635071443724</v>
          </cell>
          <cell r="H1071">
            <v>92.007000000000005</v>
          </cell>
          <cell r="I1071">
            <v>15.770795</v>
          </cell>
          <cell r="J1071">
            <v>27.643288999999999</v>
          </cell>
          <cell r="K1071">
            <v>14.338761883740581</v>
          </cell>
          <cell r="L1071">
            <v>9.2458489999999998</v>
          </cell>
          <cell r="M1071">
            <v>9.5478889999999996</v>
          </cell>
          <cell r="N1071">
            <v>83.862795000000006</v>
          </cell>
          <cell r="O1071">
            <v>4.7786429999999998</v>
          </cell>
          <cell r="P1071">
            <v>118.32069840911161</v>
          </cell>
          <cell r="Q1071">
            <v>25.177882419091929</v>
          </cell>
          <cell r="R1071">
            <v>15.058</v>
          </cell>
          <cell r="S1071">
            <v>70.3</v>
          </cell>
          <cell r="T1071">
            <v>55.128056534967477</v>
          </cell>
          <cell r="U1071">
            <v>9.0747</v>
          </cell>
          <cell r="V1071">
            <v>12.567</v>
          </cell>
          <cell r="W1071">
            <v>18.308</v>
          </cell>
          <cell r="X1071">
            <v>36.374099999999999</v>
          </cell>
          <cell r="Y1071">
            <v>61.519945969936991</v>
          </cell>
          <cell r="Z1071">
            <v>15.379986492484248</v>
          </cell>
          <cell r="AA1071">
            <v>8.3871125000000006</v>
          </cell>
          <cell r="AB1071">
            <v>61.519945969936991</v>
          </cell>
          <cell r="AC1071">
            <v>40.836637927327459</v>
          </cell>
          <cell r="AD1071">
            <v>4.7524785039492317</v>
          </cell>
          <cell r="AE1071">
            <v>9.6185614745363832</v>
          </cell>
          <cell r="AF1071">
            <v>6.0283707333333334</v>
          </cell>
          <cell r="AG1071">
            <v>44.611259341443429</v>
          </cell>
          <cell r="AH1071">
            <v>34.271599999999999</v>
          </cell>
          <cell r="AI1071">
            <v>15.01240441056048</v>
          </cell>
          <cell r="AJ1071">
            <v>6.4753999999999996</v>
          </cell>
          <cell r="AK1071">
            <v>35.213627615932978</v>
          </cell>
          <cell r="AL1071">
            <v>12.9</v>
          </cell>
          <cell r="AM1071">
            <v>16.057500000000001</v>
          </cell>
          <cell r="AN1071">
            <v>16.057500000000001</v>
          </cell>
          <cell r="AO1071">
            <v>116.75079009968256</v>
          </cell>
          <cell r="AP1071">
            <v>68.472101611409926</v>
          </cell>
          <cell r="AQ1071">
            <v>28.285399999999999</v>
          </cell>
          <cell r="AR1071">
            <v>12.707098759999999</v>
          </cell>
          <cell r="AS1071">
            <v>15.007842999999999</v>
          </cell>
          <cell r="AT1071">
            <v>5.87</v>
          </cell>
          <cell r="AU1071">
            <v>18.0980610525</v>
          </cell>
        </row>
        <row r="1072">
          <cell r="D1072">
            <v>85.9</v>
          </cell>
          <cell r="E1072">
            <v>16.959669236436824</v>
          </cell>
          <cell r="F1072">
            <v>40.738307550462629</v>
          </cell>
          <cell r="G1072">
            <v>71.812652355064685</v>
          </cell>
          <cell r="H1072">
            <v>70.926000000000002</v>
          </cell>
          <cell r="I1072">
            <v>31.182241000000001</v>
          </cell>
          <cell r="J1072">
            <v>17.588611</v>
          </cell>
          <cell r="K1072">
            <v>6.410204530490124E-2</v>
          </cell>
          <cell r="L1072">
            <v>8.5833449999999996</v>
          </cell>
          <cell r="M1072">
            <v>7.9675820000000002</v>
          </cell>
          <cell r="N1072">
            <v>100.365444</v>
          </cell>
          <cell r="O1072">
            <v>9.3865649999999992</v>
          </cell>
          <cell r="P1072">
            <v>112.42202104409226</v>
          </cell>
          <cell r="Q1072">
            <v>23.9225567221905</v>
          </cell>
          <cell r="R1072">
            <v>14.696999999999999</v>
          </cell>
          <cell r="S1072">
            <v>70.7</v>
          </cell>
          <cell r="T1072">
            <v>61.50049805738378</v>
          </cell>
          <cell r="U1072">
            <v>20.634</v>
          </cell>
          <cell r="V1072">
            <v>35.433</v>
          </cell>
          <cell r="W1072">
            <v>22.308999999999997</v>
          </cell>
          <cell r="X1072">
            <v>32.107099999999996</v>
          </cell>
          <cell r="Y1072">
            <v>49.781436268909303</v>
          </cell>
          <cell r="Z1072">
            <v>12.445359067227326</v>
          </cell>
          <cell r="AA1072">
            <v>8.5496775000000014</v>
          </cell>
          <cell r="AB1072">
            <v>49.781436268909303</v>
          </cell>
          <cell r="AC1072">
            <v>16.044752902601591</v>
          </cell>
          <cell r="AD1072">
            <v>8.9918532855765729</v>
          </cell>
          <cell r="AE1072">
            <v>19.765419766438924</v>
          </cell>
          <cell r="AF1072">
            <v>7.7211076799999985</v>
          </cell>
          <cell r="AG1072">
            <v>40.302217245963107</v>
          </cell>
          <cell r="AH1072">
            <v>30.029050000000002</v>
          </cell>
          <cell r="AI1072">
            <v>12.845946461649838</v>
          </cell>
          <cell r="AJ1072">
            <v>14.641</v>
          </cell>
          <cell r="AK1072">
            <v>26.901668234583752</v>
          </cell>
          <cell r="AL1072">
            <v>12.7</v>
          </cell>
          <cell r="AM1072">
            <v>27.704999999999998</v>
          </cell>
          <cell r="AN1072">
            <v>27.704999999999998</v>
          </cell>
          <cell r="AO1072">
            <v>117.2342</v>
          </cell>
          <cell r="AP1072">
            <v>68.94570181584487</v>
          </cell>
          <cell r="AQ1072">
            <v>29.867800000000003</v>
          </cell>
          <cell r="AR1072">
            <v>13.57547321</v>
          </cell>
          <cell r="AS1072">
            <v>20.669587</v>
          </cell>
          <cell r="AT1072">
            <v>7.14</v>
          </cell>
          <cell r="AU1072">
            <v>10.651869894599999</v>
          </cell>
        </row>
        <row r="1073">
          <cell r="D1073">
            <v>52.6</v>
          </cell>
          <cell r="E1073">
            <v>20.672382220660857</v>
          </cell>
          <cell r="F1073">
            <v>38.366382036813107</v>
          </cell>
          <cell r="G1073">
            <v>66.250861430476519</v>
          </cell>
          <cell r="H1073">
            <v>64.025999999999996</v>
          </cell>
          <cell r="I1073">
            <v>30.723807000000001</v>
          </cell>
          <cell r="J1073">
            <v>17.529215999999998</v>
          </cell>
          <cell r="K1073">
            <v>0</v>
          </cell>
          <cell r="L1073">
            <v>7.7033480000000001</v>
          </cell>
          <cell r="M1073">
            <v>7.3470060000000004</v>
          </cell>
          <cell r="N1073">
            <v>66.287901000000005</v>
          </cell>
          <cell r="O1073">
            <v>11.27056</v>
          </cell>
          <cell r="P1073">
            <v>99.226981463548952</v>
          </cell>
          <cell r="Q1073">
            <v>21.11450068046981</v>
          </cell>
          <cell r="R1073">
            <v>9.0576000000000008</v>
          </cell>
          <cell r="S1073">
            <v>68.5</v>
          </cell>
          <cell r="T1073">
            <v>59.355265131828872</v>
          </cell>
          <cell r="U1073">
            <v>11.283000000000001</v>
          </cell>
          <cell r="V1073">
            <v>21.116999999999997</v>
          </cell>
          <cell r="W1073">
            <v>22.477999999999998</v>
          </cell>
          <cell r="X1073">
            <v>31.485099999999999</v>
          </cell>
          <cell r="Y1073">
            <v>45.546020215411943</v>
          </cell>
          <cell r="Z1073">
            <v>11.386505053852986</v>
          </cell>
          <cell r="AA1073">
            <v>8.1951106250000016</v>
          </cell>
          <cell r="AB1073">
            <v>45.546020215411943</v>
          </cell>
          <cell r="AC1073">
            <v>8.7001970543969041</v>
          </cell>
          <cell r="AD1073">
            <v>10.138529774159064</v>
          </cell>
          <cell r="AE1073">
            <v>18.260600190306167</v>
          </cell>
          <cell r="AF1073">
            <v>11.898784240000001</v>
          </cell>
          <cell r="AG1073">
            <v>35.359492489382724</v>
          </cell>
          <cell r="AH1073">
            <v>22.803599999999999</v>
          </cell>
          <cell r="AI1073">
            <v>11.663308191593519</v>
          </cell>
          <cell r="AJ1073">
            <v>8.9810999999999996</v>
          </cell>
          <cell r="AK1073">
            <v>18.266781166600943</v>
          </cell>
          <cell r="AL1073">
            <v>12.6</v>
          </cell>
          <cell r="AM1073">
            <v>20.677500000000002</v>
          </cell>
          <cell r="AN1073">
            <v>20.677500000000002</v>
          </cell>
          <cell r="AO1073">
            <v>117.2342</v>
          </cell>
          <cell r="AP1073">
            <v>69.851896243011424</v>
          </cell>
          <cell r="AQ1073">
            <v>34.615000000000002</v>
          </cell>
          <cell r="AR1073">
            <v>14.749305680000001</v>
          </cell>
          <cell r="AS1073">
            <v>22.220753999999999</v>
          </cell>
          <cell r="AT1073">
            <v>6.73</v>
          </cell>
          <cell r="AU1073">
            <v>4.4518464836999998</v>
          </cell>
        </row>
        <row r="1074">
          <cell r="D1074">
            <v>52.5</v>
          </cell>
          <cell r="E1074">
            <v>20.757837562210874</v>
          </cell>
          <cell r="F1074">
            <v>40.723241833471327</v>
          </cell>
          <cell r="G1074">
            <v>51.963136154395507</v>
          </cell>
          <cell r="H1074">
            <v>58.076999999999998</v>
          </cell>
          <cell r="I1074">
            <v>10.218427</v>
          </cell>
          <cell r="J1074">
            <v>9.9970280000000002</v>
          </cell>
          <cell r="K1074">
            <v>0</v>
          </cell>
          <cell r="L1074">
            <v>6.9983560000000002</v>
          </cell>
          <cell r="M1074">
            <v>6.598789</v>
          </cell>
          <cell r="N1074">
            <v>64.794916999999998</v>
          </cell>
          <cell r="O1074">
            <v>13.987698999999999</v>
          </cell>
          <cell r="P1074">
            <v>100.57579358521491</v>
          </cell>
          <cell r="Q1074">
            <v>21.401540945987747</v>
          </cell>
          <cell r="R1074">
            <v>3.6737000000000002</v>
          </cell>
          <cell r="S1074">
            <v>72.3</v>
          </cell>
          <cell r="T1074">
            <v>65.05816692773621</v>
          </cell>
          <cell r="U1074">
            <v>12.803000000000001</v>
          </cell>
          <cell r="V1074">
            <v>4.0630999999999995</v>
          </cell>
          <cell r="W1074">
            <v>25.049999999999997</v>
          </cell>
          <cell r="X1074">
            <v>35.198099999999997</v>
          </cell>
          <cell r="Y1074">
            <v>45.079096126196475</v>
          </cell>
          <cell r="Z1074">
            <v>11.269774031549119</v>
          </cell>
          <cell r="AA1074">
            <v>8.3410437500000008</v>
          </cell>
          <cell r="AB1074">
            <v>45.079096126196475</v>
          </cell>
          <cell r="AC1074">
            <v>2.6706053536873795</v>
          </cell>
          <cell r="AD1074">
            <v>8.900347457693778</v>
          </cell>
          <cell r="AE1074">
            <v>20.540150039952461</v>
          </cell>
          <cell r="AF1074">
            <v>12.157103773333331</v>
          </cell>
          <cell r="AG1074">
            <v>33.458444506082579</v>
          </cell>
          <cell r="AH1074">
            <v>22.627300000000002</v>
          </cell>
          <cell r="AI1074">
            <v>14.42280011046336</v>
          </cell>
          <cell r="AJ1074">
            <v>1.9082000000000001</v>
          </cell>
          <cell r="AK1074">
            <v>32.208721845806537</v>
          </cell>
          <cell r="AL1074">
            <v>12.5</v>
          </cell>
          <cell r="AM1074">
            <v>8.8125</v>
          </cell>
          <cell r="AN1074">
            <v>8.8125</v>
          </cell>
          <cell r="AO1074">
            <v>117.2342</v>
          </cell>
          <cell r="AP1074">
            <v>66.585547567408298</v>
          </cell>
          <cell r="AQ1074">
            <v>36.988600000000005</v>
          </cell>
          <cell r="AR1074">
            <v>14.92721203</v>
          </cell>
          <cell r="AS1074">
            <v>19.883858</v>
          </cell>
          <cell r="AT1074">
            <v>5.18</v>
          </cell>
          <cell r="AU1074">
            <v>4.7980775897999992</v>
          </cell>
        </row>
        <row r="1075">
          <cell r="D1075">
            <v>36.1</v>
          </cell>
          <cell r="E1075">
            <v>22.673461468623707</v>
          </cell>
          <cell r="F1075">
            <v>20.038602764780372</v>
          </cell>
          <cell r="G1075">
            <v>54.741706457609034</v>
          </cell>
          <cell r="H1075">
            <v>47.415999999999997</v>
          </cell>
          <cell r="I1075">
            <v>11.249701</v>
          </cell>
          <cell r="J1075">
            <v>5.2356150000000001</v>
          </cell>
          <cell r="K1075">
            <v>16.46599753530645</v>
          </cell>
          <cell r="L1075">
            <v>8.1688949999999991</v>
          </cell>
          <cell r="M1075">
            <v>6.854247</v>
          </cell>
          <cell r="N1075">
            <v>48.192307</v>
          </cell>
          <cell r="O1075">
            <v>15.811341000000001</v>
          </cell>
          <cell r="P1075">
            <v>116.36138793566477</v>
          </cell>
          <cell r="Q1075">
            <v>24.760914958024578</v>
          </cell>
          <cell r="R1075">
            <v>1.8064</v>
          </cell>
          <cell r="S1075">
            <v>70.7</v>
          </cell>
          <cell r="T1075">
            <v>71.915085742709238</v>
          </cell>
          <cell r="U1075">
            <v>28.442999999999998</v>
          </cell>
          <cell r="V1075">
            <v>1.2684</v>
          </cell>
          <cell r="W1075">
            <v>26.030999999999999</v>
          </cell>
          <cell r="X1075">
            <v>39.439099999999996</v>
          </cell>
          <cell r="Y1075">
            <v>35.444570145885912</v>
          </cell>
          <cell r="Z1075">
            <v>8.861142536471478</v>
          </cell>
          <cell r="AA1075">
            <v>5.118026875</v>
          </cell>
          <cell r="AB1075">
            <v>35.444570145885912</v>
          </cell>
          <cell r="AC1075">
            <v>1.576236024510858</v>
          </cell>
          <cell r="AD1075">
            <v>5.5026088892827678</v>
          </cell>
          <cell r="AE1075">
            <v>10.592246068505236</v>
          </cell>
          <cell r="AF1075">
            <v>10.042710653333332</v>
          </cell>
          <cell r="AG1075">
            <v>33.64854930441259</v>
          </cell>
          <cell r="AH1075">
            <v>11.620200000000001</v>
          </cell>
          <cell r="AI1075">
            <v>15.76929951101736</v>
          </cell>
          <cell r="AJ1075">
            <v>0.77821000000000007</v>
          </cell>
          <cell r="AK1075">
            <v>30.288753087624258</v>
          </cell>
          <cell r="AL1075">
            <v>12.5</v>
          </cell>
          <cell r="AM1075">
            <v>24.674999999999997</v>
          </cell>
          <cell r="AN1075">
            <v>24.674999999999997</v>
          </cell>
          <cell r="AO1075">
            <v>107.79928844788341</v>
          </cell>
          <cell r="AP1075">
            <v>68.004873874566982</v>
          </cell>
          <cell r="AQ1075">
            <v>41.933599999999998</v>
          </cell>
          <cell r="AR1075">
            <v>13.29787859</v>
          </cell>
          <cell r="AS1075">
            <v>14.984082000000001</v>
          </cell>
          <cell r="AT1075">
            <v>4.91</v>
          </cell>
          <cell r="AU1075">
            <v>3.3566062958999998</v>
          </cell>
        </row>
        <row r="1076">
          <cell r="D1076">
            <v>8.9</v>
          </cell>
          <cell r="E1076">
            <v>11.215783859779373</v>
          </cell>
          <cell r="F1076">
            <v>14.109937986779052</v>
          </cell>
          <cell r="G1076">
            <v>47.730099286089853</v>
          </cell>
          <cell r="H1076">
            <v>26.065999999999999</v>
          </cell>
          <cell r="I1076">
            <v>8.8490579999999994</v>
          </cell>
          <cell r="J1076">
            <v>4.1017890000000001</v>
          </cell>
          <cell r="K1076">
            <v>64.142108227129427</v>
          </cell>
          <cell r="L1076">
            <v>9.8810160000000007</v>
          </cell>
          <cell r="M1076">
            <v>11.159309</v>
          </cell>
          <cell r="N1076">
            <v>93.748884000000004</v>
          </cell>
          <cell r="O1076">
            <v>15.808507000000001</v>
          </cell>
          <cell r="P1076">
            <v>187.08023933007229</v>
          </cell>
          <cell r="Q1076">
            <v>39.811806799622936</v>
          </cell>
          <cell r="R1076">
            <v>0.75419999999999998</v>
          </cell>
          <cell r="S1076">
            <v>85.8</v>
          </cell>
          <cell r="T1076">
            <v>73.327005589288135</v>
          </cell>
          <cell r="U1076">
            <v>32.917000000000002</v>
          </cell>
          <cell r="V1076">
            <v>2.7066000000000003</v>
          </cell>
          <cell r="W1076">
            <v>34.828000000000003</v>
          </cell>
          <cell r="X1076">
            <v>39.333099999999995</v>
          </cell>
          <cell r="Y1076">
            <v>37.65761239122461</v>
          </cell>
          <cell r="Z1076">
            <v>9.4144030978061526</v>
          </cell>
          <cell r="AA1076">
            <v>4.7750056250000004</v>
          </cell>
          <cell r="AB1076">
            <v>37.65761239122461</v>
          </cell>
          <cell r="AC1076">
            <v>2.4766070737475809</v>
          </cell>
          <cell r="AD1076">
            <v>10.529662679832567</v>
          </cell>
          <cell r="AE1076">
            <v>2.275999190069399</v>
          </cell>
          <cell r="AF1076">
            <v>46.314345400000001</v>
          </cell>
          <cell r="AG1076">
            <v>34.789178094392682</v>
          </cell>
          <cell r="AH1076">
            <v>7.0064500000000001</v>
          </cell>
          <cell r="AI1076">
            <v>16.6702407456816</v>
          </cell>
          <cell r="AJ1076">
            <v>1.4404999999999999</v>
          </cell>
          <cell r="AK1076">
            <v>21.946618682529863</v>
          </cell>
          <cell r="AL1076">
            <v>12.6</v>
          </cell>
          <cell r="AM1076">
            <v>33.105000000000004</v>
          </cell>
          <cell r="AN1076">
            <v>33.105000000000004</v>
          </cell>
          <cell r="AO1076">
            <v>113.94651978628281</v>
          </cell>
          <cell r="AP1076">
            <v>67.464300556128748</v>
          </cell>
          <cell r="AQ1076">
            <v>46.482999999999997</v>
          </cell>
          <cell r="AR1076">
            <v>12.5758458</v>
          </cell>
          <cell r="AS1076">
            <v>8.7117470000000008</v>
          </cell>
          <cell r="AT1076">
            <v>5.48</v>
          </cell>
          <cell r="AU1076">
            <v>2.3616009350999998</v>
          </cell>
        </row>
        <row r="1077">
          <cell r="D1077">
            <v>18.399999999999999</v>
          </cell>
          <cell r="E1077">
            <v>1.8399316079162482</v>
          </cell>
          <cell r="F1077">
            <v>10.605988265138082</v>
          </cell>
          <cell r="G1077">
            <v>17.019166973040612</v>
          </cell>
          <cell r="H1077">
            <v>15.510999999999999</v>
          </cell>
          <cell r="I1077">
            <v>3.0653670000000002</v>
          </cell>
          <cell r="J1077">
            <v>1.1237139999999999</v>
          </cell>
          <cell r="K1077">
            <v>69.768168381216611</v>
          </cell>
          <cell r="L1077">
            <v>4.4934200000000004</v>
          </cell>
          <cell r="M1077">
            <v>5.3643090000000004</v>
          </cell>
          <cell r="N1077">
            <v>31.150393000000001</v>
          </cell>
          <cell r="O1077">
            <v>4.9899500000000003</v>
          </cell>
          <cell r="P1077">
            <v>56.715407133527833</v>
          </cell>
          <cell r="Q1077">
            <v>12.06787599272625</v>
          </cell>
          <cell r="R1077">
            <v>-5.3E-3</v>
          </cell>
          <cell r="S1077">
            <v>86.9</v>
          </cell>
          <cell r="T1077">
            <v>26.85849385295154</v>
          </cell>
          <cell r="U1077">
            <v>4.0633999999999997</v>
          </cell>
          <cell r="V1077">
            <v>1.0426</v>
          </cell>
          <cell r="W1077">
            <v>14.265000000000001</v>
          </cell>
          <cell r="X1077">
            <v>14.975100000000001</v>
          </cell>
          <cell r="Y1077">
            <v>5.9297098525062912</v>
          </cell>
          <cell r="Z1077">
            <v>1.4824274631265728</v>
          </cell>
          <cell r="AA1077">
            <v>5.1799312499999993E-2</v>
          </cell>
          <cell r="AB1077">
            <v>5.9297098525062912</v>
          </cell>
          <cell r="AC1077">
            <v>23.708467211352399</v>
          </cell>
          <cell r="AD1077">
            <v>0.92456688093064354</v>
          </cell>
          <cell r="AE1077">
            <v>1.5456178664379627</v>
          </cell>
          <cell r="AF1077">
            <v>1.8540379199999999</v>
          </cell>
          <cell r="AG1077">
            <v>34.91591462661269</v>
          </cell>
          <cell r="AH1077">
            <v>3.2164999999999999</v>
          </cell>
          <cell r="AI1077">
            <v>0.57636545978088005</v>
          </cell>
          <cell r="AJ1077">
            <v>0.45712999999999998</v>
          </cell>
          <cell r="AK1077">
            <v>10.380264995117367</v>
          </cell>
          <cell r="AL1077">
            <v>12.7</v>
          </cell>
          <cell r="AM1077">
            <v>63.150000000000006</v>
          </cell>
          <cell r="AN1077">
            <v>63.150000000000006</v>
          </cell>
          <cell r="AO1077">
            <v>117.2342</v>
          </cell>
          <cell r="AP1077">
            <v>31.59617068192221</v>
          </cell>
          <cell r="AQ1077">
            <v>51.329100000000004</v>
          </cell>
          <cell r="AR1077">
            <v>4.9862427580000004</v>
          </cell>
          <cell r="AS1077">
            <v>2.899664</v>
          </cell>
          <cell r="AT1077">
            <v>1.42</v>
          </cell>
          <cell r="AU1077">
            <v>2.2282544096999999</v>
          </cell>
        </row>
        <row r="1078">
          <cell r="D1078">
            <v>4.2</v>
          </cell>
          <cell r="E1078">
            <v>0</v>
          </cell>
          <cell r="F1078">
            <v>11.354869742540425</v>
          </cell>
          <cell r="G1078">
            <v>0</v>
          </cell>
          <cell r="H1078">
            <v>8.5730000000000004</v>
          </cell>
          <cell r="I1078">
            <v>0</v>
          </cell>
          <cell r="J1078">
            <v>-4.2399999999999998E-3</v>
          </cell>
          <cell r="K1078">
            <v>65.583295064074221</v>
          </cell>
          <cell r="L1078">
            <v>-5.4500000000000002E-4</v>
          </cell>
          <cell r="M1078">
            <v>-8.9999999999999998E-4</v>
          </cell>
          <cell r="N1078">
            <v>-7.1999999999999998E-3</v>
          </cell>
          <cell r="O1078">
            <v>-8.9999999999999998E-4</v>
          </cell>
          <cell r="P1078">
            <v>0</v>
          </cell>
          <cell r="Q1078">
            <v>0</v>
          </cell>
          <cell r="R1078">
            <v>-5.3E-3</v>
          </cell>
          <cell r="S1078">
            <v>74.3</v>
          </cell>
          <cell r="T1078">
            <v>0</v>
          </cell>
          <cell r="U1078">
            <v>-6.1699999999999998E-2</v>
          </cell>
          <cell r="V1078">
            <v>-6.1699999999999998E-2</v>
          </cell>
          <cell r="W1078">
            <v>-6.1699999999999998E-2</v>
          </cell>
          <cell r="X1078">
            <v>-6.3600000000000004E-2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45.355702698344452</v>
          </cell>
          <cell r="AD1078">
            <v>0</v>
          </cell>
          <cell r="AE1078">
            <v>0</v>
          </cell>
          <cell r="AF1078">
            <v>0</v>
          </cell>
          <cell r="AG1078">
            <v>44.737995873663444</v>
          </cell>
          <cell r="AH1078">
            <v>0.101635</v>
          </cell>
          <cell r="AI1078">
            <v>-4.1011343999999998E-2</v>
          </cell>
          <cell r="AJ1078">
            <v>-2.6620999999999999E-2</v>
          </cell>
          <cell r="AK1078">
            <v>4.4138880621762215</v>
          </cell>
          <cell r="AL1078">
            <v>13</v>
          </cell>
          <cell r="AM1078">
            <v>58.657499999999999</v>
          </cell>
          <cell r="AN1078">
            <v>58.657499999999999</v>
          </cell>
          <cell r="AO1078">
            <v>116.50825765376926</v>
          </cell>
          <cell r="AP1078">
            <v>8.6873917648944143E-4</v>
          </cell>
          <cell r="AQ1078">
            <v>50.834600000000002</v>
          </cell>
          <cell r="AR1078">
            <v>0</v>
          </cell>
          <cell r="AS1078">
            <v>-2.01E-2</v>
          </cell>
          <cell r="AT1078">
            <v>-0.05</v>
          </cell>
          <cell r="AU1078">
            <v>0</v>
          </cell>
        </row>
        <row r="1079">
          <cell r="D1079">
            <v>0</v>
          </cell>
          <cell r="E1079">
            <v>0</v>
          </cell>
          <cell r="F1079">
            <v>6.2510897971505575</v>
          </cell>
          <cell r="G1079">
            <v>0</v>
          </cell>
          <cell r="H1079">
            <v>5.2370000000000001</v>
          </cell>
          <cell r="I1079">
            <v>0</v>
          </cell>
          <cell r="J1079">
            <v>-4.2399999999999998E-3</v>
          </cell>
          <cell r="K1079">
            <v>58.130323503785959</v>
          </cell>
          <cell r="L1079">
            <v>-5.4500000000000002E-4</v>
          </cell>
          <cell r="M1079">
            <v>-8.9999999999999998E-4</v>
          </cell>
          <cell r="N1079">
            <v>-7.1999999999999998E-3</v>
          </cell>
          <cell r="O1079">
            <v>-8.9999999999999998E-4</v>
          </cell>
          <cell r="P1079">
            <v>0</v>
          </cell>
          <cell r="Q1079">
            <v>0</v>
          </cell>
          <cell r="R1079">
            <v>-5.3E-3</v>
          </cell>
          <cell r="S1079">
            <v>78.099999999999994</v>
          </cell>
          <cell r="T1079">
            <v>0</v>
          </cell>
          <cell r="U1079">
            <v>-6.1699999999999998E-2</v>
          </cell>
          <cell r="V1079">
            <v>-6.1699999999999998E-2</v>
          </cell>
          <cell r="W1079">
            <v>-6.1699999999999998E-2</v>
          </cell>
          <cell r="X1079">
            <v>-6.3600000000000004E-2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34.672499032466142</v>
          </cell>
          <cell r="AD1079">
            <v>0</v>
          </cell>
          <cell r="AE1079">
            <v>0</v>
          </cell>
          <cell r="AF1079">
            <v>0</v>
          </cell>
          <cell r="AG1079">
            <v>44.674627607553433</v>
          </cell>
          <cell r="AH1079">
            <v>0</v>
          </cell>
          <cell r="AI1079">
            <v>-4.1011343999999998E-2</v>
          </cell>
          <cell r="AJ1079">
            <v>-2.6620999999999999E-2</v>
          </cell>
          <cell r="AK1079">
            <v>0</v>
          </cell>
          <cell r="AL1079">
            <v>13.2</v>
          </cell>
          <cell r="AM1079">
            <v>50.88</v>
          </cell>
          <cell r="AN1079">
            <v>50.88</v>
          </cell>
          <cell r="AO1079">
            <v>111.82784957400914</v>
          </cell>
          <cell r="AP1079">
            <v>0</v>
          </cell>
          <cell r="AQ1079">
            <v>51.428000000000004</v>
          </cell>
          <cell r="AR1079">
            <v>0</v>
          </cell>
          <cell r="AS1079">
            <v>-2.01E-2</v>
          </cell>
          <cell r="AT1079">
            <v>-0.05</v>
          </cell>
          <cell r="AU1079">
            <v>0</v>
          </cell>
        </row>
        <row r="1080">
          <cell r="D1080">
            <v>0.9</v>
          </cell>
          <cell r="E1080">
            <v>0</v>
          </cell>
          <cell r="F1080">
            <v>8.1924271600071368</v>
          </cell>
          <cell r="G1080">
            <v>0</v>
          </cell>
          <cell r="H1080">
            <v>9.5329999999999995</v>
          </cell>
          <cell r="I1080">
            <v>0</v>
          </cell>
          <cell r="J1080">
            <v>-4.2399999999999998E-3</v>
          </cell>
          <cell r="K1080">
            <v>67.642888253617144</v>
          </cell>
          <cell r="L1080">
            <v>-5.4500000000000002E-4</v>
          </cell>
          <cell r="M1080">
            <v>-8.9999999999999998E-4</v>
          </cell>
          <cell r="N1080">
            <v>-7.1999999999999998E-3</v>
          </cell>
          <cell r="O1080">
            <v>-8.9999999999999998E-4</v>
          </cell>
          <cell r="P1080">
            <v>0</v>
          </cell>
          <cell r="Q1080">
            <v>0</v>
          </cell>
          <cell r="R1080">
            <v>-5.3E-3</v>
          </cell>
          <cell r="S1080">
            <v>84</v>
          </cell>
          <cell r="T1080">
            <v>0</v>
          </cell>
          <cell r="U1080">
            <v>-6.1699999999999998E-2</v>
          </cell>
          <cell r="V1080">
            <v>-6.1699999999999998E-2</v>
          </cell>
          <cell r="W1080">
            <v>-6.1699999999999998E-2</v>
          </cell>
          <cell r="X1080">
            <v>-6.3600000000000004E-2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64.924496936142774</v>
          </cell>
          <cell r="AD1080">
            <v>0</v>
          </cell>
          <cell r="AE1080">
            <v>0</v>
          </cell>
          <cell r="AF1080">
            <v>0</v>
          </cell>
          <cell r="AG1080">
            <v>42.900316156473302</v>
          </cell>
          <cell r="AH1080">
            <v>0</v>
          </cell>
          <cell r="AI1080">
            <v>-4.1011343999999998E-2</v>
          </cell>
          <cell r="AJ1080">
            <v>-2.6620999999999999E-2</v>
          </cell>
          <cell r="AK1080">
            <v>0</v>
          </cell>
          <cell r="AL1080">
            <v>13.3</v>
          </cell>
          <cell r="AM1080">
            <v>45.54</v>
          </cell>
          <cell r="AN1080">
            <v>45.54</v>
          </cell>
          <cell r="AO1080">
            <v>110.36236622559849</v>
          </cell>
          <cell r="AP1080">
            <v>0</v>
          </cell>
          <cell r="AQ1080">
            <v>51.724700000000006</v>
          </cell>
          <cell r="AR1080">
            <v>0</v>
          </cell>
          <cell r="AS1080">
            <v>-2.01E-2</v>
          </cell>
          <cell r="AT1080">
            <v>-0.05</v>
          </cell>
          <cell r="AU1080">
            <v>0</v>
          </cell>
        </row>
        <row r="1081">
          <cell r="D1081">
            <v>1</v>
          </cell>
          <cell r="E1081">
            <v>0</v>
          </cell>
          <cell r="F1081">
            <v>2.5029909898606473</v>
          </cell>
          <cell r="G1081">
            <v>0</v>
          </cell>
          <cell r="H1081">
            <v>5.2350000000000003</v>
          </cell>
          <cell r="I1081">
            <v>0</v>
          </cell>
          <cell r="J1081">
            <v>-4.2399999999999998E-3</v>
          </cell>
          <cell r="K1081">
            <v>72.745576613788216</v>
          </cell>
          <cell r="L1081">
            <v>-5.4500000000000002E-4</v>
          </cell>
          <cell r="M1081">
            <v>-8.9999999999999998E-4</v>
          </cell>
          <cell r="N1081">
            <v>-7.1999999999999998E-3</v>
          </cell>
          <cell r="O1081">
            <v>-8.9999999999999998E-4</v>
          </cell>
          <cell r="P1081">
            <v>0</v>
          </cell>
          <cell r="Q1081">
            <v>0</v>
          </cell>
          <cell r="R1081">
            <v>-5.3E-3</v>
          </cell>
          <cell r="S1081">
            <v>122</v>
          </cell>
          <cell r="T1081">
            <v>0</v>
          </cell>
          <cell r="U1081">
            <v>-6.1699999999999998E-2</v>
          </cell>
          <cell r="V1081">
            <v>-6.1699999999999998E-2</v>
          </cell>
          <cell r="W1081">
            <v>-6.1699999999999998E-2</v>
          </cell>
          <cell r="X1081">
            <v>-6.3600000000000004E-2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95.515991829714039</v>
          </cell>
          <cell r="AD1081">
            <v>0</v>
          </cell>
          <cell r="AE1081">
            <v>0</v>
          </cell>
          <cell r="AF1081">
            <v>0</v>
          </cell>
          <cell r="AG1081">
            <v>46.068729461973547</v>
          </cell>
          <cell r="AH1081">
            <v>0</v>
          </cell>
          <cell r="AI1081">
            <v>-4.1011343999999998E-2</v>
          </cell>
          <cell r="AJ1081">
            <v>-2.6620999999999999E-2</v>
          </cell>
          <cell r="AK1081">
            <v>0</v>
          </cell>
          <cell r="AL1081">
            <v>13.4</v>
          </cell>
          <cell r="AM1081">
            <v>25.1175</v>
          </cell>
          <cell r="AN1081">
            <v>25.1175</v>
          </cell>
          <cell r="AO1081">
            <v>99.394483845937032</v>
          </cell>
          <cell r="AP1081">
            <v>1.347709947417286E-3</v>
          </cell>
          <cell r="AQ1081">
            <v>50.735700000000001</v>
          </cell>
          <cell r="AR1081">
            <v>0</v>
          </cell>
          <cell r="AS1081">
            <v>-2.01E-2</v>
          </cell>
          <cell r="AT1081">
            <v>-0.05</v>
          </cell>
          <cell r="AU1081">
            <v>0</v>
          </cell>
        </row>
        <row r="1082">
          <cell r="D1082">
            <v>0</v>
          </cell>
          <cell r="E1082">
            <v>0</v>
          </cell>
          <cell r="F1082">
            <v>0.25999663235612896</v>
          </cell>
          <cell r="G1082">
            <v>0</v>
          </cell>
          <cell r="H1082">
            <v>10.875999999999999</v>
          </cell>
          <cell r="I1082">
            <v>0</v>
          </cell>
          <cell r="J1082">
            <v>-4.2399999999999998E-3</v>
          </cell>
          <cell r="K1082">
            <v>71.214090790340052</v>
          </cell>
          <cell r="L1082">
            <v>-5.4500000000000002E-4</v>
          </cell>
          <cell r="M1082">
            <v>-8.9999999999999998E-4</v>
          </cell>
          <cell r="N1082">
            <v>-7.1999999999999998E-3</v>
          </cell>
          <cell r="O1082">
            <v>-8.9999999999999998E-4</v>
          </cell>
          <cell r="P1082">
            <v>0</v>
          </cell>
          <cell r="Q1082">
            <v>0</v>
          </cell>
          <cell r="R1082">
            <v>-5.3E-3</v>
          </cell>
          <cell r="S1082">
            <v>124.4</v>
          </cell>
          <cell r="T1082">
            <v>0</v>
          </cell>
          <cell r="U1082">
            <v>-6.1699999999999998E-2</v>
          </cell>
          <cell r="V1082">
            <v>-6.1699999999999998E-2</v>
          </cell>
          <cell r="W1082">
            <v>-6.1699999999999998E-2</v>
          </cell>
          <cell r="X1082">
            <v>-6.3600000000000004E-2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58.679786175016126</v>
          </cell>
          <cell r="AD1082">
            <v>0</v>
          </cell>
          <cell r="AE1082">
            <v>0</v>
          </cell>
          <cell r="AF1082">
            <v>0</v>
          </cell>
          <cell r="AG1082">
            <v>51.391663815213953</v>
          </cell>
          <cell r="AH1082">
            <v>0</v>
          </cell>
          <cell r="AI1082">
            <v>-4.1011343999999998E-2</v>
          </cell>
          <cell r="AJ1082">
            <v>-2.6620999999999999E-2</v>
          </cell>
          <cell r="AK1082">
            <v>0</v>
          </cell>
          <cell r="AL1082">
            <v>13.5</v>
          </cell>
          <cell r="AM1082">
            <v>8.5874999999999986</v>
          </cell>
          <cell r="AN1082">
            <v>8.5874999999999986</v>
          </cell>
          <cell r="AO1082">
            <v>115.15659032254185</v>
          </cell>
          <cell r="AP1082">
            <v>1.4099182186512849E-2</v>
          </cell>
          <cell r="AQ1082">
            <v>49.647800000000004</v>
          </cell>
          <cell r="AR1082">
            <v>0</v>
          </cell>
          <cell r="AS1082">
            <v>-2.01E-2</v>
          </cell>
          <cell r="AT1082">
            <v>-0.05</v>
          </cell>
          <cell r="AU1082">
            <v>0</v>
          </cell>
        </row>
        <row r="1083">
          <cell r="D1083">
            <v>0</v>
          </cell>
          <cell r="E1083">
            <v>0</v>
          </cell>
          <cell r="F1083">
            <v>0.25533927267057877</v>
          </cell>
          <cell r="G1083">
            <v>0</v>
          </cell>
          <cell r="H1083">
            <v>11.579000000000001</v>
          </cell>
          <cell r="I1083">
            <v>0</v>
          </cell>
          <cell r="J1083">
            <v>-4.2399999999999998E-3</v>
          </cell>
          <cell r="K1083">
            <v>74.222606482795868</v>
          </cell>
          <cell r="L1083">
            <v>-5.4500000000000002E-4</v>
          </cell>
          <cell r="M1083">
            <v>-8.9999999999999998E-4</v>
          </cell>
          <cell r="N1083">
            <v>-7.1999999999999998E-3</v>
          </cell>
          <cell r="O1083">
            <v>-8.9999999999999998E-4</v>
          </cell>
          <cell r="P1083">
            <v>0</v>
          </cell>
          <cell r="Q1083">
            <v>0</v>
          </cell>
          <cell r="R1083">
            <v>-5.3E-3</v>
          </cell>
          <cell r="S1083">
            <v>123.9</v>
          </cell>
          <cell r="T1083">
            <v>0</v>
          </cell>
          <cell r="U1083">
            <v>-6.1699999999999998E-2</v>
          </cell>
          <cell r="V1083">
            <v>-6.1699999999999998E-2</v>
          </cell>
          <cell r="W1083">
            <v>-6.1699999999999998E-2</v>
          </cell>
          <cell r="X1083">
            <v>-6.3600000000000004E-2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52.643154214147486</v>
          </cell>
          <cell r="AD1083">
            <v>0</v>
          </cell>
          <cell r="AE1083">
            <v>0</v>
          </cell>
          <cell r="AF1083">
            <v>0</v>
          </cell>
          <cell r="AG1083">
            <v>48.920301436923765</v>
          </cell>
          <cell r="AH1083">
            <v>0</v>
          </cell>
          <cell r="AI1083">
            <v>-4.1011343999999998E-2</v>
          </cell>
          <cell r="AJ1083">
            <v>-2.6620999999999999E-2</v>
          </cell>
          <cell r="AK1083">
            <v>0</v>
          </cell>
          <cell r="AL1083">
            <v>13.5</v>
          </cell>
          <cell r="AM1083">
            <v>5.7225000000000001</v>
          </cell>
          <cell r="AN1083">
            <v>5.7225000000000001</v>
          </cell>
          <cell r="AO1083">
            <v>34.681401477749702</v>
          </cell>
          <cell r="AP1083">
            <v>7.1296166951242412E-3</v>
          </cell>
          <cell r="AQ1083">
            <v>47.867600000000003</v>
          </cell>
          <cell r="AR1083">
            <v>0</v>
          </cell>
          <cell r="AS1083">
            <v>-2.01E-2</v>
          </cell>
          <cell r="AT1083">
            <v>-0.05</v>
          </cell>
          <cell r="AU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4.3620000000000001</v>
          </cell>
          <cell r="I1084">
            <v>0</v>
          </cell>
          <cell r="J1084">
            <v>-4.2399999999999998E-3</v>
          </cell>
          <cell r="K1084">
            <v>74.28479721412252</v>
          </cell>
          <cell r="L1084">
            <v>-5.4500000000000002E-4</v>
          </cell>
          <cell r="M1084">
            <v>-8.9999999999999998E-4</v>
          </cell>
          <cell r="N1084">
            <v>-7.1999999999999998E-3</v>
          </cell>
          <cell r="O1084">
            <v>-8.9999999999999998E-4</v>
          </cell>
          <cell r="P1084">
            <v>0</v>
          </cell>
          <cell r="Q1084">
            <v>0</v>
          </cell>
          <cell r="R1084">
            <v>-5.3E-3</v>
          </cell>
          <cell r="S1084">
            <v>115.6</v>
          </cell>
          <cell r="T1084">
            <v>0</v>
          </cell>
          <cell r="U1084">
            <v>-6.1699999999999998E-2</v>
          </cell>
          <cell r="V1084">
            <v>-6.1699999999999998E-2</v>
          </cell>
          <cell r="W1084">
            <v>-6.1699999999999998E-2</v>
          </cell>
          <cell r="X1084">
            <v>-6.3600000000000004E-2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48.791349655987958</v>
          </cell>
          <cell r="AD1084">
            <v>0</v>
          </cell>
          <cell r="AE1084">
            <v>0</v>
          </cell>
          <cell r="AF1084">
            <v>0</v>
          </cell>
          <cell r="AG1084">
            <v>47.209358251953631</v>
          </cell>
          <cell r="AH1084">
            <v>0</v>
          </cell>
          <cell r="AI1084">
            <v>-4.1011343999999998E-2</v>
          </cell>
          <cell r="AJ1084">
            <v>-2.6620999999999999E-2</v>
          </cell>
          <cell r="AK1084">
            <v>0</v>
          </cell>
          <cell r="AL1084">
            <v>13.6</v>
          </cell>
          <cell r="AM1084">
            <v>2.46</v>
          </cell>
          <cell r="AN1084">
            <v>2.46</v>
          </cell>
          <cell r="AO1084">
            <v>82.970203856006449</v>
          </cell>
          <cell r="AP1084">
            <v>0</v>
          </cell>
          <cell r="AQ1084">
            <v>50.043400000000005</v>
          </cell>
          <cell r="AR1084">
            <v>0</v>
          </cell>
          <cell r="AS1084">
            <v>-2.01E-2</v>
          </cell>
          <cell r="AT1084">
            <v>-0.05</v>
          </cell>
          <cell r="AU1084">
            <v>0</v>
          </cell>
        </row>
        <row r="1085">
          <cell r="D1085">
            <v>2</v>
          </cell>
          <cell r="E1085">
            <v>0</v>
          </cell>
          <cell r="F1085">
            <v>0</v>
          </cell>
          <cell r="G1085">
            <v>0</v>
          </cell>
          <cell r="H1085">
            <v>0.85</v>
          </cell>
          <cell r="I1085">
            <v>0</v>
          </cell>
          <cell r="J1085">
            <v>-4.2399999999999998E-3</v>
          </cell>
          <cell r="K1085">
            <v>66.250483080891541</v>
          </cell>
          <cell r="L1085">
            <v>-5.4500000000000002E-4</v>
          </cell>
          <cell r="M1085">
            <v>-8.9999999999999998E-4</v>
          </cell>
          <cell r="N1085">
            <v>-7.1999999999999998E-3</v>
          </cell>
          <cell r="O1085">
            <v>-8.9999999999999998E-4</v>
          </cell>
          <cell r="P1085">
            <v>0</v>
          </cell>
          <cell r="Q1085">
            <v>0</v>
          </cell>
          <cell r="R1085">
            <v>-5.3E-3</v>
          </cell>
          <cell r="S1085">
            <v>123.4</v>
          </cell>
          <cell r="T1085">
            <v>0</v>
          </cell>
          <cell r="U1085">
            <v>-6.1699999999999998E-2</v>
          </cell>
          <cell r="V1085">
            <v>-6.1699999999999998E-2</v>
          </cell>
          <cell r="W1085">
            <v>-6.1699999999999998E-2</v>
          </cell>
          <cell r="X1085">
            <v>-6.3600000000000004E-2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62.156892442485493</v>
          </cell>
          <cell r="AD1085">
            <v>0</v>
          </cell>
          <cell r="AE1085">
            <v>0</v>
          </cell>
          <cell r="AF1085">
            <v>0</v>
          </cell>
          <cell r="AG1085">
            <v>50.884717686333921</v>
          </cell>
          <cell r="AH1085">
            <v>0</v>
          </cell>
          <cell r="AI1085">
            <v>-4.1011343999999998E-2</v>
          </cell>
          <cell r="AJ1085">
            <v>-2.6620999999999999E-2</v>
          </cell>
          <cell r="AK1085">
            <v>0</v>
          </cell>
          <cell r="AL1085">
            <v>13.6</v>
          </cell>
          <cell r="AM1085">
            <v>0.34500000000000003</v>
          </cell>
          <cell r="AN1085">
            <v>0.34500000000000003</v>
          </cell>
          <cell r="AO1085">
            <v>84.875101369731922</v>
          </cell>
          <cell r="AP1085">
            <v>0</v>
          </cell>
          <cell r="AQ1085">
            <v>45.395100000000006</v>
          </cell>
          <cell r="AR1085">
            <v>0</v>
          </cell>
          <cell r="AS1085">
            <v>-2.01E-2</v>
          </cell>
          <cell r="AT1085">
            <v>-0.05</v>
          </cell>
          <cell r="AU1085">
            <v>0</v>
          </cell>
        </row>
        <row r="1086">
          <cell r="D1086">
            <v>5.5</v>
          </cell>
          <cell r="E1086">
            <v>0</v>
          </cell>
          <cell r="F1086">
            <v>0</v>
          </cell>
          <cell r="G1086">
            <v>0</v>
          </cell>
          <cell r="H1086">
            <v>3.379</v>
          </cell>
          <cell r="I1086">
            <v>0</v>
          </cell>
          <cell r="J1086">
            <v>-4.2399999999999998E-3</v>
          </cell>
          <cell r="K1086">
            <v>68.881129968996376</v>
          </cell>
          <cell r="L1086">
            <v>-5.4500000000000002E-4</v>
          </cell>
          <cell r="M1086">
            <v>-8.9999999999999998E-4</v>
          </cell>
          <cell r="N1086">
            <v>-7.1999999999999998E-3</v>
          </cell>
          <cell r="O1086">
            <v>-8.9999999999999998E-4</v>
          </cell>
          <cell r="P1086">
            <v>0</v>
          </cell>
          <cell r="Q1086">
            <v>0</v>
          </cell>
          <cell r="R1086">
            <v>-5.3E-3</v>
          </cell>
          <cell r="S1086">
            <v>129.30000000000001</v>
          </cell>
          <cell r="T1086">
            <v>0</v>
          </cell>
          <cell r="U1086">
            <v>-6.1699999999999998E-2</v>
          </cell>
          <cell r="V1086">
            <v>-6.1699999999999998E-2</v>
          </cell>
          <cell r="W1086">
            <v>-6.1699999999999998E-2</v>
          </cell>
          <cell r="X1086">
            <v>-6.3600000000000004E-2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63.134706353472374</v>
          </cell>
          <cell r="AD1086">
            <v>0</v>
          </cell>
          <cell r="AE1086">
            <v>0</v>
          </cell>
          <cell r="AF1086">
            <v>0</v>
          </cell>
          <cell r="AG1086">
            <v>50.124298493013853</v>
          </cell>
          <cell r="AH1086">
            <v>0</v>
          </cell>
          <cell r="AI1086">
            <v>-4.1011343999999998E-2</v>
          </cell>
          <cell r="AJ1086">
            <v>-2.6620999999999999E-2</v>
          </cell>
          <cell r="AK1086">
            <v>0</v>
          </cell>
          <cell r="AL1086">
            <v>13.7</v>
          </cell>
          <cell r="AM1086">
            <v>0</v>
          </cell>
          <cell r="AN1086">
            <v>0</v>
          </cell>
          <cell r="AO1086">
            <v>101.34670007377301</v>
          </cell>
          <cell r="AP1086">
            <v>0</v>
          </cell>
          <cell r="AQ1086">
            <v>40.351199999999999</v>
          </cell>
          <cell r="AR1086">
            <v>0</v>
          </cell>
          <cell r="AS1086">
            <v>-2.01E-2</v>
          </cell>
          <cell r="AT1086">
            <v>-0.05</v>
          </cell>
          <cell r="AU1086">
            <v>0</v>
          </cell>
        </row>
        <row r="1087">
          <cell r="D1087">
            <v>5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-4.2399999999999998E-3</v>
          </cell>
          <cell r="K1087">
            <v>72.010772809608568</v>
          </cell>
          <cell r="L1087">
            <v>-5.4500000000000002E-4</v>
          </cell>
          <cell r="M1087">
            <v>-8.9999999999999998E-4</v>
          </cell>
          <cell r="N1087">
            <v>-7.1999999999999998E-3</v>
          </cell>
          <cell r="O1087">
            <v>-8.9999999999999998E-4</v>
          </cell>
          <cell r="P1087">
            <v>0</v>
          </cell>
          <cell r="Q1087">
            <v>0</v>
          </cell>
          <cell r="R1087">
            <v>-5.3E-3</v>
          </cell>
          <cell r="S1087">
            <v>119</v>
          </cell>
          <cell r="T1087">
            <v>0</v>
          </cell>
          <cell r="U1087">
            <v>-6.1699999999999998E-2</v>
          </cell>
          <cell r="V1087">
            <v>-6.1699999999999998E-2</v>
          </cell>
          <cell r="W1087">
            <v>-6.1699999999999998E-2</v>
          </cell>
          <cell r="X1087">
            <v>-6.3600000000000004E-2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42.390188669103416</v>
          </cell>
          <cell r="AD1087">
            <v>0</v>
          </cell>
          <cell r="AE1087">
            <v>0</v>
          </cell>
          <cell r="AF1087">
            <v>0</v>
          </cell>
          <cell r="AG1087">
            <v>50.82134942022391</v>
          </cell>
          <cell r="AH1087">
            <v>0</v>
          </cell>
          <cell r="AI1087">
            <v>-4.1011343999999998E-2</v>
          </cell>
          <cell r="AJ1087">
            <v>-2.6620999999999999E-2</v>
          </cell>
          <cell r="AK1087">
            <v>0</v>
          </cell>
          <cell r="AL1087">
            <v>13.7</v>
          </cell>
          <cell r="AM1087">
            <v>0</v>
          </cell>
          <cell r="AN1087">
            <v>0</v>
          </cell>
          <cell r="AO1087">
            <v>67.114560232739549</v>
          </cell>
          <cell r="AP1087">
            <v>0</v>
          </cell>
          <cell r="AQ1087">
            <v>37.977600000000002</v>
          </cell>
          <cell r="AR1087">
            <v>0</v>
          </cell>
          <cell r="AS1087">
            <v>-2.01E-2</v>
          </cell>
          <cell r="AT1087">
            <v>-0.05</v>
          </cell>
          <cell r="AU1087">
            <v>0</v>
          </cell>
        </row>
        <row r="1088">
          <cell r="D1088">
            <v>10.8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-4.2399999999999998E-3</v>
          </cell>
          <cell r="K1088">
            <v>71.980780817601214</v>
          </cell>
          <cell r="L1088">
            <v>-5.4500000000000002E-4</v>
          </cell>
          <cell r="M1088">
            <v>-8.9999999999999998E-4</v>
          </cell>
          <cell r="N1088">
            <v>-7.1999999999999998E-3</v>
          </cell>
          <cell r="O1088">
            <v>-8.9999999999999998E-4</v>
          </cell>
          <cell r="P1088">
            <v>0</v>
          </cell>
          <cell r="Q1088">
            <v>0</v>
          </cell>
          <cell r="R1088">
            <v>-5.3E-3</v>
          </cell>
          <cell r="S1088">
            <v>118.8</v>
          </cell>
          <cell r="T1088">
            <v>0</v>
          </cell>
          <cell r="U1088">
            <v>-6.1699999999999998E-2</v>
          </cell>
          <cell r="V1088">
            <v>-6.1699999999999998E-2</v>
          </cell>
          <cell r="W1088">
            <v>-6.1699999999999998E-2</v>
          </cell>
          <cell r="X1088">
            <v>-6.3600000000000004E-2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58.729067996129864</v>
          </cell>
          <cell r="AD1088">
            <v>0</v>
          </cell>
          <cell r="AE1088">
            <v>0</v>
          </cell>
          <cell r="AF1088">
            <v>0</v>
          </cell>
          <cell r="AG1088">
            <v>52.025346476313999</v>
          </cell>
          <cell r="AH1088">
            <v>0</v>
          </cell>
          <cell r="AI1088">
            <v>-4.1011343999999998E-2</v>
          </cell>
          <cell r="AJ1088">
            <v>-2.6620999999999999E-2</v>
          </cell>
          <cell r="AK1088">
            <v>0</v>
          </cell>
          <cell r="AL1088">
            <v>13.8</v>
          </cell>
          <cell r="AM1088">
            <v>0</v>
          </cell>
          <cell r="AN1088">
            <v>0</v>
          </cell>
          <cell r="AO1088">
            <v>68.893074632774599</v>
          </cell>
          <cell r="AP1088">
            <v>0</v>
          </cell>
          <cell r="AQ1088">
            <v>33.428200000000004</v>
          </cell>
          <cell r="AR1088">
            <v>0</v>
          </cell>
          <cell r="AS1088">
            <v>-2.01E-2</v>
          </cell>
          <cell r="AT1088">
            <v>-0.05</v>
          </cell>
          <cell r="AU1088">
            <v>0</v>
          </cell>
        </row>
        <row r="1089">
          <cell r="D1089">
            <v>11.9</v>
          </cell>
          <cell r="E1089">
            <v>0</v>
          </cell>
          <cell r="F1089">
            <v>1.9246950289601668E-2</v>
          </cell>
          <cell r="G1089">
            <v>0</v>
          </cell>
          <cell r="H1089">
            <v>0</v>
          </cell>
          <cell r="I1089">
            <v>0</v>
          </cell>
          <cell r="J1089">
            <v>-4.2399999999999998E-3</v>
          </cell>
          <cell r="K1089">
            <v>68.950011098965376</v>
          </cell>
          <cell r="L1089">
            <v>-5.4500000000000002E-4</v>
          </cell>
          <cell r="M1089">
            <v>-8.9999999999999998E-4</v>
          </cell>
          <cell r="N1089">
            <v>-7.1999999999999998E-3</v>
          </cell>
          <cell r="O1089">
            <v>-8.9999999999999998E-4</v>
          </cell>
          <cell r="P1089">
            <v>0</v>
          </cell>
          <cell r="Q1089">
            <v>0</v>
          </cell>
          <cell r="R1089">
            <v>-5.3E-3</v>
          </cell>
          <cell r="S1089">
            <v>118.7</v>
          </cell>
          <cell r="T1089">
            <v>0</v>
          </cell>
          <cell r="U1089">
            <v>-6.1699999999999998E-2</v>
          </cell>
          <cell r="V1089">
            <v>-6.1699999999999998E-2</v>
          </cell>
          <cell r="W1089">
            <v>-6.1699999999999998E-2</v>
          </cell>
          <cell r="X1089">
            <v>-6.3600000000000004E-2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74.367832562889703</v>
          </cell>
          <cell r="AD1089">
            <v>0</v>
          </cell>
          <cell r="AE1089">
            <v>0</v>
          </cell>
          <cell r="AF1089">
            <v>0</v>
          </cell>
          <cell r="AG1089">
            <v>49.680720630243819</v>
          </cell>
          <cell r="AH1089">
            <v>0</v>
          </cell>
          <cell r="AI1089">
            <v>-4.1011343999999998E-2</v>
          </cell>
          <cell r="AJ1089">
            <v>-2.6620999999999999E-2</v>
          </cell>
          <cell r="AK1089">
            <v>0</v>
          </cell>
          <cell r="AL1089">
            <v>13.8</v>
          </cell>
          <cell r="AM1089">
            <v>0</v>
          </cell>
          <cell r="AN1089">
            <v>0</v>
          </cell>
          <cell r="AO1089">
            <v>103.97705457022565</v>
          </cell>
          <cell r="AP1089">
            <v>0</v>
          </cell>
          <cell r="AQ1089">
            <v>30.263400000000001</v>
          </cell>
          <cell r="AR1089">
            <v>0</v>
          </cell>
          <cell r="AS1089">
            <v>-2.01E-2</v>
          </cell>
          <cell r="AT1089">
            <v>-0.05</v>
          </cell>
          <cell r="AU1089">
            <v>0</v>
          </cell>
        </row>
        <row r="1090">
          <cell r="D1090">
            <v>7.8</v>
          </cell>
          <cell r="E1090">
            <v>0</v>
          </cell>
          <cell r="F1090">
            <v>3.619069039988331</v>
          </cell>
          <cell r="G1090">
            <v>0</v>
          </cell>
          <cell r="H1090">
            <v>0</v>
          </cell>
          <cell r="I1090">
            <v>0</v>
          </cell>
          <cell r="J1090">
            <v>-4.2399999999999998E-3</v>
          </cell>
          <cell r="K1090">
            <v>74.261750736053713</v>
          </cell>
          <cell r="L1090">
            <v>-5.4500000000000002E-4</v>
          </cell>
          <cell r="M1090">
            <v>-8.9999999999999998E-4</v>
          </cell>
          <cell r="N1090">
            <v>-7.1999999999999998E-3</v>
          </cell>
          <cell r="O1090">
            <v>-8.9999999999999998E-4</v>
          </cell>
          <cell r="P1090">
            <v>0</v>
          </cell>
          <cell r="Q1090">
            <v>0</v>
          </cell>
          <cell r="R1090">
            <v>-5.3E-3</v>
          </cell>
          <cell r="S1090">
            <v>120.9</v>
          </cell>
          <cell r="T1090">
            <v>0</v>
          </cell>
          <cell r="U1090">
            <v>-6.1699999999999998E-2</v>
          </cell>
          <cell r="V1090">
            <v>-6.1699999999999998E-2</v>
          </cell>
          <cell r="W1090">
            <v>-6.1699999999999998E-2</v>
          </cell>
          <cell r="X1090">
            <v>-6.3600000000000004E-2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62.853878198236941</v>
          </cell>
          <cell r="AD1090">
            <v>0</v>
          </cell>
          <cell r="AE1090">
            <v>0</v>
          </cell>
          <cell r="AF1090">
            <v>0</v>
          </cell>
          <cell r="AG1090">
            <v>49.110406235253777</v>
          </cell>
          <cell r="AH1090">
            <v>0</v>
          </cell>
          <cell r="AI1090">
            <v>-4.1011343999999998E-2</v>
          </cell>
          <cell r="AJ1090">
            <v>-2.6620999999999999E-2</v>
          </cell>
          <cell r="AK1090">
            <v>0</v>
          </cell>
          <cell r="AL1090">
            <v>13.8</v>
          </cell>
          <cell r="AM1090">
            <v>0</v>
          </cell>
          <cell r="AN1090">
            <v>0</v>
          </cell>
          <cell r="AO1090">
            <v>117.2342</v>
          </cell>
          <cell r="AP1090">
            <v>0</v>
          </cell>
          <cell r="AQ1090">
            <v>28.285399999999999</v>
          </cell>
          <cell r="AR1090">
            <v>0</v>
          </cell>
          <cell r="AS1090">
            <v>-2.01E-2</v>
          </cell>
          <cell r="AT1090">
            <v>-0.05</v>
          </cell>
          <cell r="AU1090">
            <v>0</v>
          </cell>
        </row>
        <row r="1091">
          <cell r="D1091">
            <v>6.1</v>
          </cell>
          <cell r="E1091">
            <v>0</v>
          </cell>
          <cell r="F1091">
            <v>16.424613604346195</v>
          </cell>
          <cell r="G1091">
            <v>0</v>
          </cell>
          <cell r="H1091">
            <v>0</v>
          </cell>
          <cell r="I1091">
            <v>0</v>
          </cell>
          <cell r="J1091">
            <v>-4.2399999999999998E-3</v>
          </cell>
          <cell r="K1091">
            <v>69.646475857540793</v>
          </cell>
          <cell r="L1091">
            <v>-5.4500000000000002E-4</v>
          </cell>
          <cell r="M1091">
            <v>-8.9999999999999998E-4</v>
          </cell>
          <cell r="N1091">
            <v>-7.1999999999999998E-3</v>
          </cell>
          <cell r="O1091">
            <v>-8.9999999999999998E-4</v>
          </cell>
          <cell r="P1091">
            <v>0</v>
          </cell>
          <cell r="Q1091">
            <v>0</v>
          </cell>
          <cell r="R1091">
            <v>-5.3E-3</v>
          </cell>
          <cell r="S1091">
            <v>138.5</v>
          </cell>
          <cell r="T1091">
            <v>0</v>
          </cell>
          <cell r="U1091">
            <v>-6.1699999999999998E-2</v>
          </cell>
          <cell r="V1091">
            <v>-6.1699999999999998E-2</v>
          </cell>
          <cell r="W1091">
            <v>-6.1699999999999998E-2</v>
          </cell>
          <cell r="X1091">
            <v>-6.3600000000000004E-2</v>
          </cell>
          <cell r="Y1091">
            <v>0</v>
          </cell>
          <cell r="Z1091">
            <v>0</v>
          </cell>
          <cell r="AA1091">
            <v>0.193934</v>
          </cell>
          <cell r="AB1091">
            <v>0</v>
          </cell>
          <cell r="AC1091">
            <v>39.218160341861967</v>
          </cell>
          <cell r="AD1091">
            <v>0</v>
          </cell>
          <cell r="AE1091">
            <v>0</v>
          </cell>
          <cell r="AF1091">
            <v>0</v>
          </cell>
          <cell r="AG1091">
            <v>46.892516921403612</v>
          </cell>
          <cell r="AH1091">
            <v>0</v>
          </cell>
          <cell r="AI1091">
            <v>-4.1011343999999998E-2</v>
          </cell>
          <cell r="AJ1091">
            <v>-2.6620999999999999E-2</v>
          </cell>
          <cell r="AK1091">
            <v>0</v>
          </cell>
          <cell r="AL1091">
            <v>13.8</v>
          </cell>
          <cell r="AM1091">
            <v>0</v>
          </cell>
          <cell r="AN1091">
            <v>0</v>
          </cell>
          <cell r="AO1091">
            <v>117.2342</v>
          </cell>
          <cell r="AP1091">
            <v>0</v>
          </cell>
          <cell r="AQ1091">
            <v>26.703000000000003</v>
          </cell>
          <cell r="AR1091">
            <v>0</v>
          </cell>
          <cell r="AS1091">
            <v>-2.01E-2</v>
          </cell>
          <cell r="AT1091">
            <v>-0.05</v>
          </cell>
          <cell r="AU1091">
            <v>0</v>
          </cell>
        </row>
        <row r="1092">
          <cell r="D1092">
            <v>0.9</v>
          </cell>
          <cell r="E1092">
            <v>6.7220274312810089</v>
          </cell>
          <cell r="F1092">
            <v>0.1994802273189871</v>
          </cell>
          <cell r="G1092">
            <v>1.7393156111364958</v>
          </cell>
          <cell r="H1092">
            <v>1.018</v>
          </cell>
          <cell r="I1092">
            <v>10.740857</v>
          </cell>
          <cell r="J1092">
            <v>0.80780599999999991</v>
          </cell>
          <cell r="K1092">
            <v>71.878491912994278</v>
          </cell>
          <cell r="L1092">
            <v>2.0622669999999999</v>
          </cell>
          <cell r="M1092">
            <v>2.3692950000000002</v>
          </cell>
          <cell r="N1092">
            <v>1.8959859999999999</v>
          </cell>
          <cell r="O1092">
            <v>2.4587189999999999</v>
          </cell>
          <cell r="P1092">
            <v>27.056196007026184</v>
          </cell>
          <cell r="Q1092">
            <v>5.7565267240873697</v>
          </cell>
          <cell r="R1092">
            <v>-5.3E-3</v>
          </cell>
          <cell r="S1092">
            <v>140.5</v>
          </cell>
          <cell r="T1092">
            <v>5.7825314752232941</v>
          </cell>
          <cell r="U1092">
            <v>-6.1699999999999998E-2</v>
          </cell>
          <cell r="V1092">
            <v>0.4128</v>
          </cell>
          <cell r="W1092">
            <v>2.2945000000000002</v>
          </cell>
          <cell r="X1092">
            <v>0.8175</v>
          </cell>
          <cell r="Y1092">
            <v>0</v>
          </cell>
          <cell r="Z1092">
            <v>0</v>
          </cell>
          <cell r="AA1092">
            <v>8.6211937499999998</v>
          </cell>
          <cell r="AB1092">
            <v>0</v>
          </cell>
          <cell r="AC1092">
            <v>19.903597720920231</v>
          </cell>
          <cell r="AD1092">
            <v>4.0325241339871161</v>
          </cell>
          <cell r="AE1092">
            <v>1.0186227505138787</v>
          </cell>
          <cell r="AF1092">
            <v>0</v>
          </cell>
          <cell r="AG1092">
            <v>44.421154543113417</v>
          </cell>
          <cell r="AH1092">
            <v>0</v>
          </cell>
          <cell r="AI1092">
            <v>2.0430134325216001</v>
          </cell>
          <cell r="AJ1092">
            <v>2.7515999999999998</v>
          </cell>
          <cell r="AK1092">
            <v>0</v>
          </cell>
          <cell r="AL1092">
            <v>13.6</v>
          </cell>
          <cell r="AM1092">
            <v>2.1524999999999999</v>
          </cell>
          <cell r="AN1092">
            <v>2.1524999999999999</v>
          </cell>
          <cell r="AO1092">
            <v>103.7921077696938</v>
          </cell>
          <cell r="AP1092">
            <v>10.795135562999999</v>
          </cell>
          <cell r="AQ1092">
            <v>25.219500000000004</v>
          </cell>
          <cell r="AR1092">
            <v>2.193163663</v>
          </cell>
          <cell r="AS1092">
            <v>-2.01E-2</v>
          </cell>
          <cell r="AT1092">
            <v>1.28</v>
          </cell>
          <cell r="AU1092">
            <v>1.4549829525</v>
          </cell>
        </row>
        <row r="1093">
          <cell r="D1093">
            <v>6.5</v>
          </cell>
          <cell r="E1093">
            <v>56.363770437396916</v>
          </cell>
          <cell r="F1093">
            <v>0.4418299642353391</v>
          </cell>
          <cell r="G1093">
            <v>5.6982425543763418</v>
          </cell>
          <cell r="H1093">
            <v>1.2629999999999999</v>
          </cell>
          <cell r="I1093">
            <v>43.977009000000002</v>
          </cell>
          <cell r="J1093">
            <v>19.693753999999998</v>
          </cell>
          <cell r="K1093">
            <v>66.377464319095822</v>
          </cell>
          <cell r="L1093">
            <v>8.5100359999999995</v>
          </cell>
          <cell r="M1093">
            <v>12.027727000000001</v>
          </cell>
          <cell r="N1093">
            <v>19.564315000000001</v>
          </cell>
          <cell r="O1093">
            <v>14.166729</v>
          </cell>
          <cell r="P1093">
            <v>131.75607639425644</v>
          </cell>
          <cell r="Q1093">
            <v>28.037162223892587</v>
          </cell>
          <cell r="R1093">
            <v>2.6358999999999999</v>
          </cell>
          <cell r="S1093">
            <v>126.1</v>
          </cell>
          <cell r="T1093">
            <v>58.163647217037756</v>
          </cell>
          <cell r="U1093">
            <v>1.0462</v>
          </cell>
          <cell r="V1093">
            <v>7.1426999999999996</v>
          </cell>
          <cell r="W1093">
            <v>29.567999999999998</v>
          </cell>
          <cell r="X1093">
            <v>25.280100000000001</v>
          </cell>
          <cell r="Y1093">
            <v>27.578040688228732</v>
          </cell>
          <cell r="Z1093">
            <v>6.8945101720571831</v>
          </cell>
          <cell r="AA1093">
            <v>17.329893749999997</v>
          </cell>
          <cell r="AB1093">
            <v>27.578040688228732</v>
          </cell>
          <cell r="AC1093">
            <v>15.179583154160397</v>
          </cell>
          <cell r="AD1093">
            <v>27.378487528860813</v>
          </cell>
          <cell r="AE1093">
            <v>5.8964968023612219</v>
          </cell>
          <cell r="AF1093">
            <v>5.9494499066666657</v>
          </cell>
          <cell r="AG1093">
            <v>48.666828372483742</v>
          </cell>
          <cell r="AH1093">
            <v>1.3521000000000001</v>
          </cell>
          <cell r="AI1093">
            <v>15.45520153488696</v>
          </cell>
          <cell r="AJ1093">
            <v>12.087</v>
          </cell>
          <cell r="AK1093">
            <v>26.037901076530567</v>
          </cell>
          <cell r="AL1093">
            <v>13.4</v>
          </cell>
          <cell r="AM1093">
            <v>7.68</v>
          </cell>
          <cell r="AN1093">
            <v>7.68</v>
          </cell>
          <cell r="AO1093">
            <v>111.49288195151526</v>
          </cell>
          <cell r="AP1093">
            <v>59.209455030000001</v>
          </cell>
          <cell r="AQ1093">
            <v>24.527200000000001</v>
          </cell>
          <cell r="AR1093">
            <v>10.69545542</v>
          </cell>
          <cell r="AS1093">
            <v>52.953662000000001</v>
          </cell>
          <cell r="AT1093">
            <v>7.06</v>
          </cell>
          <cell r="AU1093">
            <v>3.805110837</v>
          </cell>
        </row>
        <row r="1094">
          <cell r="D1094">
            <v>9.1</v>
          </cell>
          <cell r="E1094">
            <v>71.931804031064956</v>
          </cell>
          <cell r="F1094">
            <v>34.225094741081982</v>
          </cell>
          <cell r="G1094">
            <v>10.618176957032109</v>
          </cell>
          <cell r="H1094">
            <v>0</v>
          </cell>
          <cell r="I1094">
            <v>45.863576000000002</v>
          </cell>
          <cell r="J1094">
            <v>28.474056999999998</v>
          </cell>
          <cell r="K1094">
            <v>70.300921643294643</v>
          </cell>
          <cell r="L1094">
            <v>12.503788999999999</v>
          </cell>
          <cell r="M1094">
            <v>12.184615000000001</v>
          </cell>
          <cell r="N1094">
            <v>31.212281000000001</v>
          </cell>
          <cell r="O1094">
            <v>16.469552</v>
          </cell>
          <cell r="P1094">
            <v>178.52835988090453</v>
          </cell>
          <cell r="Q1094">
            <v>37.991630401693186</v>
          </cell>
          <cell r="R1094">
            <v>5.3445999999999998</v>
          </cell>
          <cell r="S1094">
            <v>126.9</v>
          </cell>
          <cell r="T1094">
            <v>75.979009532689275</v>
          </cell>
          <cell r="U1094">
            <v>2.4321000000000002</v>
          </cell>
          <cell r="V1094">
            <v>11.223000000000001</v>
          </cell>
          <cell r="W1094">
            <v>5.1544999999999996</v>
          </cell>
          <cell r="X1094">
            <v>30.728100000000001</v>
          </cell>
          <cell r="Y1094">
            <v>61.055533001974922</v>
          </cell>
          <cell r="Z1094">
            <v>15.263883250493731</v>
          </cell>
          <cell r="AA1094">
            <v>15.090237500000001</v>
          </cell>
          <cell r="AB1094">
            <v>61.055533001974922</v>
          </cell>
          <cell r="AC1094">
            <v>34.627910718125129</v>
          </cell>
          <cell r="AD1094">
            <v>15.338969089122925</v>
          </cell>
          <cell r="AE1094">
            <v>11.544511366976529</v>
          </cell>
          <cell r="AF1094">
            <v>19.612211546666668</v>
          </cell>
          <cell r="AG1094">
            <v>47.39946305028365</v>
          </cell>
          <cell r="AH1094">
            <v>3.43025</v>
          </cell>
          <cell r="AI1094">
            <v>17.031032575714079</v>
          </cell>
          <cell r="AJ1094">
            <v>13.535</v>
          </cell>
          <cell r="AK1094">
            <v>25.066409273129835</v>
          </cell>
          <cell r="AL1094">
            <v>13.1</v>
          </cell>
          <cell r="AM1094">
            <v>4.4474999999999998</v>
          </cell>
          <cell r="AN1094">
            <v>4.4474999999999998</v>
          </cell>
          <cell r="AO1094">
            <v>110.9569337555251</v>
          </cell>
          <cell r="AP1094">
            <v>70.187679840000001</v>
          </cell>
          <cell r="AQ1094">
            <v>25.812900000000003</v>
          </cell>
          <cell r="AR1094">
            <v>12.37907461</v>
          </cell>
          <cell r="AS1094">
            <v>78.460094999999995</v>
          </cell>
          <cell r="AT1094">
            <v>10.8</v>
          </cell>
          <cell r="AU1094">
            <v>7.9244113509000007</v>
          </cell>
        </row>
        <row r="1095">
          <cell r="D1095">
            <v>9.6999999999999993</v>
          </cell>
          <cell r="E1095">
            <v>44.186384266519795</v>
          </cell>
          <cell r="F1095">
            <v>0</v>
          </cell>
          <cell r="G1095">
            <v>10.1560950970121</v>
          </cell>
          <cell r="H1095">
            <v>0</v>
          </cell>
          <cell r="I1095">
            <v>42.340749000000002</v>
          </cell>
          <cell r="J1095">
            <v>26.845205</v>
          </cell>
          <cell r="K1095">
            <v>60.597929395968279</v>
          </cell>
          <cell r="L1095">
            <v>9.9176579999999994</v>
          </cell>
          <cell r="M1095">
            <v>9.4028580000000002</v>
          </cell>
          <cell r="N1095">
            <v>29.166523999999999</v>
          </cell>
          <cell r="O1095">
            <v>15.177412</v>
          </cell>
          <cell r="P1095">
            <v>152.97766749938938</v>
          </cell>
          <cell r="Q1095">
            <v>32.553616070473012</v>
          </cell>
          <cell r="R1095">
            <v>21.23</v>
          </cell>
          <cell r="S1095">
            <v>134</v>
          </cell>
          <cell r="T1095">
            <v>70.473482791856995</v>
          </cell>
          <cell r="U1095">
            <v>4.444</v>
          </cell>
          <cell r="V1095">
            <v>22.215</v>
          </cell>
          <cell r="W1095">
            <v>6.1274999999999995</v>
          </cell>
          <cell r="X1095">
            <v>28.687100000000001</v>
          </cell>
          <cell r="Y1095">
            <v>50.009621034655545</v>
          </cell>
          <cell r="Z1095">
            <v>12.502405258663886</v>
          </cell>
          <cell r="AA1095">
            <v>16.551274999999997</v>
          </cell>
          <cell r="AB1095">
            <v>50.009621034655545</v>
          </cell>
          <cell r="AC1095">
            <v>47.534272092023222</v>
          </cell>
          <cell r="AD1095">
            <v>13.070219143873901</v>
          </cell>
          <cell r="AE1095">
            <v>9.1355973006745081</v>
          </cell>
          <cell r="AF1095">
            <v>17.36784308</v>
          </cell>
          <cell r="AG1095">
            <v>44.611259341443429</v>
          </cell>
          <cell r="AH1095">
            <v>4.6422999999999996</v>
          </cell>
          <cell r="AI1095">
            <v>15.60760158972168</v>
          </cell>
          <cell r="AJ1095">
            <v>11.782999999999999</v>
          </cell>
          <cell r="AK1095">
            <v>22.699422068392785</v>
          </cell>
          <cell r="AL1095">
            <v>12.9</v>
          </cell>
          <cell r="AM1095">
            <v>2.1675</v>
          </cell>
          <cell r="AN1095">
            <v>2.1675</v>
          </cell>
          <cell r="AO1095">
            <v>117.2342</v>
          </cell>
          <cell r="AP1095">
            <v>75.310786409999992</v>
          </cell>
          <cell r="AQ1095">
            <v>31.351300000000002</v>
          </cell>
          <cell r="AR1095">
            <v>12.972854809999999</v>
          </cell>
          <cell r="AS1095">
            <v>76.142943000000002</v>
          </cell>
          <cell r="AT1095">
            <v>13.54</v>
          </cell>
          <cell r="AU1095">
            <v>8.8679751831000004</v>
          </cell>
        </row>
        <row r="1096">
          <cell r="D1096">
            <v>18.8</v>
          </cell>
          <cell r="E1096">
            <v>66.425447748930921</v>
          </cell>
          <cell r="F1096">
            <v>4.7021204088070388E-2</v>
          </cell>
          <cell r="G1096">
            <v>12.048458485737683</v>
          </cell>
          <cell r="H1096">
            <v>1.526</v>
          </cell>
          <cell r="I1096">
            <v>38.428586000000003</v>
          </cell>
          <cell r="J1096">
            <v>23.918471999999998</v>
          </cell>
          <cell r="K1096">
            <v>57.204793925503779</v>
          </cell>
          <cell r="L1096">
            <v>8.2081199999999992</v>
          </cell>
          <cell r="M1096">
            <v>7.1694129999999996</v>
          </cell>
          <cell r="N1096">
            <v>27.639202000000001</v>
          </cell>
          <cell r="O1096">
            <v>13.623433</v>
          </cell>
          <cell r="P1096">
            <v>110.65713151762017</v>
          </cell>
          <cell r="Q1096">
            <v>23.546963953037029</v>
          </cell>
          <cell r="R1096">
            <v>20.577999999999999</v>
          </cell>
          <cell r="S1096">
            <v>133.80000000000001</v>
          </cell>
          <cell r="T1096">
            <v>62.485300363713868</v>
          </cell>
          <cell r="U1096">
            <v>6.0049000000000001</v>
          </cell>
          <cell r="V1096">
            <v>18.468</v>
          </cell>
          <cell r="W1096">
            <v>21.567999999999998</v>
          </cell>
          <cell r="X1096">
            <v>27.318100000000001</v>
          </cell>
          <cell r="Y1096">
            <v>36.642187033834404</v>
          </cell>
          <cell r="Z1096">
            <v>9.1605467584586009</v>
          </cell>
          <cell r="AA1096">
            <v>14.560731249999998</v>
          </cell>
          <cell r="AB1096">
            <v>36.642187033834404</v>
          </cell>
          <cell r="AC1096">
            <v>62.099788110083843</v>
          </cell>
          <cell r="AD1096">
            <v>14.709038258969356</v>
          </cell>
          <cell r="AE1096">
            <v>10.050619824819718</v>
          </cell>
          <cell r="AF1096">
            <v>29.900462999999998</v>
          </cell>
          <cell r="AG1096">
            <v>40.302217245963107</v>
          </cell>
          <cell r="AH1096">
            <v>7.2581499999999997</v>
          </cell>
          <cell r="AI1096">
            <v>11.884388172037919</v>
          </cell>
          <cell r="AJ1096">
            <v>10.487</v>
          </cell>
          <cell r="AK1096">
            <v>18.219160319334588</v>
          </cell>
          <cell r="AL1096">
            <v>12.7</v>
          </cell>
          <cell r="AM1096">
            <v>1.9500000000000002</v>
          </cell>
          <cell r="AN1096">
            <v>1.9500000000000002</v>
          </cell>
          <cell r="AO1096">
            <v>117.2342</v>
          </cell>
          <cell r="AP1096">
            <v>71.846145269999994</v>
          </cell>
          <cell r="AQ1096">
            <v>35.307299999999998</v>
          </cell>
          <cell r="AR1096">
            <v>13.550366110000001</v>
          </cell>
          <cell r="AS1096">
            <v>69.314555999999996</v>
          </cell>
          <cell r="AT1096">
            <v>10.86</v>
          </cell>
          <cell r="AU1096">
            <v>13.017760727400001</v>
          </cell>
        </row>
        <row r="1097">
          <cell r="D1097">
            <v>8.5</v>
          </cell>
          <cell r="E1097">
            <v>57.363046608747894</v>
          </cell>
          <cell r="F1097">
            <v>1.1753797032264835E-2</v>
          </cell>
          <cell r="G1097">
            <v>12.456413966587508</v>
          </cell>
          <cell r="H1097">
            <v>2.9820000000000002</v>
          </cell>
          <cell r="I1097">
            <v>37.596817000000001</v>
          </cell>
          <cell r="J1097">
            <v>23.552339</v>
          </cell>
          <cell r="K1097">
            <v>40.105834728718122</v>
          </cell>
          <cell r="L1097">
            <v>7.3658159999999997</v>
          </cell>
          <cell r="M1097">
            <v>6.9180820000000001</v>
          </cell>
          <cell r="N1097">
            <v>24.93338</v>
          </cell>
          <cell r="O1097">
            <v>13.307143</v>
          </cell>
          <cell r="P1097">
            <v>93.737620169408174</v>
          </cell>
          <cell r="Q1097">
            <v>19.946320630607918</v>
          </cell>
          <cell r="R1097">
            <v>18.672999999999998</v>
          </cell>
          <cell r="S1097">
            <v>118.3</v>
          </cell>
          <cell r="T1097">
            <v>60.078924865304437</v>
          </cell>
          <cell r="U1097">
            <v>6.5306999999999995</v>
          </cell>
          <cell r="V1097">
            <v>3.7588000000000004</v>
          </cell>
          <cell r="W1097">
            <v>12.507000000000001</v>
          </cell>
          <cell r="X1097">
            <v>24.601099999999999</v>
          </cell>
          <cell r="Y1097">
            <v>25.509281334496492</v>
          </cell>
          <cell r="Z1097">
            <v>6.3773203336241231</v>
          </cell>
          <cell r="AA1097">
            <v>15.061475000000002</v>
          </cell>
          <cell r="AB1097">
            <v>25.509281334496492</v>
          </cell>
          <cell r="AC1097">
            <v>69.650076005160173</v>
          </cell>
          <cell r="AD1097">
            <v>19.569301372916414</v>
          </cell>
          <cell r="AE1097">
            <v>8.101811251617546</v>
          </cell>
          <cell r="AF1097">
            <v>22.738118239999999</v>
          </cell>
          <cell r="AG1097">
            <v>35.359492489382724</v>
          </cell>
          <cell r="AH1097">
            <v>8.6530500000000004</v>
          </cell>
          <cell r="AI1097">
            <v>13.653956228996158</v>
          </cell>
          <cell r="AJ1097">
            <v>10.042999999999999</v>
          </cell>
          <cell r="AK1097">
            <v>13.965694276052059</v>
          </cell>
          <cell r="AL1097">
            <v>12.6</v>
          </cell>
          <cell r="AM1097">
            <v>7.62</v>
          </cell>
          <cell r="AN1097">
            <v>7.62</v>
          </cell>
          <cell r="AO1097">
            <v>117.2342</v>
          </cell>
          <cell r="AP1097">
            <v>70.846210710000008</v>
          </cell>
          <cell r="AQ1097">
            <v>39.461100000000002</v>
          </cell>
          <cell r="AR1097">
            <v>13.61671241</v>
          </cell>
          <cell r="AS1097">
            <v>65.037868000000003</v>
          </cell>
          <cell r="AT1097">
            <v>8.92</v>
          </cell>
          <cell r="AU1097">
            <v>12.404614087799999</v>
          </cell>
        </row>
        <row r="1098">
          <cell r="D1098">
            <v>2.7</v>
          </cell>
          <cell r="E1098">
            <v>25.335671020298768</v>
          </cell>
          <cell r="F1098">
            <v>0</v>
          </cell>
          <cell r="G1098">
            <v>10.001691000960552</v>
          </cell>
          <cell r="H1098">
            <v>6.2</v>
          </cell>
          <cell r="I1098">
            <v>41.457856</v>
          </cell>
          <cell r="J1098">
            <v>26.406952999999998</v>
          </cell>
          <cell r="K1098">
            <v>28.906718732995881</v>
          </cell>
          <cell r="L1098">
            <v>7.4760390000000001</v>
          </cell>
          <cell r="M1098">
            <v>7.629143</v>
          </cell>
          <cell r="N1098">
            <v>15.287399000000001</v>
          </cell>
          <cell r="O1098">
            <v>14.580170000000001</v>
          </cell>
          <cell r="P1098">
            <v>120.78021138839932</v>
          </cell>
          <cell r="Q1098">
            <v>25.701309863406333</v>
          </cell>
          <cell r="R1098">
            <v>20.591999999999999</v>
          </cell>
          <cell r="S1098">
            <v>123.2</v>
          </cell>
          <cell r="T1098">
            <v>65.799767221683595</v>
          </cell>
          <cell r="U1098">
            <v>29.349</v>
          </cell>
          <cell r="V1098">
            <v>12.903</v>
          </cell>
          <cell r="W1098">
            <v>10.744</v>
          </cell>
          <cell r="X1098">
            <v>24.8431</v>
          </cell>
          <cell r="Y1098">
            <v>33.329786593886702</v>
          </cell>
          <cell r="Z1098">
            <v>8.3324466484716755</v>
          </cell>
          <cell r="AA1098">
            <v>16.690293750000002</v>
          </cell>
          <cell r="AB1098">
            <v>33.329786593886702</v>
          </cell>
          <cell r="AC1098">
            <v>58.962961083637921</v>
          </cell>
          <cell r="AD1098">
            <v>23.391554568488658</v>
          </cell>
          <cell r="AE1098">
            <v>6.9508178590713232</v>
          </cell>
          <cell r="AF1098">
            <v>60.176683799999992</v>
          </cell>
          <cell r="AG1098">
            <v>33.458444506082579</v>
          </cell>
          <cell r="AH1098">
            <v>12.625900000000001</v>
          </cell>
          <cell r="AI1098">
            <v>13.823622626370481</v>
          </cell>
          <cell r="AJ1098">
            <v>13.225</v>
          </cell>
          <cell r="AK1098">
            <v>22.067527142395072</v>
          </cell>
          <cell r="AL1098">
            <v>12.5</v>
          </cell>
          <cell r="AM1098">
            <v>12.794999999999998</v>
          </cell>
          <cell r="AN1098">
            <v>12.794999999999998</v>
          </cell>
          <cell r="AO1098">
            <v>117.2342</v>
          </cell>
          <cell r="AP1098">
            <v>75.671516544666176</v>
          </cell>
          <cell r="AQ1098">
            <v>39.461100000000002</v>
          </cell>
          <cell r="AR1098">
            <v>15.03150935</v>
          </cell>
          <cell r="AS1098">
            <v>68.52552</v>
          </cell>
          <cell r="AT1098">
            <v>5.62</v>
          </cell>
          <cell r="AU1098">
            <v>14.651052292799999</v>
          </cell>
        </row>
        <row r="1099">
          <cell r="D1099">
            <v>1.4</v>
          </cell>
          <cell r="E1099">
            <v>23.417520208625046</v>
          </cell>
          <cell r="F1099">
            <v>2.3736458779970313</v>
          </cell>
          <cell r="G1099">
            <v>9.0747556510598084</v>
          </cell>
          <cell r="H1099">
            <v>9.7219999999999995</v>
          </cell>
          <cell r="I1099">
            <v>44.768298000000001</v>
          </cell>
          <cell r="J1099">
            <v>29.553524999999997</v>
          </cell>
          <cell r="K1099">
            <v>3.2801962328113987</v>
          </cell>
          <cell r="L1099">
            <v>8.9139339999999994</v>
          </cell>
          <cell r="M1099">
            <v>12.600845</v>
          </cell>
          <cell r="N1099">
            <v>7.87974</v>
          </cell>
          <cell r="O1099">
            <v>16.002970999999999</v>
          </cell>
          <cell r="P1099">
            <v>181.7317501539774</v>
          </cell>
          <cell r="Q1099">
            <v>38.673430504204568</v>
          </cell>
          <cell r="R1099">
            <v>31.867999999999999</v>
          </cell>
          <cell r="S1099">
            <v>124.2</v>
          </cell>
          <cell r="T1099">
            <v>73.18603772893448</v>
          </cell>
          <cell r="U1099">
            <v>33.03</v>
          </cell>
          <cell r="V1099">
            <v>29.267999999999997</v>
          </cell>
          <cell r="W1099">
            <v>30.657999999999998</v>
          </cell>
          <cell r="X1099">
            <v>32.977099999999993</v>
          </cell>
          <cell r="Y1099">
            <v>35.33189838875505</v>
          </cell>
          <cell r="Z1099">
            <v>8.8329745971887625</v>
          </cell>
          <cell r="AA1099">
            <v>17.201843749999998</v>
          </cell>
          <cell r="AB1099">
            <v>35.33189838875505</v>
          </cell>
          <cell r="AC1099">
            <v>65.078600408514291</v>
          </cell>
          <cell r="AD1099">
            <v>22.276468232962756</v>
          </cell>
          <cell r="AE1099">
            <v>4.4464549761643477</v>
          </cell>
          <cell r="AF1099">
            <v>54.272830200000001</v>
          </cell>
          <cell r="AG1099">
            <v>33.64854930441259</v>
          </cell>
          <cell r="AH1099">
            <v>9.4000500000000002</v>
          </cell>
          <cell r="AI1099">
            <v>15.162704185915441</v>
          </cell>
          <cell r="AJ1099">
            <v>13.647</v>
          </cell>
          <cell r="AK1099">
            <v>26.098876218674718</v>
          </cell>
          <cell r="AL1099">
            <v>12.5</v>
          </cell>
          <cell r="AM1099">
            <v>7.9125000000000005</v>
          </cell>
          <cell r="AN1099">
            <v>7.9125000000000005</v>
          </cell>
          <cell r="AO1099">
            <v>117.2342</v>
          </cell>
          <cell r="AP1099">
            <v>72.249152595018586</v>
          </cell>
          <cell r="AQ1099">
            <v>40.6479</v>
          </cell>
          <cell r="AR1099">
            <v>13.851803090000001</v>
          </cell>
          <cell r="AS1099">
            <v>80.662423000000004</v>
          </cell>
          <cell r="AT1099">
            <v>3.1</v>
          </cell>
          <cell r="AU1099">
            <v>7.5330946647000001</v>
          </cell>
        </row>
        <row r="1100">
          <cell r="D1100">
            <v>4.2</v>
          </cell>
          <cell r="E1100">
            <v>34.653059873171351</v>
          </cell>
          <cell r="F1100">
            <v>0.67859118427373832</v>
          </cell>
          <cell r="G1100">
            <v>6.2005548707627973</v>
          </cell>
          <cell r="H1100">
            <v>12.791</v>
          </cell>
          <cell r="I1100">
            <v>43.993049999999997</v>
          </cell>
          <cell r="J1100">
            <v>28.505195999999998</v>
          </cell>
          <cell r="K1100">
            <v>11.449416933710818</v>
          </cell>
          <cell r="L1100">
            <v>10.338836000000001</v>
          </cell>
          <cell r="M1100">
            <v>10.526539</v>
          </cell>
          <cell r="N1100">
            <v>3.620403</v>
          </cell>
          <cell r="O1100">
            <v>15.921438</v>
          </cell>
          <cell r="P1100">
            <v>195.2067704548956</v>
          </cell>
          <cell r="Q1100">
            <v>41.541476031847935</v>
          </cell>
          <cell r="R1100">
            <v>33.003</v>
          </cell>
          <cell r="S1100">
            <v>111</v>
          </cell>
          <cell r="T1100">
            <v>74.471873461405821</v>
          </cell>
          <cell r="U1100">
            <v>34.374000000000002</v>
          </cell>
          <cell r="V1100">
            <v>4.6323999999999996</v>
          </cell>
          <cell r="W1100">
            <v>41.597000000000001</v>
          </cell>
          <cell r="X1100">
            <v>33.204099999999997</v>
          </cell>
          <cell r="Y1100">
            <v>30.018678345799209</v>
          </cell>
          <cell r="Z1100">
            <v>7.5046695864498023</v>
          </cell>
          <cell r="AA1100">
            <v>7.3797750000000004</v>
          </cell>
          <cell r="AB1100">
            <v>30.018678345799209</v>
          </cell>
          <cell r="AC1100">
            <v>63.140182111373896</v>
          </cell>
          <cell r="AD1100">
            <v>35.760924453186185</v>
          </cell>
          <cell r="AE1100">
            <v>22.792614249109036</v>
          </cell>
          <cell r="AF1100">
            <v>60.141145000000009</v>
          </cell>
          <cell r="AG1100">
            <v>34.789178094392682</v>
          </cell>
          <cell r="AH1100">
            <v>5.4222499999999991</v>
          </cell>
          <cell r="AI1100">
            <v>14.446603277900641</v>
          </cell>
          <cell r="AJ1100">
            <v>8.4158999999999988</v>
          </cell>
          <cell r="AK1100">
            <v>38.058149251690217</v>
          </cell>
          <cell r="AL1100">
            <v>12.6</v>
          </cell>
          <cell r="AM1100">
            <v>9.3000000000000007</v>
          </cell>
          <cell r="AN1100">
            <v>9.3000000000000007</v>
          </cell>
          <cell r="AO1100">
            <v>117.2342</v>
          </cell>
          <cell r="AP1100">
            <v>68.61450559443179</v>
          </cell>
          <cell r="AQ1100">
            <v>43.219300000000004</v>
          </cell>
          <cell r="AR1100">
            <v>12.27487775</v>
          </cell>
          <cell r="AS1100">
            <v>88.472740000000002</v>
          </cell>
          <cell r="AT1100">
            <v>2.11</v>
          </cell>
          <cell r="AU1100">
            <v>3.8420527662000001</v>
          </cell>
        </row>
        <row r="1101">
          <cell r="D1101">
            <v>4.5999999999999996</v>
          </cell>
          <cell r="E1101">
            <v>31.49902267026355</v>
          </cell>
          <cell r="F1101">
            <v>19.12671082361285</v>
          </cell>
          <cell r="G1101">
            <v>2.9201282261209478</v>
          </cell>
          <cell r="H1101">
            <v>13.994999999999999</v>
          </cell>
          <cell r="I1101">
            <v>12.195021000000001</v>
          </cell>
          <cell r="J1101">
            <v>8.3537189999999999</v>
          </cell>
          <cell r="K1101">
            <v>35.457075808647076</v>
          </cell>
          <cell r="L1101">
            <v>3.719306</v>
          </cell>
          <cell r="M1101">
            <v>2.6191260000000001</v>
          </cell>
          <cell r="N1101">
            <v>1.3753960000000001</v>
          </cell>
          <cell r="O1101">
            <v>4.2524759999999997</v>
          </cell>
          <cell r="P1101">
            <v>37.953332627183983</v>
          </cell>
          <cell r="Q1101">
            <v>8.0753673645858353</v>
          </cell>
          <cell r="R1101">
            <v>13.629</v>
          </cell>
          <cell r="S1101">
            <v>92.6</v>
          </cell>
          <cell r="T1101">
            <v>29.823593038552914</v>
          </cell>
          <cell r="U1101">
            <v>13.986000000000001</v>
          </cell>
          <cell r="V1101">
            <v>3.4936000000000003</v>
          </cell>
          <cell r="W1101">
            <v>11.406000000000001</v>
          </cell>
          <cell r="X1101">
            <v>14.667100000000001</v>
          </cell>
          <cell r="Y1101">
            <v>1.9529430548038433</v>
          </cell>
          <cell r="Z1101">
            <v>0.48823576370096083</v>
          </cell>
          <cell r="AA1101">
            <v>0.10706312499999998</v>
          </cell>
          <cell r="AB1101">
            <v>1.9529430548038433</v>
          </cell>
          <cell r="AC1101">
            <v>64.813417275854661</v>
          </cell>
          <cell r="AD1101">
            <v>15.761937836707359</v>
          </cell>
          <cell r="AE1101">
            <v>11.6340840115363</v>
          </cell>
          <cell r="AF1101">
            <v>25.027770439999998</v>
          </cell>
          <cell r="AG1101">
            <v>34.91591462661269</v>
          </cell>
          <cell r="AH1101">
            <v>4.0440500000000004</v>
          </cell>
          <cell r="AI1101">
            <v>3.2529632020300805</v>
          </cell>
          <cell r="AJ1101">
            <v>1.3305</v>
          </cell>
          <cell r="AK1101">
            <v>11.854370784741411</v>
          </cell>
          <cell r="AL1101">
            <v>12.7</v>
          </cell>
          <cell r="AM1101">
            <v>12.96</v>
          </cell>
          <cell r="AN1101">
            <v>12.96</v>
          </cell>
          <cell r="AO1101">
            <v>73.430354210655352</v>
          </cell>
          <cell r="AP1101">
            <v>31.107246439858656</v>
          </cell>
          <cell r="AQ1101">
            <v>46.384099999999997</v>
          </cell>
          <cell r="AR1101">
            <v>4.7558198840000001</v>
          </cell>
          <cell r="AS1101">
            <v>57.285904000000002</v>
          </cell>
          <cell r="AT1101">
            <v>0.78</v>
          </cell>
          <cell r="AU1101">
            <v>1.3428908757</v>
          </cell>
        </row>
        <row r="1102">
          <cell r="D1102">
            <v>4.9000000000000004</v>
          </cell>
          <cell r="E1102">
            <v>0</v>
          </cell>
          <cell r="F1102">
            <v>0.53824042086866741</v>
          </cell>
          <cell r="G1102">
            <v>0</v>
          </cell>
          <cell r="H1102">
            <v>11.305</v>
          </cell>
          <cell r="I1102">
            <v>0</v>
          </cell>
          <cell r="J1102">
            <v>-4.2399999999999998E-3</v>
          </cell>
          <cell r="K1102">
            <v>56.520432764272407</v>
          </cell>
          <cell r="L1102">
            <v>-5.4500000000000002E-4</v>
          </cell>
          <cell r="M1102">
            <v>-8.9999999999999998E-4</v>
          </cell>
          <cell r="N1102">
            <v>-7.1999999999999998E-3</v>
          </cell>
          <cell r="O1102">
            <v>-8.9999999999999998E-4</v>
          </cell>
          <cell r="P1102">
            <v>0</v>
          </cell>
          <cell r="Q1102">
            <v>0</v>
          </cell>
          <cell r="R1102">
            <v>-5.3E-3</v>
          </cell>
          <cell r="S1102">
            <v>90.8</v>
          </cell>
          <cell r="T1102">
            <v>0</v>
          </cell>
          <cell r="U1102">
            <v>-6.1699999999999998E-2</v>
          </cell>
          <cell r="V1102">
            <v>-6.1699999999999998E-2</v>
          </cell>
          <cell r="W1102">
            <v>-6.1699999999999998E-2</v>
          </cell>
          <cell r="X1102">
            <v>-6.3600000000000004E-2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43.084827671468503</v>
          </cell>
          <cell r="AD1102">
            <v>0</v>
          </cell>
          <cell r="AE1102">
            <v>0</v>
          </cell>
          <cell r="AF1102">
            <v>0</v>
          </cell>
          <cell r="AG1102">
            <v>44.737995873663444</v>
          </cell>
          <cell r="AH1102">
            <v>0</v>
          </cell>
          <cell r="AI1102">
            <v>-4.1011343999999998E-2</v>
          </cell>
          <cell r="AJ1102">
            <v>-2.6620999999999999E-2</v>
          </cell>
          <cell r="AK1102">
            <v>5.7627286716203194</v>
          </cell>
          <cell r="AL1102">
            <v>13</v>
          </cell>
          <cell r="AM1102">
            <v>19.477499999999999</v>
          </cell>
          <cell r="AN1102">
            <v>19.477499999999999</v>
          </cell>
          <cell r="AO1102">
            <v>7.2138880095858751</v>
          </cell>
          <cell r="AP1102">
            <v>1.0795713788284589E-2</v>
          </cell>
          <cell r="AQ1102">
            <v>46.482999999999997</v>
          </cell>
          <cell r="AR1102">
            <v>0</v>
          </cell>
          <cell r="AS1102">
            <v>-2.01E-2</v>
          </cell>
          <cell r="AT1102">
            <v>-0.05</v>
          </cell>
          <cell r="AU1102">
            <v>0</v>
          </cell>
        </row>
        <row r="1103">
          <cell r="D1103">
            <v>2.8</v>
          </cell>
          <cell r="E1103">
            <v>0</v>
          </cell>
          <cell r="F1103">
            <v>2.6207801186996673</v>
          </cell>
          <cell r="G1103">
            <v>0</v>
          </cell>
          <cell r="H1103">
            <v>5.6580000000000004</v>
          </cell>
          <cell r="I1103">
            <v>0</v>
          </cell>
          <cell r="J1103">
            <v>-4.2399999999999998E-3</v>
          </cell>
          <cell r="K1103">
            <v>21.07246006447642</v>
          </cell>
          <cell r="L1103">
            <v>-5.4500000000000002E-4</v>
          </cell>
          <cell r="M1103">
            <v>-8.9999999999999998E-4</v>
          </cell>
          <cell r="N1103">
            <v>-7.1999999999999998E-3</v>
          </cell>
          <cell r="O1103">
            <v>-8.9999999999999998E-4</v>
          </cell>
          <cell r="P1103">
            <v>0</v>
          </cell>
          <cell r="Q1103">
            <v>0</v>
          </cell>
          <cell r="R1103">
            <v>-5.3E-3</v>
          </cell>
          <cell r="S1103">
            <v>101.7</v>
          </cell>
          <cell r="T1103">
            <v>0</v>
          </cell>
          <cell r="U1103">
            <v>-6.1699999999999998E-2</v>
          </cell>
          <cell r="V1103">
            <v>-6.1699999999999998E-2</v>
          </cell>
          <cell r="W1103">
            <v>-6.1699999999999998E-2</v>
          </cell>
          <cell r="X1103">
            <v>-6.3600000000000004E-2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33.291043539023867</v>
          </cell>
          <cell r="AD1103">
            <v>0</v>
          </cell>
          <cell r="AE1103">
            <v>0</v>
          </cell>
          <cell r="AF1103">
            <v>0</v>
          </cell>
          <cell r="AG1103">
            <v>44.674627607553433</v>
          </cell>
          <cell r="AH1103">
            <v>0</v>
          </cell>
          <cell r="AI1103">
            <v>-4.1011343999999998E-2</v>
          </cell>
          <cell r="AJ1103">
            <v>-2.6620999999999999E-2</v>
          </cell>
          <cell r="AK1103">
            <v>0</v>
          </cell>
          <cell r="AL1103">
            <v>13.2</v>
          </cell>
          <cell r="AM1103">
            <v>26.400000000000002</v>
          </cell>
          <cell r="AN1103">
            <v>26.400000000000002</v>
          </cell>
          <cell r="AO1103">
            <v>0</v>
          </cell>
          <cell r="AP1103">
            <v>1.1593850626532287E-2</v>
          </cell>
          <cell r="AQ1103">
            <v>48.164300000000004</v>
          </cell>
          <cell r="AR1103">
            <v>0</v>
          </cell>
          <cell r="AS1103">
            <v>-2.01E-2</v>
          </cell>
          <cell r="AT1103">
            <v>-0.05</v>
          </cell>
          <cell r="AU1103">
            <v>0</v>
          </cell>
        </row>
        <row r="1104">
          <cell r="D1104">
            <v>0</v>
          </cell>
          <cell r="E1104">
            <v>0</v>
          </cell>
          <cell r="F1104">
            <v>36.80922083759274</v>
          </cell>
          <cell r="G1104">
            <v>0</v>
          </cell>
          <cell r="H1104">
            <v>8.6530000000000005</v>
          </cell>
          <cell r="I1104">
            <v>0</v>
          </cell>
          <cell r="J1104">
            <v>-4.2399999999999998E-3</v>
          </cell>
          <cell r="K1104">
            <v>20.997424034832513</v>
          </cell>
          <cell r="L1104">
            <v>-5.4500000000000002E-4</v>
          </cell>
          <cell r="M1104">
            <v>-8.9999999999999998E-4</v>
          </cell>
          <cell r="N1104">
            <v>-7.1999999999999998E-3</v>
          </cell>
          <cell r="O1104">
            <v>-8.9999999999999998E-4</v>
          </cell>
          <cell r="P1104">
            <v>0</v>
          </cell>
          <cell r="Q1104">
            <v>0</v>
          </cell>
          <cell r="R1104">
            <v>-5.3E-3</v>
          </cell>
          <cell r="S1104">
            <v>120.7</v>
          </cell>
          <cell r="T1104">
            <v>0</v>
          </cell>
          <cell r="U1104">
            <v>-6.1699999999999998E-2</v>
          </cell>
          <cell r="V1104">
            <v>-6.1699999999999998E-2</v>
          </cell>
          <cell r="W1104">
            <v>-6.1699999999999998E-2</v>
          </cell>
          <cell r="X1104">
            <v>-6.3600000000000004E-2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31.731234788217588</v>
          </cell>
          <cell r="AD1104">
            <v>0</v>
          </cell>
          <cell r="AE1104">
            <v>0</v>
          </cell>
          <cell r="AF1104">
            <v>0</v>
          </cell>
          <cell r="AG1104">
            <v>42.900316156473302</v>
          </cell>
          <cell r="AH1104">
            <v>0</v>
          </cell>
          <cell r="AI1104">
            <v>-4.1011343999999998E-2</v>
          </cell>
          <cell r="AJ1104">
            <v>-2.6620999999999999E-2</v>
          </cell>
          <cell r="AK1104">
            <v>0</v>
          </cell>
          <cell r="AL1104">
            <v>13.3</v>
          </cell>
          <cell r="AM1104">
            <v>22.965</v>
          </cell>
          <cell r="AN1104">
            <v>22.965</v>
          </cell>
          <cell r="AO1104">
            <v>0</v>
          </cell>
          <cell r="AP1104">
            <v>1.3073322415205979E-2</v>
          </cell>
          <cell r="AQ1104">
            <v>46.779699999999998</v>
          </cell>
          <cell r="AR1104">
            <v>0</v>
          </cell>
          <cell r="AS1104">
            <v>-2.01E-2</v>
          </cell>
          <cell r="AT1104">
            <v>-0.05</v>
          </cell>
          <cell r="AU1104">
            <v>0</v>
          </cell>
        </row>
        <row r="1105">
          <cell r="D1105">
            <v>0</v>
          </cell>
          <cell r="E1105">
            <v>0</v>
          </cell>
          <cell r="F1105">
            <v>33.326176988773902</v>
          </cell>
          <cell r="G1105">
            <v>0</v>
          </cell>
          <cell r="H1105">
            <v>0</v>
          </cell>
          <cell r="I1105">
            <v>0</v>
          </cell>
          <cell r="J1105">
            <v>-4.2399999999999998E-3</v>
          </cell>
          <cell r="K1105">
            <v>30.931854786733687</v>
          </cell>
          <cell r="L1105">
            <v>-5.4500000000000002E-4</v>
          </cell>
          <cell r="M1105">
            <v>-8.9999999999999998E-4</v>
          </cell>
          <cell r="N1105">
            <v>-7.1999999999999998E-3</v>
          </cell>
          <cell r="O1105">
            <v>-8.9999999999999998E-4</v>
          </cell>
          <cell r="P1105">
            <v>0</v>
          </cell>
          <cell r="Q1105">
            <v>0</v>
          </cell>
          <cell r="R1105">
            <v>-5.3E-3</v>
          </cell>
          <cell r="S1105">
            <v>121.8</v>
          </cell>
          <cell r="T1105">
            <v>0</v>
          </cell>
          <cell r="U1105">
            <v>-6.1699999999999998E-2</v>
          </cell>
          <cell r="V1105">
            <v>-6.1699999999999998E-2</v>
          </cell>
          <cell r="W1105">
            <v>-6.1699999999999998E-2</v>
          </cell>
          <cell r="X1105">
            <v>-6.3600000000000004E-2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9.7585828316491074</v>
          </cell>
          <cell r="AD1105">
            <v>0</v>
          </cell>
          <cell r="AE1105">
            <v>0</v>
          </cell>
          <cell r="AF1105">
            <v>0</v>
          </cell>
          <cell r="AG1105">
            <v>46.068729461973547</v>
          </cell>
          <cell r="AH1105">
            <v>0</v>
          </cell>
          <cell r="AI1105">
            <v>-4.1011343999999998E-2</v>
          </cell>
          <cell r="AJ1105">
            <v>-2.6620999999999999E-2</v>
          </cell>
          <cell r="AK1105">
            <v>0</v>
          </cell>
          <cell r="AL1105">
            <v>13.4</v>
          </cell>
          <cell r="AM1105">
            <v>8.9700000000000006</v>
          </cell>
          <cell r="AN1105">
            <v>8.9700000000000006</v>
          </cell>
          <cell r="AO1105">
            <v>0</v>
          </cell>
          <cell r="AP1105">
            <v>0</v>
          </cell>
          <cell r="AQ1105">
            <v>47.2742</v>
          </cell>
          <cell r="AR1105">
            <v>0</v>
          </cell>
          <cell r="AS1105">
            <v>-2.01E-2</v>
          </cell>
          <cell r="AT1105">
            <v>-0.05</v>
          </cell>
          <cell r="AU1105">
            <v>0</v>
          </cell>
        </row>
        <row r="1106">
          <cell r="D1106">
            <v>0.3</v>
          </cell>
          <cell r="E1106">
            <v>0</v>
          </cell>
          <cell r="F1106">
            <v>37.620232494314088</v>
          </cell>
          <cell r="G1106">
            <v>0</v>
          </cell>
          <cell r="H1106">
            <v>0</v>
          </cell>
          <cell r="I1106">
            <v>0</v>
          </cell>
          <cell r="J1106">
            <v>-4.2399999999999998E-3</v>
          </cell>
          <cell r="K1106">
            <v>26.404556718148559</v>
          </cell>
          <cell r="L1106">
            <v>-5.4500000000000002E-4</v>
          </cell>
          <cell r="M1106">
            <v>-8.9999999999999998E-4</v>
          </cell>
          <cell r="N1106">
            <v>-7.1999999999999998E-3</v>
          </cell>
          <cell r="O1106">
            <v>-8.9999999999999998E-4</v>
          </cell>
          <cell r="P1106">
            <v>0</v>
          </cell>
          <cell r="Q1106">
            <v>0</v>
          </cell>
          <cell r="R1106">
            <v>-5.3E-3</v>
          </cell>
          <cell r="S1106">
            <v>126.3</v>
          </cell>
          <cell r="T1106">
            <v>0</v>
          </cell>
          <cell r="U1106">
            <v>-6.1699999999999998E-2</v>
          </cell>
          <cell r="V1106">
            <v>-6.1699999999999998E-2</v>
          </cell>
          <cell r="W1106">
            <v>-6.1699999999999998E-2</v>
          </cell>
          <cell r="X1106">
            <v>-6.3600000000000004E-2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7.2976207804773159</v>
          </cell>
          <cell r="AD1106">
            <v>0</v>
          </cell>
          <cell r="AE1106">
            <v>0</v>
          </cell>
          <cell r="AF1106">
            <v>0</v>
          </cell>
          <cell r="AG1106">
            <v>51.391663815213953</v>
          </cell>
          <cell r="AH1106">
            <v>0</v>
          </cell>
          <cell r="AI1106">
            <v>-4.1011343999999998E-2</v>
          </cell>
          <cell r="AJ1106">
            <v>-2.6620999999999999E-2</v>
          </cell>
          <cell r="AK1106">
            <v>0</v>
          </cell>
          <cell r="AL1106">
            <v>13.5</v>
          </cell>
          <cell r="AM1106">
            <v>2.6175000000000002</v>
          </cell>
          <cell r="AN1106">
            <v>2.6175000000000002</v>
          </cell>
          <cell r="AO1106">
            <v>0</v>
          </cell>
          <cell r="AP1106">
            <v>0</v>
          </cell>
          <cell r="AQ1106">
            <v>47.373100000000001</v>
          </cell>
          <cell r="AR1106">
            <v>0</v>
          </cell>
          <cell r="AS1106">
            <v>-2.01E-2</v>
          </cell>
          <cell r="AT1106">
            <v>-0.05</v>
          </cell>
          <cell r="AU1106">
            <v>0</v>
          </cell>
        </row>
        <row r="1107">
          <cell r="D1107">
            <v>12.8</v>
          </cell>
          <cell r="E1107">
            <v>0</v>
          </cell>
          <cell r="F1107">
            <v>53.396518838017627</v>
          </cell>
          <cell r="G1107">
            <v>0</v>
          </cell>
          <cell r="H1107">
            <v>0</v>
          </cell>
          <cell r="I1107">
            <v>0</v>
          </cell>
          <cell r="J1107">
            <v>-4.2399999999999998E-3</v>
          </cell>
          <cell r="K1107">
            <v>26.148767424312606</v>
          </cell>
          <cell r="L1107">
            <v>-5.4500000000000002E-4</v>
          </cell>
          <cell r="M1107">
            <v>-8.9999999999999998E-4</v>
          </cell>
          <cell r="N1107">
            <v>-7.1999999999999998E-3</v>
          </cell>
          <cell r="O1107">
            <v>-8.9999999999999998E-4</v>
          </cell>
          <cell r="P1107">
            <v>0</v>
          </cell>
          <cell r="Q1107">
            <v>0</v>
          </cell>
          <cell r="R1107">
            <v>-5.3E-3</v>
          </cell>
          <cell r="S1107">
            <v>118.2</v>
          </cell>
          <cell r="T1107">
            <v>0</v>
          </cell>
          <cell r="U1107">
            <v>-6.1699999999999998E-2</v>
          </cell>
          <cell r="V1107">
            <v>-6.1699999999999998E-2</v>
          </cell>
          <cell r="W1107">
            <v>-6.1699999999999998E-2</v>
          </cell>
          <cell r="X1107">
            <v>-6.3600000000000004E-2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12.579380402064073</v>
          </cell>
          <cell r="AD1107">
            <v>0</v>
          </cell>
          <cell r="AE1107">
            <v>0</v>
          </cell>
          <cell r="AF1107">
            <v>0</v>
          </cell>
          <cell r="AG1107">
            <v>48.920301436923765</v>
          </cell>
          <cell r="AH1107">
            <v>0</v>
          </cell>
          <cell r="AI1107">
            <v>-4.1011343999999998E-2</v>
          </cell>
          <cell r="AJ1107">
            <v>-2.6620999999999999E-2</v>
          </cell>
          <cell r="AK1107">
            <v>0</v>
          </cell>
          <cell r="AL1107">
            <v>13.5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46.285200000000003</v>
          </cell>
          <cell r="AR1107">
            <v>0</v>
          </cell>
          <cell r="AS1107">
            <v>-2.01E-2</v>
          </cell>
          <cell r="AT1107">
            <v>-0.05</v>
          </cell>
          <cell r="AU1107">
            <v>0</v>
          </cell>
        </row>
        <row r="1108">
          <cell r="D1108">
            <v>22.5</v>
          </cell>
          <cell r="E1108">
            <v>0</v>
          </cell>
          <cell r="F1108">
            <v>68.108762308850316</v>
          </cell>
          <cell r="G1108">
            <v>0</v>
          </cell>
          <cell r="H1108">
            <v>0</v>
          </cell>
          <cell r="I1108">
            <v>0</v>
          </cell>
          <cell r="J1108">
            <v>-4.2399999999999998E-3</v>
          </cell>
          <cell r="K1108">
            <v>16.619869287070259</v>
          </cell>
          <cell r="L1108">
            <v>-5.4500000000000002E-4</v>
          </cell>
          <cell r="M1108">
            <v>-8.9999999999999998E-4</v>
          </cell>
          <cell r="N1108">
            <v>-7.1999999999999998E-3</v>
          </cell>
          <cell r="O1108">
            <v>-8.9999999999999998E-4</v>
          </cell>
          <cell r="P1108">
            <v>0</v>
          </cell>
          <cell r="Q1108">
            <v>0</v>
          </cell>
          <cell r="R1108">
            <v>-5.3E-3</v>
          </cell>
          <cell r="S1108">
            <v>125.4</v>
          </cell>
          <cell r="T1108">
            <v>0</v>
          </cell>
          <cell r="U1108">
            <v>-6.1699999999999998E-2</v>
          </cell>
          <cell r="V1108">
            <v>-6.1699999999999998E-2</v>
          </cell>
          <cell r="W1108">
            <v>-6.1699999999999998E-2</v>
          </cell>
          <cell r="X1108">
            <v>-6.3600000000000004E-2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81.684227370457975</v>
          </cell>
          <cell r="AD1108">
            <v>0</v>
          </cell>
          <cell r="AE1108">
            <v>0</v>
          </cell>
          <cell r="AF1108">
            <v>0</v>
          </cell>
          <cell r="AG1108">
            <v>47.209358251953631</v>
          </cell>
          <cell r="AH1108">
            <v>0</v>
          </cell>
          <cell r="AI1108">
            <v>-4.1011343999999998E-2</v>
          </cell>
          <cell r="AJ1108">
            <v>-2.6620999999999999E-2</v>
          </cell>
          <cell r="AK1108">
            <v>0</v>
          </cell>
          <cell r="AL1108">
            <v>13.6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48.164300000000004</v>
          </cell>
          <cell r="AR1108">
            <v>0</v>
          </cell>
          <cell r="AS1108">
            <v>-2.01E-2</v>
          </cell>
          <cell r="AT1108">
            <v>-0.05</v>
          </cell>
          <cell r="AU1108">
            <v>0</v>
          </cell>
        </row>
        <row r="1109">
          <cell r="D1109">
            <v>33.5</v>
          </cell>
          <cell r="E1109">
            <v>0</v>
          </cell>
          <cell r="F1109">
            <v>61.465249264351066</v>
          </cell>
          <cell r="G1109">
            <v>0</v>
          </cell>
          <cell r="H1109">
            <v>0</v>
          </cell>
          <cell r="I1109">
            <v>0</v>
          </cell>
          <cell r="J1109">
            <v>-4.2399999999999998E-3</v>
          </cell>
          <cell r="K1109">
            <v>4.3226577746905503</v>
          </cell>
          <cell r="L1109">
            <v>-5.4500000000000002E-4</v>
          </cell>
          <cell r="M1109">
            <v>-8.9999999999999998E-4</v>
          </cell>
          <cell r="N1109">
            <v>-7.1999999999999998E-3</v>
          </cell>
          <cell r="O1109">
            <v>-8.9999999999999998E-4</v>
          </cell>
          <cell r="P1109">
            <v>0</v>
          </cell>
          <cell r="Q1109">
            <v>0</v>
          </cell>
          <cell r="R1109">
            <v>-5.3E-3</v>
          </cell>
          <cell r="S1109">
            <v>110.4</v>
          </cell>
          <cell r="T1109">
            <v>0</v>
          </cell>
          <cell r="U1109">
            <v>-6.1699999999999998E-2</v>
          </cell>
          <cell r="V1109">
            <v>-6.1699999999999998E-2</v>
          </cell>
          <cell r="W1109">
            <v>-6.1699999999999998E-2</v>
          </cell>
          <cell r="X1109">
            <v>-6.3600000000000004E-2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73.106061492152222</v>
          </cell>
          <cell r="AD1109">
            <v>0</v>
          </cell>
          <cell r="AE1109">
            <v>0</v>
          </cell>
          <cell r="AF1109">
            <v>0</v>
          </cell>
          <cell r="AG1109">
            <v>50.884717686333921</v>
          </cell>
          <cell r="AH1109">
            <v>0</v>
          </cell>
          <cell r="AI1109">
            <v>-4.1011343999999998E-2</v>
          </cell>
          <cell r="AJ1109">
            <v>-2.6620999999999999E-2</v>
          </cell>
          <cell r="AK1109">
            <v>0</v>
          </cell>
          <cell r="AL1109">
            <v>13.6</v>
          </cell>
          <cell r="AM1109">
            <v>0</v>
          </cell>
          <cell r="AN1109">
            <v>0</v>
          </cell>
          <cell r="AO1109">
            <v>0</v>
          </cell>
          <cell r="AP1109">
            <v>3.0306954329191171E-3</v>
          </cell>
          <cell r="AQ1109">
            <v>44.406100000000002</v>
          </cell>
          <cell r="AR1109">
            <v>0</v>
          </cell>
          <cell r="AS1109">
            <v>-2.01E-2</v>
          </cell>
          <cell r="AT1109">
            <v>-0.05</v>
          </cell>
          <cell r="AU1109">
            <v>0</v>
          </cell>
        </row>
        <row r="1110">
          <cell r="D1110">
            <v>37.700000000000003</v>
          </cell>
          <cell r="E1110">
            <v>0</v>
          </cell>
          <cell r="F1110">
            <v>9.5837754535440034</v>
          </cell>
          <cell r="G1110">
            <v>0</v>
          </cell>
          <cell r="H1110">
            <v>8.2289999999999992</v>
          </cell>
          <cell r="I1110">
            <v>0</v>
          </cell>
          <cell r="J1110">
            <v>-4.2399999999999998E-3</v>
          </cell>
          <cell r="K1110">
            <v>0</v>
          </cell>
          <cell r="L1110">
            <v>-5.4500000000000002E-4</v>
          </cell>
          <cell r="M1110">
            <v>-8.9999999999999998E-4</v>
          </cell>
          <cell r="N1110">
            <v>-7.1999999999999998E-3</v>
          </cell>
          <cell r="O1110">
            <v>-8.9999999999999998E-4</v>
          </cell>
          <cell r="P1110">
            <v>0</v>
          </cell>
          <cell r="Q1110">
            <v>0</v>
          </cell>
          <cell r="R1110">
            <v>-5.3E-3</v>
          </cell>
          <cell r="S1110">
            <v>99.1</v>
          </cell>
          <cell r="T1110">
            <v>0</v>
          </cell>
          <cell r="U1110">
            <v>-6.1699999999999998E-2</v>
          </cell>
          <cell r="V1110">
            <v>-6.1699999999999998E-2</v>
          </cell>
          <cell r="W1110">
            <v>-6.1699999999999998E-2</v>
          </cell>
          <cell r="X1110">
            <v>-6.3600000000000004E-2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60.924846914642011</v>
          </cell>
          <cell r="AD1110">
            <v>0</v>
          </cell>
          <cell r="AE1110">
            <v>0</v>
          </cell>
          <cell r="AF1110">
            <v>0</v>
          </cell>
          <cell r="AG1110">
            <v>50.124298493013853</v>
          </cell>
          <cell r="AH1110">
            <v>0</v>
          </cell>
          <cell r="AI1110">
            <v>-4.1011343999999998E-2</v>
          </cell>
          <cell r="AJ1110">
            <v>-2.6620999999999999E-2</v>
          </cell>
          <cell r="AK1110">
            <v>0</v>
          </cell>
          <cell r="AL1110">
            <v>13.7</v>
          </cell>
          <cell r="AM1110">
            <v>0.315</v>
          </cell>
          <cell r="AN1110">
            <v>0.315</v>
          </cell>
          <cell r="AO1110">
            <v>2.0738452084076155</v>
          </cell>
          <cell r="AP1110">
            <v>0</v>
          </cell>
          <cell r="AQ1110">
            <v>41.241300000000003</v>
          </cell>
          <cell r="AR1110">
            <v>0</v>
          </cell>
          <cell r="AS1110">
            <v>-2.01E-2</v>
          </cell>
          <cell r="AT1110">
            <v>-0.05</v>
          </cell>
          <cell r="AU1110">
            <v>0</v>
          </cell>
        </row>
        <row r="1111">
          <cell r="D1111">
            <v>38.799999999999997</v>
          </cell>
          <cell r="E1111">
            <v>0</v>
          </cell>
          <cell r="F1111">
            <v>7.8379446128681973</v>
          </cell>
          <cell r="G1111">
            <v>0</v>
          </cell>
          <cell r="H1111">
            <v>52.255000000000003</v>
          </cell>
          <cell r="I1111">
            <v>0</v>
          </cell>
          <cell r="J1111">
            <v>-4.2399999999999998E-3</v>
          </cell>
          <cell r="K1111">
            <v>0.55410177457924825</v>
          </cell>
          <cell r="L1111">
            <v>-5.4500000000000002E-4</v>
          </cell>
          <cell r="M1111">
            <v>-8.9999999999999998E-4</v>
          </cell>
          <cell r="N1111">
            <v>-7.1999999999999998E-3</v>
          </cell>
          <cell r="O1111">
            <v>-8.9999999999999998E-4</v>
          </cell>
          <cell r="P1111">
            <v>0</v>
          </cell>
          <cell r="Q1111">
            <v>0</v>
          </cell>
          <cell r="R1111">
            <v>-5.3E-3</v>
          </cell>
          <cell r="S1111">
            <v>91.3</v>
          </cell>
          <cell r="T1111">
            <v>0</v>
          </cell>
          <cell r="U1111">
            <v>-6.1699999999999998E-2</v>
          </cell>
          <cell r="V1111">
            <v>-6.1699999999999998E-2</v>
          </cell>
          <cell r="W1111">
            <v>-6.1699999999999998E-2</v>
          </cell>
          <cell r="X1111">
            <v>-6.3600000000000004E-2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47.658650021500755</v>
          </cell>
          <cell r="AD1111">
            <v>0</v>
          </cell>
          <cell r="AE1111">
            <v>0</v>
          </cell>
          <cell r="AF1111">
            <v>0</v>
          </cell>
          <cell r="AG1111">
            <v>50.82134942022391</v>
          </cell>
          <cell r="AH1111">
            <v>0</v>
          </cell>
          <cell r="AI1111">
            <v>-4.1011343999999998E-2</v>
          </cell>
          <cell r="AJ1111">
            <v>-2.6620999999999999E-2</v>
          </cell>
          <cell r="AK1111">
            <v>0</v>
          </cell>
          <cell r="AL1111">
            <v>13.7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38.076500000000003</v>
          </cell>
          <cell r="AR1111">
            <v>0</v>
          </cell>
          <cell r="AS1111">
            <v>-2.01E-2</v>
          </cell>
          <cell r="AT1111">
            <v>-0.05</v>
          </cell>
          <cell r="AU1111">
            <v>0</v>
          </cell>
        </row>
        <row r="1112">
          <cell r="D1112">
            <v>56.6</v>
          </cell>
          <cell r="E1112">
            <v>0</v>
          </cell>
          <cell r="F1112">
            <v>9.9283041661092444</v>
          </cell>
          <cell r="G1112">
            <v>0</v>
          </cell>
          <cell r="H1112">
            <v>3.4809999999999999</v>
          </cell>
          <cell r="I1112">
            <v>0</v>
          </cell>
          <cell r="J1112">
            <v>-4.2399999999999998E-3</v>
          </cell>
          <cell r="K1112">
            <v>0.1067499240939153</v>
          </cell>
          <cell r="L1112">
            <v>-5.4500000000000002E-4</v>
          </cell>
          <cell r="M1112">
            <v>-8.9999999999999998E-4</v>
          </cell>
          <cell r="N1112">
            <v>-7.1999999999999998E-3</v>
          </cell>
          <cell r="O1112">
            <v>-8.9999999999999998E-4</v>
          </cell>
          <cell r="P1112">
            <v>0</v>
          </cell>
          <cell r="Q1112">
            <v>0</v>
          </cell>
          <cell r="R1112">
            <v>-5.3E-3</v>
          </cell>
          <cell r="S1112">
            <v>94.1</v>
          </cell>
          <cell r="T1112">
            <v>0</v>
          </cell>
          <cell r="U1112">
            <v>-6.1699999999999998E-2</v>
          </cell>
          <cell r="V1112">
            <v>-6.1699999999999998E-2</v>
          </cell>
          <cell r="W1112">
            <v>-6.1699999999999998E-2</v>
          </cell>
          <cell r="X1112">
            <v>-6.3600000000000004E-2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64.988641528703511</v>
          </cell>
          <cell r="AD1112">
            <v>0</v>
          </cell>
          <cell r="AE1112">
            <v>0</v>
          </cell>
          <cell r="AF1112">
            <v>0</v>
          </cell>
          <cell r="AG1112">
            <v>52.025346476313999</v>
          </cell>
          <cell r="AH1112">
            <v>0</v>
          </cell>
          <cell r="AI1112">
            <v>-4.1011343999999998E-2</v>
          </cell>
          <cell r="AJ1112">
            <v>-2.6620999999999999E-2</v>
          </cell>
          <cell r="AK1112">
            <v>0</v>
          </cell>
          <cell r="AL1112">
            <v>13.8</v>
          </cell>
          <cell r="AM1112">
            <v>0.43499999999999994</v>
          </cell>
          <cell r="AN1112">
            <v>0.43499999999999994</v>
          </cell>
          <cell r="AO1112">
            <v>14.644063265339089</v>
          </cell>
          <cell r="AP1112">
            <v>0</v>
          </cell>
          <cell r="AQ1112">
            <v>36.197400000000002</v>
          </cell>
          <cell r="AR1112">
            <v>0</v>
          </cell>
          <cell r="AS1112">
            <v>-2.01E-2</v>
          </cell>
          <cell r="AT1112">
            <v>-0.05</v>
          </cell>
          <cell r="AU1112">
            <v>0</v>
          </cell>
        </row>
        <row r="1113">
          <cell r="D1113">
            <v>48.3</v>
          </cell>
          <cell r="E1113">
            <v>0</v>
          </cell>
          <cell r="F1113">
            <v>11.859677932773206</v>
          </cell>
          <cell r="G1113">
            <v>0</v>
          </cell>
          <cell r="H1113">
            <v>12.361000000000001</v>
          </cell>
          <cell r="I1113">
            <v>0</v>
          </cell>
          <cell r="J1113">
            <v>-4.2399999999999998E-3</v>
          </cell>
          <cell r="K1113">
            <v>37.238932078694802</v>
          </cell>
          <cell r="L1113">
            <v>-5.4500000000000002E-4</v>
          </cell>
          <cell r="M1113">
            <v>-8.9999999999999998E-4</v>
          </cell>
          <cell r="N1113">
            <v>-7.1999999999999998E-3</v>
          </cell>
          <cell r="O1113">
            <v>-8.9999999999999998E-4</v>
          </cell>
          <cell r="P1113">
            <v>0</v>
          </cell>
          <cell r="Q1113">
            <v>0</v>
          </cell>
          <cell r="R1113">
            <v>-5.3E-3</v>
          </cell>
          <cell r="S1113">
            <v>90.7</v>
          </cell>
          <cell r="T1113">
            <v>0</v>
          </cell>
          <cell r="U1113">
            <v>-6.1699999999999998E-2</v>
          </cell>
          <cell r="V1113">
            <v>-6.1699999999999998E-2</v>
          </cell>
          <cell r="W1113">
            <v>-6.1699999999999998E-2</v>
          </cell>
          <cell r="X1113">
            <v>-6.3600000000000004E-2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82.073006181466354</v>
          </cell>
          <cell r="AD1113">
            <v>0</v>
          </cell>
          <cell r="AE1113">
            <v>0</v>
          </cell>
          <cell r="AF1113">
            <v>0</v>
          </cell>
          <cell r="AG1113">
            <v>49.680720630243819</v>
          </cell>
          <cell r="AH1113">
            <v>0</v>
          </cell>
          <cell r="AI1113">
            <v>-4.1011343999999998E-2</v>
          </cell>
          <cell r="AJ1113">
            <v>-2.6620999999999999E-2</v>
          </cell>
          <cell r="AK1113">
            <v>0</v>
          </cell>
          <cell r="AL1113">
            <v>13.8</v>
          </cell>
          <cell r="AM1113">
            <v>1.2150000000000001</v>
          </cell>
          <cell r="AN1113">
            <v>1.2150000000000001</v>
          </cell>
          <cell r="AO1113">
            <v>83.661497308568116</v>
          </cell>
          <cell r="AP1113">
            <v>2.3013962393818588E-3</v>
          </cell>
          <cell r="AQ1113">
            <v>32.241400000000006</v>
          </cell>
          <cell r="AR1113">
            <v>0</v>
          </cell>
          <cell r="AS1113">
            <v>-2.01E-2</v>
          </cell>
          <cell r="AT1113">
            <v>-0.05</v>
          </cell>
          <cell r="AU1113">
            <v>0</v>
          </cell>
        </row>
        <row r="1114">
          <cell r="D1114">
            <v>42.1</v>
          </cell>
          <cell r="E1114">
            <v>0</v>
          </cell>
          <cell r="F1114">
            <v>27.485073029671518</v>
          </cell>
          <cell r="G1114">
            <v>0</v>
          </cell>
          <cell r="H1114">
            <v>40.868000000000002</v>
          </cell>
          <cell r="I1114">
            <v>0</v>
          </cell>
          <cell r="J1114">
            <v>-4.2399999999999998E-3</v>
          </cell>
          <cell r="K1114">
            <v>68.320810677169405</v>
          </cell>
          <cell r="L1114">
            <v>-5.4500000000000002E-4</v>
          </cell>
          <cell r="M1114">
            <v>-8.9999999999999998E-4</v>
          </cell>
          <cell r="N1114">
            <v>-7.1999999999999998E-3</v>
          </cell>
          <cell r="O1114">
            <v>-8.9999999999999998E-4</v>
          </cell>
          <cell r="P1114">
            <v>0</v>
          </cell>
          <cell r="Q1114">
            <v>0</v>
          </cell>
          <cell r="R1114">
            <v>-5.3E-3</v>
          </cell>
          <cell r="S1114">
            <v>83</v>
          </cell>
          <cell r="T1114">
            <v>0</v>
          </cell>
          <cell r="U1114">
            <v>-6.1699999999999998E-2</v>
          </cell>
          <cell r="V1114">
            <v>-6.1699999999999998E-2</v>
          </cell>
          <cell r="W1114">
            <v>-6.1699999999999998E-2</v>
          </cell>
          <cell r="X1114">
            <v>-6.3600000000000004E-2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76.32502488712106</v>
          </cell>
          <cell r="AD1114">
            <v>0</v>
          </cell>
          <cell r="AE1114">
            <v>0</v>
          </cell>
          <cell r="AF1114">
            <v>0</v>
          </cell>
          <cell r="AG1114">
            <v>49.110406235253777</v>
          </cell>
          <cell r="AH1114">
            <v>0</v>
          </cell>
          <cell r="AI1114">
            <v>-4.1011343999999998E-2</v>
          </cell>
          <cell r="AJ1114">
            <v>-2.6620999999999999E-2</v>
          </cell>
          <cell r="AK1114">
            <v>0</v>
          </cell>
          <cell r="AL1114">
            <v>13.8</v>
          </cell>
          <cell r="AM1114">
            <v>2.3475000000000001</v>
          </cell>
          <cell r="AN1114">
            <v>2.3475000000000001</v>
          </cell>
          <cell r="AO1114">
            <v>57.536822848944112</v>
          </cell>
          <cell r="AP1114">
            <v>0</v>
          </cell>
          <cell r="AQ1114">
            <v>31.153500000000001</v>
          </cell>
          <cell r="AR1114">
            <v>0</v>
          </cell>
          <cell r="AS1114">
            <v>-2.01E-2</v>
          </cell>
          <cell r="AT1114">
            <v>-0.05</v>
          </cell>
          <cell r="AU1114">
            <v>0</v>
          </cell>
        </row>
        <row r="1115">
          <cell r="D1115">
            <v>103.5</v>
          </cell>
          <cell r="E1115">
            <v>0</v>
          </cell>
          <cell r="F1115">
            <v>31.567678823570297</v>
          </cell>
          <cell r="G1115">
            <v>0</v>
          </cell>
          <cell r="H1115">
            <v>97.632000000000005</v>
          </cell>
          <cell r="I1115">
            <v>0</v>
          </cell>
          <cell r="J1115">
            <v>-4.2399999999999998E-3</v>
          </cell>
          <cell r="K1115">
            <v>72.011394653142986</v>
          </cell>
          <cell r="L1115">
            <v>-5.4500000000000002E-4</v>
          </cell>
          <cell r="M1115">
            <v>-8.9999999999999998E-4</v>
          </cell>
          <cell r="N1115">
            <v>-7.1999999999999998E-3</v>
          </cell>
          <cell r="O1115">
            <v>-8.9999999999999998E-4</v>
          </cell>
          <cell r="P1115">
            <v>0</v>
          </cell>
          <cell r="Q1115">
            <v>0</v>
          </cell>
          <cell r="R1115">
            <v>-5.3E-3</v>
          </cell>
          <cell r="S1115">
            <v>83.6</v>
          </cell>
          <cell r="T1115">
            <v>0</v>
          </cell>
          <cell r="U1115">
            <v>-6.1699999999999998E-2</v>
          </cell>
          <cell r="V1115">
            <v>-6.1699999999999998E-2</v>
          </cell>
          <cell r="W1115">
            <v>-6.1699999999999998E-2</v>
          </cell>
          <cell r="X1115">
            <v>-6.3600000000000004E-2</v>
          </cell>
          <cell r="Y1115">
            <v>0</v>
          </cell>
          <cell r="Z1115">
            <v>0</v>
          </cell>
          <cell r="AA1115">
            <v>0.25678168749999997</v>
          </cell>
          <cell r="AB1115">
            <v>0</v>
          </cell>
          <cell r="AC1115">
            <v>70.209385562244677</v>
          </cell>
          <cell r="AD1115">
            <v>0</v>
          </cell>
          <cell r="AE1115">
            <v>0</v>
          </cell>
          <cell r="AF1115">
            <v>0</v>
          </cell>
          <cell r="AG1115">
            <v>46.892516921403612</v>
          </cell>
          <cell r="AH1115">
            <v>0</v>
          </cell>
          <cell r="AI1115">
            <v>-4.1011343999999998E-2</v>
          </cell>
          <cell r="AJ1115">
            <v>-2.6620999999999999E-2</v>
          </cell>
          <cell r="AK1115">
            <v>0</v>
          </cell>
          <cell r="AL1115">
            <v>13.8</v>
          </cell>
          <cell r="AM1115">
            <v>3.8549999999999995</v>
          </cell>
          <cell r="AN1115">
            <v>3.8549999999999995</v>
          </cell>
          <cell r="AO1115">
            <v>97.750512285654111</v>
          </cell>
          <cell r="AP1115">
            <v>9.3240854593545919E-4</v>
          </cell>
          <cell r="AQ1115">
            <v>28.779900000000001</v>
          </cell>
          <cell r="AR1115">
            <v>0</v>
          </cell>
          <cell r="AS1115">
            <v>-2.01E-2</v>
          </cell>
          <cell r="AT1115">
            <v>-0.05</v>
          </cell>
          <cell r="AU1115">
            <v>0</v>
          </cell>
        </row>
        <row r="1116">
          <cell r="D1116">
            <v>13.7</v>
          </cell>
          <cell r="E1116">
            <v>1.8361182781589085</v>
          </cell>
          <cell r="F1116">
            <v>9.5961410536362468</v>
          </cell>
          <cell r="G1116">
            <v>0.49228420197809625</v>
          </cell>
          <cell r="H1116">
            <v>97.480999999999995</v>
          </cell>
          <cell r="I1116">
            <v>11.552733999999999</v>
          </cell>
          <cell r="J1116">
            <v>0.70501399999999992</v>
          </cell>
          <cell r="K1116">
            <v>62.02144329087669</v>
          </cell>
          <cell r="L1116">
            <v>-5.4500000000000002E-4</v>
          </cell>
          <cell r="M1116">
            <v>-8.9999999999999998E-4</v>
          </cell>
          <cell r="N1116">
            <v>14.979013999999999</v>
          </cell>
          <cell r="O1116">
            <v>2.7013050000000001</v>
          </cell>
          <cell r="P1116">
            <v>1.7871377735493081</v>
          </cell>
          <cell r="Q1116">
            <v>0.37958645188498308</v>
          </cell>
          <cell r="R1116">
            <v>0.20949999999999999</v>
          </cell>
          <cell r="S1116">
            <v>85.8</v>
          </cell>
          <cell r="T1116">
            <v>6.4025634291449727</v>
          </cell>
          <cell r="U1116">
            <v>-6.1699999999999998E-2</v>
          </cell>
          <cell r="V1116">
            <v>-6.1699999999999998E-2</v>
          </cell>
          <cell r="W1116">
            <v>0.26200000000000001</v>
          </cell>
          <cell r="X1116">
            <v>0.83200000000000007</v>
          </cell>
          <cell r="Y1116">
            <v>1.1034123917510958</v>
          </cell>
          <cell r="Z1116">
            <v>0.27585309793777396</v>
          </cell>
          <cell r="AA1116">
            <v>6.9085331249999999</v>
          </cell>
          <cell r="AB1116">
            <v>1.1034123917510958</v>
          </cell>
          <cell r="AC1116">
            <v>79.791961889916152</v>
          </cell>
          <cell r="AD1116">
            <v>1.9022829171575029</v>
          </cell>
          <cell r="AE1116">
            <v>0.51702316704414308</v>
          </cell>
          <cell r="AF1116">
            <v>2.5600465199999998</v>
          </cell>
          <cell r="AG1116">
            <v>44.421154543113417</v>
          </cell>
          <cell r="AH1116">
            <v>1.2161</v>
          </cell>
          <cell r="AI1116">
            <v>2.8260872974303197</v>
          </cell>
          <cell r="AJ1116">
            <v>2.9601999999999999</v>
          </cell>
          <cell r="AK1116">
            <v>2.9945064681577831</v>
          </cell>
          <cell r="AL1116">
            <v>13.6</v>
          </cell>
          <cell r="AM1116">
            <v>11.31</v>
          </cell>
          <cell r="AN1116">
            <v>11.31</v>
          </cell>
          <cell r="AO1116">
            <v>85.888998433489022</v>
          </cell>
          <cell r="AP1116">
            <v>10.821869758677451</v>
          </cell>
          <cell r="AQ1116">
            <v>26.703000000000003</v>
          </cell>
          <cell r="AR1116">
            <v>2.2133267189999999</v>
          </cell>
          <cell r="AS1116">
            <v>-2.01E-2</v>
          </cell>
          <cell r="AT1116">
            <v>0.48</v>
          </cell>
          <cell r="AU1116">
            <v>1.5604054488000001</v>
          </cell>
        </row>
        <row r="1117">
          <cell r="D1117">
            <v>39.5</v>
          </cell>
          <cell r="E1117">
            <v>13.429352868316855</v>
          </cell>
          <cell r="F1117">
            <v>5.7707593649762075</v>
          </cell>
          <cell r="G1117">
            <v>5.6403128634881243</v>
          </cell>
          <cell r="H1117">
            <v>97.632000000000005</v>
          </cell>
          <cell r="I1117">
            <v>44.955525000000002</v>
          </cell>
          <cell r="J1117">
            <v>4.0875899999999996</v>
          </cell>
          <cell r="K1117">
            <v>75.346236981181278</v>
          </cell>
          <cell r="L1117">
            <v>0.92440900000000004</v>
          </cell>
          <cell r="M1117">
            <v>1.4474670000000001</v>
          </cell>
          <cell r="N1117">
            <v>83.322158999999999</v>
          </cell>
          <cell r="O1117">
            <v>14.507175</v>
          </cell>
          <cell r="P1117">
            <v>14.990069269750418</v>
          </cell>
          <cell r="Q1117">
            <v>3.188967731968209</v>
          </cell>
          <cell r="R1117">
            <v>3.5634999999999999</v>
          </cell>
          <cell r="S1117">
            <v>75.7</v>
          </cell>
          <cell r="T1117">
            <v>59.663764103766844</v>
          </cell>
          <cell r="U1117">
            <v>2.8577000000000004</v>
          </cell>
          <cell r="V1117">
            <v>2.3034000000000003</v>
          </cell>
          <cell r="W1117">
            <v>2.1270000000000002</v>
          </cell>
          <cell r="X1117">
            <v>26.304099999999998</v>
          </cell>
          <cell r="Y1117">
            <v>31.728124824358872</v>
          </cell>
          <cell r="Z1117">
            <v>7.932031206089718</v>
          </cell>
          <cell r="AA1117">
            <v>12.489099999999999</v>
          </cell>
          <cell r="AB1117">
            <v>31.728124824358872</v>
          </cell>
          <cell r="AC1117">
            <v>87.700520801978072</v>
          </cell>
          <cell r="AD1117">
            <v>2.5683709722019983</v>
          </cell>
          <cell r="AE1117">
            <v>1.7976510177420717</v>
          </cell>
          <cell r="AF1117">
            <v>25.769286319999999</v>
          </cell>
          <cell r="AG1117">
            <v>48.666828372483742</v>
          </cell>
          <cell r="AH1117">
            <v>3.41215</v>
          </cell>
          <cell r="AI1117">
            <v>15.021151641951841</v>
          </cell>
          <cell r="AJ1117">
            <v>13.38</v>
          </cell>
          <cell r="AK1117">
            <v>6.9167102294220228</v>
          </cell>
          <cell r="AL1117">
            <v>13.4</v>
          </cell>
          <cell r="AM1117">
            <v>31.395</v>
          </cell>
          <cell r="AN1117">
            <v>31.395</v>
          </cell>
          <cell r="AO1117">
            <v>81.526168643988711</v>
          </cell>
          <cell r="AP1117">
            <v>58.314435015183051</v>
          </cell>
          <cell r="AQ1117">
            <v>22.845900000000004</v>
          </cell>
          <cell r="AR1117">
            <v>8.8915118799999995</v>
          </cell>
          <cell r="AS1117">
            <v>20.230450999999999</v>
          </cell>
          <cell r="AT1117">
            <v>5.09</v>
          </cell>
          <cell r="AU1117">
            <v>4.7501134560000002</v>
          </cell>
        </row>
        <row r="1118">
          <cell r="D1118">
            <v>39.4</v>
          </cell>
          <cell r="E1118">
            <v>15.474997536335355</v>
          </cell>
          <cell r="F1118">
            <v>6.8916831622011303</v>
          </cell>
          <cell r="G1118">
            <v>7.2404847061876909</v>
          </cell>
          <cell r="H1118">
            <v>55.435000000000002</v>
          </cell>
          <cell r="I1118">
            <v>46.327182000000001</v>
          </cell>
          <cell r="J1118">
            <v>4.8695079999999997</v>
          </cell>
          <cell r="K1118">
            <v>70.511476158656066</v>
          </cell>
          <cell r="L1118">
            <v>1.9949619999999999</v>
          </cell>
          <cell r="M1118">
            <v>3.2251810000000001</v>
          </cell>
          <cell r="N1118">
            <v>74.451571999999999</v>
          </cell>
          <cell r="O1118">
            <v>13.092815999999999</v>
          </cell>
          <cell r="P1118">
            <v>36.865197856856184</v>
          </cell>
          <cell r="Q1118">
            <v>7.8438164141081685</v>
          </cell>
          <cell r="R1118">
            <v>2.3773</v>
          </cell>
          <cell r="S1118">
            <v>73.8</v>
          </cell>
          <cell r="T1118">
            <v>76.411128872080425</v>
          </cell>
          <cell r="U1118">
            <v>7.319</v>
          </cell>
          <cell r="V1118">
            <v>9.5448000000000004</v>
          </cell>
          <cell r="W1118">
            <v>3.0896000000000003</v>
          </cell>
          <cell r="X1118">
            <v>36.056099999999994</v>
          </cell>
          <cell r="Y1118">
            <v>53.475477556325515</v>
          </cell>
          <cell r="Z1118">
            <v>13.368869389081379</v>
          </cell>
          <cell r="AA1118">
            <v>10.634983125</v>
          </cell>
          <cell r="AB1118">
            <v>53.475477556325515</v>
          </cell>
          <cell r="AC1118">
            <v>91.876959578585272</v>
          </cell>
          <cell r="AD1118">
            <v>5.8626008472937681</v>
          </cell>
          <cell r="AE1118">
            <v>4.3688594970811092</v>
          </cell>
          <cell r="AF1118">
            <v>14.713874840000003</v>
          </cell>
          <cell r="AG1118">
            <v>47.39946305028365</v>
          </cell>
          <cell r="AH1118">
            <v>4.5537999999999998</v>
          </cell>
          <cell r="AI1118">
            <v>12.651611613157439</v>
          </cell>
          <cell r="AJ1118">
            <v>14.831</v>
          </cell>
          <cell r="AK1118">
            <v>23.305555517746825</v>
          </cell>
          <cell r="AL1118">
            <v>13.1</v>
          </cell>
          <cell r="AM1118">
            <v>43.56</v>
          </cell>
          <cell r="AN1118">
            <v>43.56</v>
          </cell>
          <cell r="AO1118">
            <v>116.54908475889295</v>
          </cell>
          <cell r="AP1118">
            <v>67.580353050277537</v>
          </cell>
          <cell r="AQ1118">
            <v>23.933800000000002</v>
          </cell>
          <cell r="AR1118">
            <v>12.03471444</v>
          </cell>
          <cell r="AS1118">
            <v>26.377120000000001</v>
          </cell>
          <cell r="AT1118">
            <v>6.48</v>
          </cell>
          <cell r="AU1118">
            <v>4.9047849972000002</v>
          </cell>
        </row>
        <row r="1119">
          <cell r="D1119">
            <v>20.6</v>
          </cell>
          <cell r="E1119">
            <v>52.881235550573727</v>
          </cell>
          <cell r="F1119">
            <v>5.2726238125319869</v>
          </cell>
          <cell r="G1119">
            <v>12.046759649245852</v>
          </cell>
          <cell r="H1119">
            <v>27.58</v>
          </cell>
          <cell r="I1119">
            <v>42.702939000000001</v>
          </cell>
          <cell r="J1119">
            <v>7.8429739999999999</v>
          </cell>
          <cell r="K1119">
            <v>68.274875573621344</v>
          </cell>
          <cell r="L1119">
            <v>2.426542</v>
          </cell>
          <cell r="M1119">
            <v>2.6278229999999998</v>
          </cell>
          <cell r="N1119">
            <v>111.95074</v>
          </cell>
          <cell r="O1119">
            <v>5.4305329999999996</v>
          </cell>
          <cell r="P1119">
            <v>41.81112812080638</v>
          </cell>
          <cell r="Q1119">
            <v>8.8962855351682339</v>
          </cell>
          <cell r="R1119">
            <v>4.8861999999999997</v>
          </cell>
          <cell r="S1119">
            <v>77</v>
          </cell>
          <cell r="T1119">
            <v>71.611751752680064</v>
          </cell>
          <cell r="U1119">
            <v>10.544</v>
          </cell>
          <cell r="V1119">
            <v>12.585000000000001</v>
          </cell>
          <cell r="W1119">
            <v>4.2372999999999994</v>
          </cell>
          <cell r="X1119">
            <v>33.461099999999995</v>
          </cell>
          <cell r="Y1119">
            <v>49.187286780273908</v>
          </cell>
          <cell r="Z1119">
            <v>12.296821695068477</v>
          </cell>
          <cell r="AA1119">
            <v>10.57883125</v>
          </cell>
          <cell r="AB1119">
            <v>49.187286780273908</v>
          </cell>
          <cell r="AC1119">
            <v>88.94586459901096</v>
          </cell>
          <cell r="AD1119">
            <v>6.5179803585188338</v>
          </cell>
          <cell r="AE1119">
            <v>4.5495570626792095</v>
          </cell>
          <cell r="AF1119">
            <v>60.007500200000017</v>
          </cell>
          <cell r="AG1119">
            <v>44.611259341443429</v>
          </cell>
          <cell r="AH1119">
            <v>8.8965499999999995</v>
          </cell>
          <cell r="AI1119">
            <v>15.525730021087439</v>
          </cell>
          <cell r="AJ1119">
            <v>13.037000000000001</v>
          </cell>
          <cell r="AK1119">
            <v>32.198000525379825</v>
          </cell>
          <cell r="AL1119">
            <v>12.9</v>
          </cell>
          <cell r="AM1119">
            <v>26.46</v>
          </cell>
          <cell r="AN1119">
            <v>26.46</v>
          </cell>
          <cell r="AO1119">
            <v>117.2342</v>
          </cell>
          <cell r="AP1119">
            <v>73.485269699405862</v>
          </cell>
          <cell r="AQ1119">
            <v>33.329300000000003</v>
          </cell>
          <cell r="AR1119">
            <v>11.40389835</v>
          </cell>
          <cell r="AS1119">
            <v>31.991647</v>
          </cell>
          <cell r="AT1119">
            <v>12.56</v>
          </cell>
          <cell r="AU1119">
            <v>15.011690868900001</v>
          </cell>
        </row>
        <row r="1120">
          <cell r="D1120">
            <v>22</v>
          </cell>
          <cell r="E1120">
            <v>18.681180875081477</v>
          </cell>
          <cell r="F1120">
            <v>4.7958462174248497</v>
          </cell>
          <cell r="G1120">
            <v>21.909759962645811</v>
          </cell>
          <cell r="H1120">
            <v>46.347000000000001</v>
          </cell>
          <cell r="I1120">
            <v>37.876818</v>
          </cell>
          <cell r="J1120">
            <v>12.545812</v>
          </cell>
          <cell r="K1120">
            <v>69.606285498052728</v>
          </cell>
          <cell r="L1120">
            <v>3.8851089999999999</v>
          </cell>
          <cell r="M1120">
            <v>4.5202869999999997</v>
          </cell>
          <cell r="N1120">
            <v>98.302549999999997</v>
          </cell>
          <cell r="O1120">
            <v>9.7489919999999994</v>
          </cell>
          <cell r="P1120">
            <v>57.701771260679621</v>
          </cell>
          <cell r="Q1120">
            <v>12.277776269096391</v>
          </cell>
          <cell r="R1120">
            <v>7.4842000000000004</v>
          </cell>
          <cell r="S1120">
            <v>88.3</v>
          </cell>
          <cell r="T1120">
            <v>63.02602412612049</v>
          </cell>
          <cell r="U1120">
            <v>17.096999999999998</v>
          </cell>
          <cell r="V1120">
            <v>17.916999999999998</v>
          </cell>
          <cell r="W1120">
            <v>5.9102999999999994</v>
          </cell>
          <cell r="X1120">
            <v>30.764099999999999</v>
          </cell>
          <cell r="Y1120">
            <v>20.277039443949544</v>
          </cell>
          <cell r="Z1120">
            <v>5.069259860987386</v>
          </cell>
          <cell r="AA1120">
            <v>8.4105937500000003</v>
          </cell>
          <cell r="AB1120">
            <v>20.277039443949544</v>
          </cell>
          <cell r="AC1120">
            <v>90.423536981294347</v>
          </cell>
          <cell r="AD1120">
            <v>7.0713407868370348</v>
          </cell>
          <cell r="AE1120">
            <v>6.015009291221868</v>
          </cell>
          <cell r="AF1120">
            <v>19.062471226666666</v>
          </cell>
          <cell r="AG1120">
            <v>40.302217245963107</v>
          </cell>
          <cell r="AH1120">
            <v>13.284199999999998</v>
          </cell>
          <cell r="AI1120">
            <v>11.515431210544801</v>
          </cell>
          <cell r="AJ1120">
            <v>11.945</v>
          </cell>
          <cell r="AK1120">
            <v>24.633900599449394</v>
          </cell>
          <cell r="AL1120">
            <v>12.7</v>
          </cell>
          <cell r="AM1120">
            <v>86.422499999999999</v>
          </cell>
          <cell r="AN1120">
            <v>86.422499999999999</v>
          </cell>
          <cell r="AO1120">
            <v>116.76002480203196</v>
          </cell>
          <cell r="AP1120">
            <v>68.950379369695639</v>
          </cell>
          <cell r="AQ1120">
            <v>36.691900000000004</v>
          </cell>
          <cell r="AR1120">
            <v>12.217406</v>
          </cell>
          <cell r="AS1120">
            <v>36.803016999999997</v>
          </cell>
          <cell r="AT1120">
            <v>18.95</v>
          </cell>
          <cell r="AU1120">
            <v>16.8174496512</v>
          </cell>
        </row>
        <row r="1121">
          <cell r="D1121">
            <v>34.5</v>
          </cell>
          <cell r="E1121">
            <v>19.36275613954087</v>
          </cell>
          <cell r="F1121">
            <v>12.909563936601053</v>
          </cell>
          <cell r="G1121">
            <v>24.879047379973716</v>
          </cell>
          <cell r="H1121">
            <v>52.402999999999999</v>
          </cell>
          <cell r="I1121">
            <v>34.605764999999998</v>
          </cell>
          <cell r="J1121">
            <v>12.970447</v>
          </cell>
          <cell r="K1121">
            <v>71.210044119018335</v>
          </cell>
          <cell r="L1121">
            <v>4.1919959999999996</v>
          </cell>
          <cell r="M1121">
            <v>4.5591119999999998</v>
          </cell>
          <cell r="N1121">
            <v>94.139893000000001</v>
          </cell>
          <cell r="O1121">
            <v>4.3718279999999998</v>
          </cell>
          <cell r="P1121">
            <v>59.36154179264048</v>
          </cell>
          <cell r="Q1121">
            <v>12.63097884325307</v>
          </cell>
          <cell r="R1121">
            <v>8.9677000000000007</v>
          </cell>
          <cell r="S1121">
            <v>96</v>
          </cell>
          <cell r="T1121">
            <v>60.7500406398648</v>
          </cell>
          <cell r="U1121">
            <v>13.352</v>
          </cell>
          <cell r="V1121">
            <v>17.887</v>
          </cell>
          <cell r="W1121">
            <v>6.8107999999999995</v>
          </cell>
          <cell r="X1121">
            <v>30.598099999999999</v>
          </cell>
          <cell r="Y1121">
            <v>15.44069472287571</v>
          </cell>
          <cell r="Z1121">
            <v>3.8601736807189275</v>
          </cell>
          <cell r="AA1121">
            <v>8.7658187499999993</v>
          </cell>
          <cell r="AB1121">
            <v>15.44069472287571</v>
          </cell>
          <cell r="AC1121">
            <v>74.629104439905404</v>
          </cell>
          <cell r="AD1121">
            <v>10.721656116399918</v>
          </cell>
          <cell r="AE1121">
            <v>7.9029016987989991</v>
          </cell>
          <cell r="AF1121">
            <v>17.323344720000001</v>
          </cell>
          <cell r="AG1121">
            <v>35.359492489382724</v>
          </cell>
          <cell r="AH1121">
            <v>11.7218</v>
          </cell>
          <cell r="AI1121">
            <v>10.97951382973368</v>
          </cell>
          <cell r="AJ1121">
            <v>11.986000000000001</v>
          </cell>
          <cell r="AK1121">
            <v>28.977304503837985</v>
          </cell>
          <cell r="AL1121">
            <v>12.6</v>
          </cell>
          <cell r="AM1121">
            <v>74.88</v>
          </cell>
          <cell r="AN1121">
            <v>74.88</v>
          </cell>
          <cell r="AO1121">
            <v>116.57290057021508</v>
          </cell>
          <cell r="AP1121">
            <v>70.925085902272514</v>
          </cell>
          <cell r="AQ1121">
            <v>42.823700000000002</v>
          </cell>
          <cell r="AR1121">
            <v>13.215945400000001</v>
          </cell>
          <cell r="AS1121">
            <v>38.954500000000003</v>
          </cell>
          <cell r="AT1121">
            <v>20.54</v>
          </cell>
          <cell r="AU1121">
            <v>14.2211441691</v>
          </cell>
        </row>
        <row r="1122">
          <cell r="D1122">
            <v>8.8000000000000007</v>
          </cell>
          <cell r="E1122">
            <v>24.076812763056612</v>
          </cell>
          <cell r="F1122">
            <v>21.305921987025375</v>
          </cell>
          <cell r="G1122">
            <v>23.469784666208234</v>
          </cell>
          <cell r="H1122">
            <v>94.403000000000006</v>
          </cell>
          <cell r="I1122">
            <v>14.266819</v>
          </cell>
          <cell r="J1122">
            <v>13.238253</v>
          </cell>
          <cell r="K1122">
            <v>72.73847324726016</v>
          </cell>
          <cell r="L1122">
            <v>3.3469890000000002</v>
          </cell>
          <cell r="M1122">
            <v>3.732459</v>
          </cell>
          <cell r="N1122">
            <v>97.928832999999997</v>
          </cell>
          <cell r="O1122">
            <v>4.1338309999999998</v>
          </cell>
          <cell r="P1122">
            <v>46.500733840551788</v>
          </cell>
          <cell r="Q1122">
            <v>9.894225587194498</v>
          </cell>
          <cell r="R1122">
            <v>4.8060999999999998</v>
          </cell>
          <cell r="S1122">
            <v>88.5</v>
          </cell>
          <cell r="T1122">
            <v>66.643760268721621</v>
          </cell>
          <cell r="U1122">
            <v>11.525</v>
          </cell>
          <cell r="V1122">
            <v>15.244</v>
          </cell>
          <cell r="W1122">
            <v>5.3340999999999994</v>
          </cell>
          <cell r="X1122">
            <v>34.595099999999995</v>
          </cell>
          <cell r="Y1122">
            <v>19.30343192668694</v>
          </cell>
          <cell r="Z1122">
            <v>4.8258579816717351</v>
          </cell>
          <cell r="AA1122">
            <v>9.939548125</v>
          </cell>
          <cell r="AB1122">
            <v>19.30343192668694</v>
          </cell>
          <cell r="AC1122">
            <v>60.207522629542034</v>
          </cell>
          <cell r="AD1122">
            <v>23.035443774799187</v>
          </cell>
          <cell r="AE1122">
            <v>8.2264902911797169</v>
          </cell>
          <cell r="AF1122">
            <v>60.074926733333328</v>
          </cell>
          <cell r="AG1122">
            <v>33.458444506082579</v>
          </cell>
          <cell r="AH1122">
            <v>10.20205</v>
          </cell>
          <cell r="AI1122">
            <v>12.618982552175998</v>
          </cell>
          <cell r="AJ1122">
            <v>13.262</v>
          </cell>
          <cell r="AK1122">
            <v>19.091603033492774</v>
          </cell>
          <cell r="AL1122">
            <v>12.5</v>
          </cell>
          <cell r="AM1122">
            <v>129.98250000000002</v>
          </cell>
          <cell r="AN1122">
            <v>129.98250000000002</v>
          </cell>
          <cell r="AO1122">
            <v>103.65853508042082</v>
          </cell>
          <cell r="AP1122">
            <v>73.218929166548094</v>
          </cell>
          <cell r="AQ1122">
            <v>44.900600000000004</v>
          </cell>
          <cell r="AR1122">
            <v>13.92858214</v>
          </cell>
          <cell r="AS1122">
            <v>35.755673999999999</v>
          </cell>
          <cell r="AT1122">
            <v>22.72</v>
          </cell>
          <cell r="AU1122">
            <v>15.2822308122</v>
          </cell>
        </row>
        <row r="1123">
          <cell r="D1123">
            <v>4</v>
          </cell>
          <cell r="E1123">
            <v>47.795264416387354</v>
          </cell>
          <cell r="F1123">
            <v>31.746102735321212</v>
          </cell>
          <cell r="G1123">
            <v>11.332252610850102</v>
          </cell>
          <cell r="H1123">
            <v>97.632000000000005</v>
          </cell>
          <cell r="I1123">
            <v>2.6925080000000001</v>
          </cell>
          <cell r="J1123">
            <v>13.47283</v>
          </cell>
          <cell r="K1123">
            <v>71.275969005428877</v>
          </cell>
          <cell r="L1123">
            <v>1.7011179999999999</v>
          </cell>
          <cell r="M1123">
            <v>1.7806120000000001</v>
          </cell>
          <cell r="N1123">
            <v>76.939072999999993</v>
          </cell>
          <cell r="O1123">
            <v>4.5440180000000003</v>
          </cell>
          <cell r="P1123">
            <v>26.994383220233331</v>
          </cell>
          <cell r="Q1123">
            <v>5.7433795038630171</v>
          </cell>
          <cell r="R1123">
            <v>2.0266999999999999</v>
          </cell>
          <cell r="S1123">
            <v>96.1</v>
          </cell>
          <cell r="T1123">
            <v>74.36763781323873</v>
          </cell>
          <cell r="U1123">
            <v>10.459000000000001</v>
          </cell>
          <cell r="V1123">
            <v>10.422000000000001</v>
          </cell>
          <cell r="W1123">
            <v>4.1962000000000002</v>
          </cell>
          <cell r="X1123">
            <v>39.545099999999998</v>
          </cell>
          <cell r="Y1123">
            <v>19.183199501364967</v>
          </cell>
          <cell r="Z1123">
            <v>4.7957998753412419</v>
          </cell>
          <cell r="AA1123">
            <v>7.9289112500000005</v>
          </cell>
          <cell r="AB1123">
            <v>19.183199501364967</v>
          </cell>
          <cell r="AC1123">
            <v>38.643205762201674</v>
          </cell>
          <cell r="AD1123">
            <v>38.083924481151037</v>
          </cell>
          <cell r="AE1123">
            <v>4.4712972219697464</v>
          </cell>
          <cell r="AF1123">
            <v>58.854866333333341</v>
          </cell>
          <cell r="AG1123">
            <v>33.64854930441259</v>
          </cell>
          <cell r="AH1123">
            <v>8.2573499999999989</v>
          </cell>
          <cell r="AI1123">
            <v>11.10397308789384</v>
          </cell>
          <cell r="AJ1123">
            <v>15.128</v>
          </cell>
          <cell r="AK1123">
            <v>29.65647931638177</v>
          </cell>
          <cell r="AL1123">
            <v>12.5</v>
          </cell>
          <cell r="AM1123">
            <v>134.27250000000001</v>
          </cell>
          <cell r="AN1123">
            <v>134.27250000000001</v>
          </cell>
          <cell r="AO1123">
            <v>116.63802952362667</v>
          </cell>
          <cell r="AP1123">
            <v>71.435519959902336</v>
          </cell>
          <cell r="AQ1123">
            <v>45.988500000000002</v>
          </cell>
          <cell r="AR1123">
            <v>13.13671021</v>
          </cell>
          <cell r="AS1123">
            <v>29.740411999999999</v>
          </cell>
          <cell r="AT1123">
            <v>21.91</v>
          </cell>
          <cell r="AU1123">
            <v>12.690133879499999</v>
          </cell>
        </row>
        <row r="1124">
          <cell r="D1124">
            <v>16</v>
          </cell>
          <cell r="E1124">
            <v>93.702241446911486</v>
          </cell>
          <cell r="F1124">
            <v>3.3223581264016362</v>
          </cell>
          <cell r="G1124">
            <v>12.037730638063788</v>
          </cell>
          <cell r="H1124">
            <v>97.632000000000005</v>
          </cell>
          <cell r="I1124">
            <v>1.212731</v>
          </cell>
          <cell r="J1124">
            <v>24.513987</v>
          </cell>
          <cell r="K1124">
            <v>67.868997104856902</v>
          </cell>
          <cell r="L1124">
            <v>0.38045200000000001</v>
          </cell>
          <cell r="M1124">
            <v>0.712808</v>
          </cell>
          <cell r="N1124">
            <v>90.952672000000007</v>
          </cell>
          <cell r="O1124">
            <v>12.742255</v>
          </cell>
          <cell r="P1124">
            <v>10.696989028495308</v>
          </cell>
          <cell r="Q1124">
            <v>2.2754517141356252</v>
          </cell>
          <cell r="R1124">
            <v>1.6769000000000001</v>
          </cell>
          <cell r="S1124">
            <v>98.9</v>
          </cell>
          <cell r="T1124">
            <v>74.274980748108746</v>
          </cell>
          <cell r="U1124">
            <v>11.9</v>
          </cell>
          <cell r="V1124">
            <v>7.4356</v>
          </cell>
          <cell r="W1124">
            <v>1.5019</v>
          </cell>
          <cell r="X1124">
            <v>40.661099999999998</v>
          </cell>
          <cell r="Y1124">
            <v>29.351265384941652</v>
          </cell>
          <cell r="Z1124">
            <v>7.3378163462354129</v>
          </cell>
          <cell r="AA1124">
            <v>4.5857256250000002</v>
          </cell>
          <cell r="AB1124">
            <v>29.351265384941652</v>
          </cell>
          <cell r="AC1124">
            <v>64.439501236293268</v>
          </cell>
          <cell r="AD1124">
            <v>38.260985869444148</v>
          </cell>
          <cell r="AE1124">
            <v>2.5172319875595397</v>
          </cell>
          <cell r="AF1124">
            <v>63.076287399999998</v>
          </cell>
          <cell r="AG1124">
            <v>34.789178094392682</v>
          </cell>
          <cell r="AH1124">
            <v>5.1208</v>
          </cell>
          <cell r="AI1124">
            <v>13.957639336095838</v>
          </cell>
          <cell r="AJ1124">
            <v>13.898999999999999</v>
          </cell>
          <cell r="AK1124">
            <v>37.608213696750809</v>
          </cell>
          <cell r="AL1124">
            <v>12.6</v>
          </cell>
          <cell r="AM1124">
            <v>128.76749999999998</v>
          </cell>
          <cell r="AN1124">
            <v>128.76749999999998</v>
          </cell>
          <cell r="AO1124">
            <v>116.75759461720317</v>
          </cell>
          <cell r="AP1124">
            <v>66.705633494942049</v>
          </cell>
          <cell r="AQ1124">
            <v>46.384099999999997</v>
          </cell>
          <cell r="AR1124">
            <v>12.077534890000001</v>
          </cell>
          <cell r="AS1124">
            <v>31.318490000000001</v>
          </cell>
          <cell r="AT1124">
            <v>20.55</v>
          </cell>
          <cell r="AU1124">
            <v>7.6435382133000003</v>
          </cell>
        </row>
        <row r="1125">
          <cell r="D1125">
            <v>8.1</v>
          </cell>
          <cell r="E1125">
            <v>33.812289577276047</v>
          </cell>
          <cell r="F1125">
            <v>0.87302657181271637</v>
          </cell>
          <cell r="G1125">
            <v>5.8433945521484576</v>
          </cell>
          <cell r="H1125">
            <v>97.632000000000005</v>
          </cell>
          <cell r="I1125">
            <v>0.50070499999999996</v>
          </cell>
          <cell r="J1125">
            <v>10.564404999999999</v>
          </cell>
          <cell r="K1125">
            <v>68.253546340389974</v>
          </cell>
          <cell r="L1125">
            <v>0.185113</v>
          </cell>
          <cell r="M1125">
            <v>-8.9999999999999998E-4</v>
          </cell>
          <cell r="N1125">
            <v>30.419456</v>
          </cell>
          <cell r="O1125">
            <v>5.0325170000000004</v>
          </cell>
          <cell r="P1125">
            <v>5.3209816073193403</v>
          </cell>
          <cell r="Q1125">
            <v>1.131523248170111</v>
          </cell>
          <cell r="R1125">
            <v>3.1894999999999998</v>
          </cell>
          <cell r="S1125">
            <v>97.3</v>
          </cell>
          <cell r="T1125">
            <v>29.972553488006763</v>
          </cell>
          <cell r="U1125">
            <v>3.2045000000000003</v>
          </cell>
          <cell r="V1125">
            <v>2.2945000000000002</v>
          </cell>
          <cell r="W1125">
            <v>0.9948999999999999</v>
          </cell>
          <cell r="X1125">
            <v>17.723099999999999</v>
          </cell>
          <cell r="Y1125">
            <v>10.995207945467691</v>
          </cell>
          <cell r="Z1125">
            <v>2.7488019863669226</v>
          </cell>
          <cell r="AA1125">
            <v>7.3639312500000012E-2</v>
          </cell>
          <cell r="AB1125">
            <v>10.995207945467691</v>
          </cell>
          <cell r="AC1125">
            <v>45.746046011610403</v>
          </cell>
          <cell r="AD1125">
            <v>16.521880259640309</v>
          </cell>
          <cell r="AE1125">
            <v>0.88454302851818889</v>
          </cell>
          <cell r="AF1125">
            <v>30.361863266666671</v>
          </cell>
          <cell r="AG1125">
            <v>34.91591462661269</v>
          </cell>
          <cell r="AH1125">
            <v>3.2005499999999998</v>
          </cell>
          <cell r="AI1125">
            <v>4.8048101524684794</v>
          </cell>
          <cell r="AJ1125">
            <v>3.8736999999999999</v>
          </cell>
          <cell r="AK1125">
            <v>25.989162635792173</v>
          </cell>
          <cell r="AL1125">
            <v>12.7</v>
          </cell>
          <cell r="AM1125">
            <v>128.98499999999999</v>
          </cell>
          <cell r="AN1125">
            <v>128.98499999999999</v>
          </cell>
          <cell r="AO1125">
            <v>110.1237017945716</v>
          </cell>
          <cell r="AP1125">
            <v>32.20262238246508</v>
          </cell>
          <cell r="AQ1125">
            <v>46.581899999999997</v>
          </cell>
          <cell r="AR1125">
            <v>5.0099863239999998</v>
          </cell>
          <cell r="AS1125">
            <v>7.5910919999999997</v>
          </cell>
          <cell r="AT1125">
            <v>2.93</v>
          </cell>
          <cell r="AU1125">
            <v>2.8924142742000001</v>
          </cell>
        </row>
        <row r="1126">
          <cell r="D1126">
            <v>0</v>
          </cell>
          <cell r="E1126">
            <v>0</v>
          </cell>
          <cell r="F1126">
            <v>1.8412085781457084</v>
          </cell>
          <cell r="G1126">
            <v>0</v>
          </cell>
          <cell r="H1126">
            <v>97.632000000000005</v>
          </cell>
          <cell r="I1126">
            <v>0</v>
          </cell>
          <cell r="J1126">
            <v>-4.2399999999999998E-3</v>
          </cell>
          <cell r="K1126">
            <v>73.511632041750133</v>
          </cell>
          <cell r="L1126">
            <v>-5.4500000000000002E-4</v>
          </cell>
          <cell r="M1126">
            <v>-8.9999999999999998E-4</v>
          </cell>
          <cell r="N1126">
            <v>-7.1999999999999998E-3</v>
          </cell>
          <cell r="O1126">
            <v>-8.9999999999999998E-4</v>
          </cell>
          <cell r="P1126">
            <v>0</v>
          </cell>
          <cell r="Q1126">
            <v>0</v>
          </cell>
          <cell r="R1126">
            <v>-5.3E-3</v>
          </cell>
          <cell r="S1126">
            <v>103.4</v>
          </cell>
          <cell r="T1126">
            <v>0</v>
          </cell>
          <cell r="U1126">
            <v>-6.1699999999999998E-2</v>
          </cell>
          <cell r="V1126">
            <v>-6.1699999999999998E-2</v>
          </cell>
          <cell r="W1126">
            <v>-6.1699999999999998E-2</v>
          </cell>
          <cell r="X1126">
            <v>-6.3600000000000004E-2</v>
          </cell>
          <cell r="Y1126">
            <v>0.68435718876042095</v>
          </cell>
          <cell r="Z1126">
            <v>0.17108929719010524</v>
          </cell>
          <cell r="AA1126">
            <v>0</v>
          </cell>
          <cell r="AB1126">
            <v>0.68435718876042095</v>
          </cell>
          <cell r="AC1126">
            <v>69.908218877660715</v>
          </cell>
          <cell r="AD1126">
            <v>0</v>
          </cell>
          <cell r="AE1126">
            <v>0</v>
          </cell>
          <cell r="AF1126">
            <v>0</v>
          </cell>
          <cell r="AG1126">
            <v>44.737995873663444</v>
          </cell>
          <cell r="AH1126">
            <v>0.10162500000000001</v>
          </cell>
          <cell r="AI1126">
            <v>-4.1011343999999998E-2</v>
          </cell>
          <cell r="AJ1126">
            <v>-2.6620999999999999E-2</v>
          </cell>
          <cell r="AK1126">
            <v>18.407048618473389</v>
          </cell>
          <cell r="AL1126">
            <v>13</v>
          </cell>
          <cell r="AM1126">
            <v>138.86250000000001</v>
          </cell>
          <cell r="AN1126">
            <v>138.86250000000001</v>
          </cell>
          <cell r="AO1126">
            <v>110.2367533671633</v>
          </cell>
          <cell r="AP1126">
            <v>0</v>
          </cell>
          <cell r="AQ1126">
            <v>43.713800000000006</v>
          </cell>
          <cell r="AR1126">
            <v>0.16868456800000001</v>
          </cell>
          <cell r="AS1126">
            <v>-2.01E-2</v>
          </cell>
          <cell r="AT1126">
            <v>-0.05</v>
          </cell>
          <cell r="AU1126">
            <v>0</v>
          </cell>
        </row>
        <row r="1127">
          <cell r="D1127">
            <v>3.8</v>
          </cell>
          <cell r="E1127">
            <v>0</v>
          </cell>
          <cell r="F1127">
            <v>4.1372581550300289</v>
          </cell>
          <cell r="G1127">
            <v>0</v>
          </cell>
          <cell r="H1127">
            <v>97.632000000000005</v>
          </cell>
          <cell r="I1127">
            <v>0</v>
          </cell>
          <cell r="J1127">
            <v>-4.2399999999999998E-3</v>
          </cell>
          <cell r="K1127">
            <v>72.768780944446519</v>
          </cell>
          <cell r="L1127">
            <v>-5.4500000000000002E-4</v>
          </cell>
          <cell r="M1127">
            <v>-8.9999999999999998E-4</v>
          </cell>
          <cell r="N1127">
            <v>-7.1999999999999998E-3</v>
          </cell>
          <cell r="O1127">
            <v>-8.9999999999999998E-4</v>
          </cell>
          <cell r="P1127">
            <v>0</v>
          </cell>
          <cell r="Q1127">
            <v>0</v>
          </cell>
          <cell r="R1127">
            <v>-5.3E-3</v>
          </cell>
          <cell r="S1127">
            <v>106.6</v>
          </cell>
          <cell r="T1127">
            <v>0</v>
          </cell>
          <cell r="U1127">
            <v>-6.1699999999999998E-2</v>
          </cell>
          <cell r="V1127">
            <v>-6.1699999999999998E-2</v>
          </cell>
          <cell r="W1127">
            <v>-6.1699999999999998E-2</v>
          </cell>
          <cell r="X1127">
            <v>-6.3600000000000004E-2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72.622630294560309</v>
          </cell>
          <cell r="AD1127">
            <v>0</v>
          </cell>
          <cell r="AE1127">
            <v>0</v>
          </cell>
          <cell r="AF1127">
            <v>0</v>
          </cell>
          <cell r="AG1127">
            <v>44.674627607553433</v>
          </cell>
          <cell r="AH1127">
            <v>0</v>
          </cell>
          <cell r="AI1127">
            <v>-4.1011343999999998E-2</v>
          </cell>
          <cell r="AJ1127">
            <v>-2.6620999999999999E-2</v>
          </cell>
          <cell r="AK1127">
            <v>0</v>
          </cell>
          <cell r="AL1127">
            <v>13.2</v>
          </cell>
          <cell r="AM1127">
            <v>138.1575</v>
          </cell>
          <cell r="AN1127">
            <v>138.1575</v>
          </cell>
          <cell r="AO1127">
            <v>74.736130732160788</v>
          </cell>
          <cell r="AP1127">
            <v>5.0526226941656205E-3</v>
          </cell>
          <cell r="AQ1127">
            <v>43.417100000000005</v>
          </cell>
          <cell r="AR1127">
            <v>0</v>
          </cell>
          <cell r="AS1127">
            <v>-2.01E-2</v>
          </cell>
          <cell r="AT1127">
            <v>-0.05</v>
          </cell>
          <cell r="AU1127">
            <v>0</v>
          </cell>
        </row>
        <row r="1128">
          <cell r="D1128">
            <v>1</v>
          </cell>
          <cell r="E1128">
            <v>0</v>
          </cell>
          <cell r="F1128">
            <v>10.21070016212747</v>
          </cell>
          <cell r="G1128">
            <v>0</v>
          </cell>
          <cell r="H1128">
            <v>97.632000000000005</v>
          </cell>
          <cell r="I1128">
            <v>0</v>
          </cell>
          <cell r="J1128">
            <v>-4.2399999999999998E-3</v>
          </cell>
          <cell r="K1128">
            <v>71.298704561730432</v>
          </cell>
          <cell r="L1128">
            <v>-5.4500000000000002E-4</v>
          </cell>
          <cell r="M1128">
            <v>-8.9999999999999998E-4</v>
          </cell>
          <cell r="N1128">
            <v>-7.1999999999999998E-3</v>
          </cell>
          <cell r="O1128">
            <v>-8.9999999999999998E-4</v>
          </cell>
          <cell r="P1128">
            <v>0</v>
          </cell>
          <cell r="Q1128">
            <v>0</v>
          </cell>
          <cell r="R1128">
            <v>-5.3E-3</v>
          </cell>
          <cell r="S1128">
            <v>110.7</v>
          </cell>
          <cell r="T1128">
            <v>0</v>
          </cell>
          <cell r="U1128">
            <v>-6.1699999999999998E-2</v>
          </cell>
          <cell r="V1128">
            <v>-6.1699999999999998E-2</v>
          </cell>
          <cell r="W1128">
            <v>-6.1699999999999998E-2</v>
          </cell>
          <cell r="X1128">
            <v>-6.3600000000000004E-2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45.983068103633634</v>
          </cell>
          <cell r="AD1128">
            <v>0</v>
          </cell>
          <cell r="AE1128">
            <v>0</v>
          </cell>
          <cell r="AF1128">
            <v>0</v>
          </cell>
          <cell r="AG1128">
            <v>42.900316156473302</v>
          </cell>
          <cell r="AH1128">
            <v>0</v>
          </cell>
          <cell r="AI1128">
            <v>-4.1011343999999998E-2</v>
          </cell>
          <cell r="AJ1128">
            <v>-2.6620999999999999E-2</v>
          </cell>
          <cell r="AK1128">
            <v>0</v>
          </cell>
          <cell r="AL1128">
            <v>13.3</v>
          </cell>
          <cell r="AM1128">
            <v>125.02499999999999</v>
          </cell>
          <cell r="AN1128">
            <v>125.02499999999999</v>
          </cell>
          <cell r="AO1128">
            <v>78.254046301863482</v>
          </cell>
          <cell r="AP1128">
            <v>0</v>
          </cell>
          <cell r="AQ1128">
            <v>43.713800000000006</v>
          </cell>
          <cell r="AR1128">
            <v>0</v>
          </cell>
          <cell r="AS1128">
            <v>-2.01E-2</v>
          </cell>
          <cell r="AT1128">
            <v>-0.05</v>
          </cell>
          <cell r="AU1128">
            <v>0</v>
          </cell>
        </row>
        <row r="1129">
          <cell r="D1129">
            <v>6.8</v>
          </cell>
          <cell r="E1129">
            <v>0</v>
          </cell>
          <cell r="F1129">
            <v>15.019863617203805</v>
          </cell>
          <cell r="G1129">
            <v>0</v>
          </cell>
          <cell r="H1129">
            <v>97.632000000000005</v>
          </cell>
          <cell r="I1129">
            <v>0</v>
          </cell>
          <cell r="J1129">
            <v>-4.2399999999999998E-3</v>
          </cell>
          <cell r="K1129">
            <v>67.712906004722171</v>
          </cell>
          <cell r="L1129">
            <v>-5.4500000000000002E-4</v>
          </cell>
          <cell r="M1129">
            <v>-8.9999999999999998E-4</v>
          </cell>
          <cell r="N1129">
            <v>-7.1999999999999998E-3</v>
          </cell>
          <cell r="O1129">
            <v>-8.9999999999999998E-4</v>
          </cell>
          <cell r="P1129">
            <v>0</v>
          </cell>
          <cell r="Q1129">
            <v>0</v>
          </cell>
          <cell r="R1129">
            <v>-5.3E-3</v>
          </cell>
          <cell r="S1129">
            <v>118.6</v>
          </cell>
          <cell r="T1129">
            <v>0</v>
          </cell>
          <cell r="U1129">
            <v>-6.1699999999999998E-2</v>
          </cell>
          <cell r="V1129">
            <v>-6.1699999999999998E-2</v>
          </cell>
          <cell r="W1129">
            <v>-6.1699999999999998E-2</v>
          </cell>
          <cell r="X1129">
            <v>-6.3600000000000004E-2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41.710412438185337</v>
          </cell>
          <cell r="AD1129">
            <v>0</v>
          </cell>
          <cell r="AE1129">
            <v>0</v>
          </cell>
          <cell r="AF1129">
            <v>0</v>
          </cell>
          <cell r="AG1129">
            <v>46.068729461973547</v>
          </cell>
          <cell r="AH1129">
            <v>0</v>
          </cell>
          <cell r="AI1129">
            <v>-4.1011343999999998E-2</v>
          </cell>
          <cell r="AJ1129">
            <v>-2.6620999999999999E-2</v>
          </cell>
          <cell r="AK1129">
            <v>0</v>
          </cell>
          <cell r="AL1129">
            <v>13.4</v>
          </cell>
          <cell r="AM1129">
            <v>139.41</v>
          </cell>
          <cell r="AN1129">
            <v>139.41</v>
          </cell>
          <cell r="AO1129">
            <v>92.909467496170876</v>
          </cell>
          <cell r="AP1129">
            <v>5.0846829231545598E-3</v>
          </cell>
          <cell r="AQ1129">
            <v>43.120400000000004</v>
          </cell>
          <cell r="AR1129">
            <v>0</v>
          </cell>
          <cell r="AS1129">
            <v>-2.01E-2</v>
          </cell>
          <cell r="AT1129">
            <v>-0.05</v>
          </cell>
          <cell r="AU1129">
            <v>0</v>
          </cell>
        </row>
        <row r="1130">
          <cell r="D1130">
            <v>1.2</v>
          </cell>
          <cell r="E1130">
            <v>0</v>
          </cell>
          <cell r="F1130">
            <v>41.269360271721254</v>
          </cell>
          <cell r="G1130">
            <v>0</v>
          </cell>
          <cell r="H1130">
            <v>97.632000000000005</v>
          </cell>
          <cell r="I1130">
            <v>0</v>
          </cell>
          <cell r="J1130">
            <v>-4.2399999999999998E-3</v>
          </cell>
          <cell r="K1130">
            <v>72.768780944446519</v>
          </cell>
          <cell r="L1130">
            <v>-5.4500000000000002E-4</v>
          </cell>
          <cell r="M1130">
            <v>-8.9999999999999998E-4</v>
          </cell>
          <cell r="N1130">
            <v>-7.1999999999999998E-3</v>
          </cell>
          <cell r="O1130">
            <v>-8.9999999999999998E-4</v>
          </cell>
          <cell r="P1130">
            <v>0</v>
          </cell>
          <cell r="Q1130">
            <v>0</v>
          </cell>
          <cell r="R1130">
            <v>-5.3E-3</v>
          </cell>
          <cell r="S1130">
            <v>136.1</v>
          </cell>
          <cell r="T1130">
            <v>0</v>
          </cell>
          <cell r="U1130">
            <v>-6.1699999999999998E-2</v>
          </cell>
          <cell r="V1130">
            <v>-6.1699999999999998E-2</v>
          </cell>
          <cell r="W1130">
            <v>-6.1699999999999998E-2</v>
          </cell>
          <cell r="X1130">
            <v>-6.3600000000000004E-2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44.543726026660934</v>
          </cell>
          <cell r="AD1130">
            <v>0</v>
          </cell>
          <cell r="AE1130">
            <v>0</v>
          </cell>
          <cell r="AF1130">
            <v>0</v>
          </cell>
          <cell r="AG1130">
            <v>51.391663815213953</v>
          </cell>
          <cell r="AH1130">
            <v>0</v>
          </cell>
          <cell r="AI1130">
            <v>-4.1011343999999998E-2</v>
          </cell>
          <cell r="AJ1130">
            <v>-2.6620999999999999E-2</v>
          </cell>
          <cell r="AK1130">
            <v>0</v>
          </cell>
          <cell r="AL1130">
            <v>13.5</v>
          </cell>
          <cell r="AM1130">
            <v>135.18</v>
          </cell>
          <cell r="AN1130">
            <v>135.18</v>
          </cell>
          <cell r="AO1130">
            <v>75.780751949365055</v>
          </cell>
          <cell r="AP1130">
            <v>0</v>
          </cell>
          <cell r="AQ1130">
            <v>41.439100000000003</v>
          </cell>
          <cell r="AR1130">
            <v>0</v>
          </cell>
          <cell r="AS1130">
            <v>-2.01E-2</v>
          </cell>
          <cell r="AT1130">
            <v>-0.05</v>
          </cell>
          <cell r="AU1130">
            <v>0</v>
          </cell>
        </row>
        <row r="1131">
          <cell r="D1131">
            <v>7.7</v>
          </cell>
          <cell r="E1131">
            <v>0</v>
          </cell>
          <cell r="F1131">
            <v>46.249000456217303</v>
          </cell>
          <cell r="G1131">
            <v>0</v>
          </cell>
          <cell r="H1131">
            <v>97.632000000000005</v>
          </cell>
          <cell r="I1131">
            <v>0</v>
          </cell>
          <cell r="J1131">
            <v>-4.2399999999999998E-3</v>
          </cell>
          <cell r="K1131">
            <v>67.683516722602093</v>
          </cell>
          <cell r="L1131">
            <v>-5.4500000000000002E-4</v>
          </cell>
          <cell r="M1131">
            <v>-8.9999999999999998E-4</v>
          </cell>
          <cell r="N1131">
            <v>-7.1999999999999998E-3</v>
          </cell>
          <cell r="O1131">
            <v>-8.9999999999999998E-4</v>
          </cell>
          <cell r="P1131">
            <v>0</v>
          </cell>
          <cell r="Q1131">
            <v>0</v>
          </cell>
          <cell r="R1131">
            <v>-5.3E-3</v>
          </cell>
          <cell r="S1131">
            <v>146.69999999999999</v>
          </cell>
          <cell r="T1131">
            <v>0</v>
          </cell>
          <cell r="U1131">
            <v>-6.1699999999999998E-2</v>
          </cell>
          <cell r="V1131">
            <v>-6.1699999999999998E-2</v>
          </cell>
          <cell r="W1131">
            <v>-6.1699999999999998E-2</v>
          </cell>
          <cell r="X1131">
            <v>-6.3600000000000004E-2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36.797875349387226</v>
          </cell>
          <cell r="AD1131">
            <v>0</v>
          </cell>
          <cell r="AE1131">
            <v>0</v>
          </cell>
          <cell r="AF1131">
            <v>0</v>
          </cell>
          <cell r="AG1131">
            <v>48.920301436923765</v>
          </cell>
          <cell r="AH1131">
            <v>0</v>
          </cell>
          <cell r="AI1131">
            <v>-4.1011343999999998E-2</v>
          </cell>
          <cell r="AJ1131">
            <v>-2.6620999999999999E-2</v>
          </cell>
          <cell r="AK1131">
            <v>0</v>
          </cell>
          <cell r="AL1131">
            <v>13.5</v>
          </cell>
          <cell r="AM1131">
            <v>138.99</v>
          </cell>
          <cell r="AN1131">
            <v>138.99</v>
          </cell>
          <cell r="AO1131">
            <v>38.320533055020235</v>
          </cell>
          <cell r="AP1131">
            <v>5.1167431523992946E-3</v>
          </cell>
          <cell r="AQ1131">
            <v>38.274300000000004</v>
          </cell>
          <cell r="AR1131">
            <v>0</v>
          </cell>
          <cell r="AS1131">
            <v>-2.01E-2</v>
          </cell>
          <cell r="AT1131">
            <v>-0.05</v>
          </cell>
          <cell r="AU1131">
            <v>0</v>
          </cell>
        </row>
        <row r="1132">
          <cell r="D1132">
            <v>17.5</v>
          </cell>
          <cell r="E1132">
            <v>0</v>
          </cell>
          <cell r="F1132">
            <v>39.545581241392014</v>
          </cell>
          <cell r="G1132">
            <v>0</v>
          </cell>
          <cell r="H1132">
            <v>97.632000000000005</v>
          </cell>
          <cell r="I1132">
            <v>0</v>
          </cell>
          <cell r="J1132">
            <v>-4.2399999999999998E-3</v>
          </cell>
          <cell r="K1132">
            <v>75.035148701133835</v>
          </cell>
          <cell r="L1132">
            <v>-5.4500000000000002E-4</v>
          </cell>
          <cell r="M1132">
            <v>-8.9999999999999998E-4</v>
          </cell>
          <cell r="N1132">
            <v>-7.1999999999999998E-3</v>
          </cell>
          <cell r="O1132">
            <v>-8.9999999999999998E-4</v>
          </cell>
          <cell r="P1132">
            <v>0</v>
          </cell>
          <cell r="Q1132">
            <v>0</v>
          </cell>
          <cell r="R1132">
            <v>-5.3E-3</v>
          </cell>
          <cell r="S1132">
            <v>130</v>
          </cell>
          <cell r="T1132">
            <v>0</v>
          </cell>
          <cell r="U1132">
            <v>-6.1699999999999998E-2</v>
          </cell>
          <cell r="V1132">
            <v>-6.1699999999999998E-2</v>
          </cell>
          <cell r="W1132">
            <v>-6.1699999999999998E-2</v>
          </cell>
          <cell r="X1132">
            <v>-6.3600000000000004E-2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38.000195334336702</v>
          </cell>
          <cell r="AD1132">
            <v>0</v>
          </cell>
          <cell r="AE1132">
            <v>0</v>
          </cell>
          <cell r="AF1132">
            <v>0</v>
          </cell>
          <cell r="AG1132">
            <v>47.209358251953631</v>
          </cell>
          <cell r="AH1132">
            <v>0</v>
          </cell>
          <cell r="AI1132">
            <v>-4.1011343999999998E-2</v>
          </cell>
          <cell r="AJ1132">
            <v>-2.6620999999999999E-2</v>
          </cell>
          <cell r="AK1132">
            <v>0</v>
          </cell>
          <cell r="AL1132">
            <v>13.6</v>
          </cell>
          <cell r="AM1132">
            <v>143.33250000000001</v>
          </cell>
          <cell r="AN1132">
            <v>143.33250000000001</v>
          </cell>
          <cell r="AO1132">
            <v>15.075894536334566</v>
          </cell>
          <cell r="AP1132">
            <v>0</v>
          </cell>
          <cell r="AQ1132">
            <v>40.450099999999999</v>
          </cell>
          <cell r="AR1132">
            <v>0</v>
          </cell>
          <cell r="AS1132">
            <v>-2.01E-2</v>
          </cell>
          <cell r="AT1132">
            <v>-0.05</v>
          </cell>
          <cell r="AU1132">
            <v>0</v>
          </cell>
        </row>
        <row r="1133">
          <cell r="D1133">
            <v>1</v>
          </cell>
          <cell r="E1133">
            <v>0</v>
          </cell>
          <cell r="F1133">
            <v>57.995229318683073</v>
          </cell>
          <cell r="G1133">
            <v>0</v>
          </cell>
          <cell r="H1133">
            <v>97.632000000000005</v>
          </cell>
          <cell r="I1133">
            <v>0</v>
          </cell>
          <cell r="J1133">
            <v>-4.2399999999999998E-3</v>
          </cell>
          <cell r="K1133">
            <v>64.840869023370473</v>
          </cell>
          <cell r="L1133">
            <v>-5.4500000000000002E-4</v>
          </cell>
          <cell r="M1133">
            <v>-8.9999999999999998E-4</v>
          </cell>
          <cell r="N1133">
            <v>-7.1999999999999998E-3</v>
          </cell>
          <cell r="O1133">
            <v>-8.9999999999999998E-4</v>
          </cell>
          <cell r="P1133">
            <v>0</v>
          </cell>
          <cell r="Q1133">
            <v>0</v>
          </cell>
          <cell r="R1133">
            <v>-5.3E-3</v>
          </cell>
          <cell r="S1133">
            <v>125</v>
          </cell>
          <cell r="T1133">
            <v>0</v>
          </cell>
          <cell r="U1133">
            <v>-6.1699999999999998E-2</v>
          </cell>
          <cell r="V1133">
            <v>-6.1699999999999998E-2</v>
          </cell>
          <cell r="W1133">
            <v>-6.1699999999999998E-2</v>
          </cell>
          <cell r="X1133">
            <v>-6.3600000000000004E-2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36.660981401849071</v>
          </cell>
          <cell r="AD1133">
            <v>0</v>
          </cell>
          <cell r="AE1133">
            <v>0</v>
          </cell>
          <cell r="AF1133">
            <v>0</v>
          </cell>
          <cell r="AG1133">
            <v>50.884717686333921</v>
          </cell>
          <cell r="AH1133">
            <v>0</v>
          </cell>
          <cell r="AI1133">
            <v>-4.1011343999999998E-2</v>
          </cell>
          <cell r="AJ1133">
            <v>-2.6620999999999999E-2</v>
          </cell>
          <cell r="AK1133">
            <v>0</v>
          </cell>
          <cell r="AL1133">
            <v>13.6</v>
          </cell>
          <cell r="AM1133">
            <v>136.92000000000002</v>
          </cell>
          <cell r="AN1133">
            <v>136.92000000000002</v>
          </cell>
          <cell r="AO1133">
            <v>20.947450515787988</v>
          </cell>
          <cell r="AP1133">
            <v>5.148803381473499E-3</v>
          </cell>
          <cell r="AQ1133">
            <v>39.757800000000003</v>
          </cell>
          <cell r="AR1133">
            <v>0</v>
          </cell>
          <cell r="AS1133">
            <v>-2.01E-2</v>
          </cell>
          <cell r="AT1133">
            <v>-0.05</v>
          </cell>
          <cell r="AU1133">
            <v>0</v>
          </cell>
        </row>
        <row r="1134">
          <cell r="D1134">
            <v>1.1000000000000001</v>
          </cell>
          <cell r="E1134">
            <v>0</v>
          </cell>
          <cell r="F1134">
            <v>32.00114000788372</v>
          </cell>
          <cell r="G1134">
            <v>0</v>
          </cell>
          <cell r="H1134">
            <v>97.632000000000005</v>
          </cell>
          <cell r="I1134">
            <v>0</v>
          </cell>
          <cell r="J1134">
            <v>-4.2399999999999998E-3</v>
          </cell>
          <cell r="K1134">
            <v>55.942637290240945</v>
          </cell>
          <cell r="L1134">
            <v>-5.4500000000000002E-4</v>
          </cell>
          <cell r="M1134">
            <v>-8.9999999999999998E-4</v>
          </cell>
          <cell r="N1134">
            <v>-7.1999999999999998E-3</v>
          </cell>
          <cell r="O1134">
            <v>-8.9999999999999998E-4</v>
          </cell>
          <cell r="P1134">
            <v>0</v>
          </cell>
          <cell r="Q1134">
            <v>0</v>
          </cell>
          <cell r="R1134">
            <v>-5.3E-3</v>
          </cell>
          <cell r="S1134">
            <v>133.69999999999999</v>
          </cell>
          <cell r="T1134">
            <v>0</v>
          </cell>
          <cell r="U1134">
            <v>-6.1699999999999998E-2</v>
          </cell>
          <cell r="V1134">
            <v>-6.1699999999999998E-2</v>
          </cell>
          <cell r="W1134">
            <v>-6.1699999999999998E-2</v>
          </cell>
          <cell r="X1134">
            <v>-6.3600000000000004E-2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23.274317834874225</v>
          </cell>
          <cell r="AD1134">
            <v>0</v>
          </cell>
          <cell r="AE1134">
            <v>0</v>
          </cell>
          <cell r="AF1134">
            <v>0</v>
          </cell>
          <cell r="AG1134">
            <v>50.124298493013853</v>
          </cell>
          <cell r="AH1134">
            <v>0</v>
          </cell>
          <cell r="AI1134">
            <v>-4.1011343999999998E-2</v>
          </cell>
          <cell r="AJ1134">
            <v>-2.6620999999999999E-2</v>
          </cell>
          <cell r="AK1134">
            <v>0</v>
          </cell>
          <cell r="AL1134">
            <v>13.7</v>
          </cell>
          <cell r="AM1134">
            <v>120.6825</v>
          </cell>
          <cell r="AN1134">
            <v>120.6825</v>
          </cell>
          <cell r="AO1134">
            <v>11.75138529935572</v>
          </cell>
          <cell r="AP1134">
            <v>0</v>
          </cell>
          <cell r="AQ1134">
            <v>37.779800000000002</v>
          </cell>
          <cell r="AR1134">
            <v>0</v>
          </cell>
          <cell r="AS1134">
            <v>-2.01E-2</v>
          </cell>
          <cell r="AT1134">
            <v>-0.05</v>
          </cell>
          <cell r="AU1134">
            <v>0</v>
          </cell>
        </row>
        <row r="1135">
          <cell r="D1135">
            <v>2.1</v>
          </cell>
          <cell r="E1135">
            <v>0</v>
          </cell>
          <cell r="F1135">
            <v>31.205964996057816</v>
          </cell>
          <cell r="G1135">
            <v>0</v>
          </cell>
          <cell r="H1135">
            <v>97.632000000000005</v>
          </cell>
          <cell r="I1135">
            <v>0</v>
          </cell>
          <cell r="J1135">
            <v>-4.2399999999999998E-3</v>
          </cell>
          <cell r="K1135">
            <v>66.236936025343454</v>
          </cell>
          <cell r="L1135">
            <v>-5.4500000000000002E-4</v>
          </cell>
          <cell r="M1135">
            <v>-8.9999999999999998E-4</v>
          </cell>
          <cell r="N1135">
            <v>-7.1999999999999998E-3</v>
          </cell>
          <cell r="O1135">
            <v>-8.9999999999999998E-4</v>
          </cell>
          <cell r="P1135">
            <v>0</v>
          </cell>
          <cell r="Q1135">
            <v>0</v>
          </cell>
          <cell r="R1135">
            <v>-5.3E-3</v>
          </cell>
          <cell r="S1135">
            <v>128.30000000000001</v>
          </cell>
          <cell r="T1135">
            <v>0</v>
          </cell>
          <cell r="U1135">
            <v>-6.1699999999999998E-2</v>
          </cell>
          <cell r="V1135">
            <v>-6.1699999999999998E-2</v>
          </cell>
          <cell r="W1135">
            <v>-6.1699999999999998E-2</v>
          </cell>
          <cell r="X1135">
            <v>-6.3600000000000004E-2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32.561985486992043</v>
          </cell>
          <cell r="AD1135">
            <v>0</v>
          </cell>
          <cell r="AE1135">
            <v>0</v>
          </cell>
          <cell r="AF1135">
            <v>0</v>
          </cell>
          <cell r="AG1135">
            <v>50.82134942022391</v>
          </cell>
          <cell r="AH1135">
            <v>0</v>
          </cell>
          <cell r="AI1135">
            <v>-4.1011343999999998E-2</v>
          </cell>
          <cell r="AJ1135">
            <v>-2.6620999999999999E-2</v>
          </cell>
          <cell r="AK1135">
            <v>0</v>
          </cell>
          <cell r="AL1135">
            <v>13.7</v>
          </cell>
          <cell r="AM1135">
            <v>126.2775</v>
          </cell>
          <cell r="AN1135">
            <v>126.2775</v>
          </cell>
          <cell r="AO1135">
            <v>44.340404916486463</v>
          </cell>
          <cell r="AP1135">
            <v>5.1808636106329686E-3</v>
          </cell>
          <cell r="AQ1135">
            <v>34.812800000000003</v>
          </cell>
          <cell r="AR1135">
            <v>0</v>
          </cell>
          <cell r="AS1135">
            <v>-2.01E-2</v>
          </cell>
          <cell r="AT1135">
            <v>-0.05</v>
          </cell>
          <cell r="AU1135">
            <v>0</v>
          </cell>
        </row>
        <row r="1136">
          <cell r="D1136">
            <v>11.4</v>
          </cell>
          <cell r="E1136">
            <v>0</v>
          </cell>
          <cell r="F1136">
            <v>54.743219739812048</v>
          </cell>
          <cell r="G1136">
            <v>0</v>
          </cell>
          <cell r="H1136">
            <v>97.632000000000005</v>
          </cell>
          <cell r="I1136">
            <v>0</v>
          </cell>
          <cell r="J1136">
            <v>-4.2399999999999998E-3</v>
          </cell>
          <cell r="K1136">
            <v>63.717661512853482</v>
          </cell>
          <cell r="L1136">
            <v>-5.4500000000000002E-4</v>
          </cell>
          <cell r="M1136">
            <v>-8.9999999999999998E-4</v>
          </cell>
          <cell r="N1136">
            <v>-7.1999999999999998E-3</v>
          </cell>
          <cell r="O1136">
            <v>-8.9999999999999998E-4</v>
          </cell>
          <cell r="P1136">
            <v>0</v>
          </cell>
          <cell r="Q1136">
            <v>0</v>
          </cell>
          <cell r="R1136">
            <v>-5.3E-3</v>
          </cell>
          <cell r="S1136">
            <v>119.1</v>
          </cell>
          <cell r="T1136">
            <v>0</v>
          </cell>
          <cell r="U1136">
            <v>-6.1699999999999998E-2</v>
          </cell>
          <cell r="V1136">
            <v>-6.1699999999999998E-2</v>
          </cell>
          <cell r="W1136">
            <v>-6.1699999999999998E-2</v>
          </cell>
          <cell r="X1136">
            <v>-6.3600000000000004E-2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49.24818431520103</v>
          </cell>
          <cell r="AD1136">
            <v>0</v>
          </cell>
          <cell r="AE1136">
            <v>0</v>
          </cell>
          <cell r="AF1136">
            <v>0</v>
          </cell>
          <cell r="AG1136">
            <v>52.025346476313999</v>
          </cell>
          <cell r="AH1136">
            <v>0</v>
          </cell>
          <cell r="AI1136">
            <v>-4.1011343999999998E-2</v>
          </cell>
          <cell r="AJ1136">
            <v>-2.6620999999999999E-2</v>
          </cell>
          <cell r="AK1136">
            <v>0</v>
          </cell>
          <cell r="AL1136">
            <v>13.8</v>
          </cell>
          <cell r="AM1136">
            <v>122.47500000000001</v>
          </cell>
          <cell r="AN1136">
            <v>122.47500000000001</v>
          </cell>
          <cell r="AO1136">
            <v>80.665892347467519</v>
          </cell>
          <cell r="AP1136">
            <v>0</v>
          </cell>
          <cell r="AQ1136">
            <v>34.713900000000002</v>
          </cell>
          <cell r="AR1136">
            <v>0</v>
          </cell>
          <cell r="AS1136">
            <v>-2.01E-2</v>
          </cell>
          <cell r="AT1136">
            <v>-0.05</v>
          </cell>
          <cell r="AU1136">
            <v>0</v>
          </cell>
        </row>
        <row r="1137">
          <cell r="D1137">
            <v>28</v>
          </cell>
          <cell r="E1137">
            <v>0</v>
          </cell>
          <cell r="F1137">
            <v>38.575594704618219</v>
          </cell>
          <cell r="G1137">
            <v>0</v>
          </cell>
          <cell r="H1137">
            <v>97.632000000000005</v>
          </cell>
          <cell r="I1137">
            <v>0</v>
          </cell>
          <cell r="J1137">
            <v>-4.2399999999999998E-3</v>
          </cell>
          <cell r="K1137">
            <v>65.461745697291363</v>
          </cell>
          <cell r="L1137">
            <v>-5.4500000000000002E-4</v>
          </cell>
          <cell r="M1137">
            <v>-8.9999999999999998E-4</v>
          </cell>
          <cell r="N1137">
            <v>-7.1999999999999998E-3</v>
          </cell>
          <cell r="O1137">
            <v>-8.9999999999999998E-4</v>
          </cell>
          <cell r="P1137">
            <v>0</v>
          </cell>
          <cell r="Q1137">
            <v>0</v>
          </cell>
          <cell r="R1137">
            <v>-5.3E-3</v>
          </cell>
          <cell r="S1137">
            <v>130.9</v>
          </cell>
          <cell r="T1137">
            <v>0</v>
          </cell>
          <cell r="U1137">
            <v>-6.1699999999999998E-2</v>
          </cell>
          <cell r="V1137">
            <v>-6.1699999999999998E-2</v>
          </cell>
          <cell r="W1137">
            <v>-6.1699999999999998E-2</v>
          </cell>
          <cell r="X1137">
            <v>-6.3600000000000004E-2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53.639742152225324</v>
          </cell>
          <cell r="AD1137">
            <v>0</v>
          </cell>
          <cell r="AE1137">
            <v>0</v>
          </cell>
          <cell r="AF1137">
            <v>0</v>
          </cell>
          <cell r="AG1137">
            <v>49.680720630243819</v>
          </cell>
          <cell r="AH1137">
            <v>0</v>
          </cell>
          <cell r="AI1137">
            <v>-4.1011343999999998E-2</v>
          </cell>
          <cell r="AJ1137">
            <v>-2.6620999999999999E-2</v>
          </cell>
          <cell r="AK1137">
            <v>0</v>
          </cell>
          <cell r="AL1137">
            <v>13.8</v>
          </cell>
          <cell r="AM1137">
            <v>92.265000000000001</v>
          </cell>
          <cell r="AN1137">
            <v>92.265000000000001</v>
          </cell>
          <cell r="AO1137">
            <v>91.69586343500707</v>
          </cell>
          <cell r="AP1137">
            <v>0</v>
          </cell>
          <cell r="AQ1137">
            <v>33.032600000000002</v>
          </cell>
          <cell r="AR1137">
            <v>0</v>
          </cell>
          <cell r="AS1137">
            <v>-2.01E-2</v>
          </cell>
          <cell r="AT1137">
            <v>-0.05</v>
          </cell>
          <cell r="AU1137">
            <v>0</v>
          </cell>
        </row>
        <row r="1138">
          <cell r="D1138">
            <v>55.9</v>
          </cell>
          <cell r="E1138">
            <v>0</v>
          </cell>
          <cell r="F1138">
            <v>48.321520283074818</v>
          </cell>
          <cell r="G1138">
            <v>0</v>
          </cell>
          <cell r="H1138">
            <v>91.355000000000004</v>
          </cell>
          <cell r="I1138">
            <v>0</v>
          </cell>
          <cell r="J1138">
            <v>-4.2399999999999998E-3</v>
          </cell>
          <cell r="K1138">
            <v>60.959416110673629</v>
          </cell>
          <cell r="L1138">
            <v>-5.4500000000000002E-4</v>
          </cell>
          <cell r="M1138">
            <v>-8.9999999999999998E-4</v>
          </cell>
          <cell r="N1138">
            <v>-7.1999999999999998E-3</v>
          </cell>
          <cell r="O1138">
            <v>-8.9999999999999998E-4</v>
          </cell>
          <cell r="P1138">
            <v>0</v>
          </cell>
          <cell r="Q1138">
            <v>0</v>
          </cell>
          <cell r="R1138">
            <v>-5.3E-3</v>
          </cell>
          <cell r="S1138">
            <v>140.5</v>
          </cell>
          <cell r="T1138">
            <v>0</v>
          </cell>
          <cell r="U1138">
            <v>-6.1699999999999998E-2</v>
          </cell>
          <cell r="V1138">
            <v>-6.1699999999999998E-2</v>
          </cell>
          <cell r="W1138">
            <v>-6.1699999999999998E-2</v>
          </cell>
          <cell r="X1138">
            <v>-6.3600000000000004E-2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5.797489195871862</v>
          </cell>
          <cell r="AD1138">
            <v>0</v>
          </cell>
          <cell r="AE1138">
            <v>0</v>
          </cell>
          <cell r="AF1138">
            <v>0</v>
          </cell>
          <cell r="AG1138">
            <v>49.110406235253777</v>
          </cell>
          <cell r="AH1138">
            <v>0</v>
          </cell>
          <cell r="AI1138">
            <v>-4.1011343999999998E-2</v>
          </cell>
          <cell r="AJ1138">
            <v>-2.6620999999999999E-2</v>
          </cell>
          <cell r="AK1138">
            <v>0</v>
          </cell>
          <cell r="AL1138">
            <v>13.8</v>
          </cell>
          <cell r="AM1138">
            <v>113.5575</v>
          </cell>
          <cell r="AN1138">
            <v>113.5575</v>
          </cell>
          <cell r="AO1138">
            <v>60.248328409653283</v>
          </cell>
          <cell r="AP1138">
            <v>0</v>
          </cell>
          <cell r="AQ1138">
            <v>32.933700000000002</v>
          </cell>
          <cell r="AR1138">
            <v>0</v>
          </cell>
          <cell r="AS1138">
            <v>-2.01E-2</v>
          </cell>
          <cell r="AT1138">
            <v>-0.05</v>
          </cell>
          <cell r="AU1138">
            <v>0</v>
          </cell>
        </row>
        <row r="1139">
          <cell r="D1139">
            <v>109.9</v>
          </cell>
          <cell r="E1139">
            <v>0</v>
          </cell>
          <cell r="F1139">
            <v>36.961578410465073</v>
          </cell>
          <cell r="G1139">
            <v>0</v>
          </cell>
          <cell r="H1139">
            <v>91.825000000000003</v>
          </cell>
          <cell r="I1139">
            <v>0</v>
          </cell>
          <cell r="J1139">
            <v>-4.2399999999999998E-3</v>
          </cell>
          <cell r="K1139">
            <v>71.206824787810689</v>
          </cell>
          <cell r="L1139">
            <v>-5.4500000000000002E-4</v>
          </cell>
          <cell r="M1139">
            <v>-8.9999999999999998E-4</v>
          </cell>
          <cell r="N1139">
            <v>-7.1999999999999998E-3</v>
          </cell>
          <cell r="O1139">
            <v>-8.9999999999999998E-4</v>
          </cell>
          <cell r="P1139">
            <v>0</v>
          </cell>
          <cell r="Q1139">
            <v>0</v>
          </cell>
          <cell r="R1139">
            <v>-5.3E-3</v>
          </cell>
          <cell r="S1139">
            <v>129.6</v>
          </cell>
          <cell r="T1139">
            <v>0</v>
          </cell>
          <cell r="U1139">
            <v>-6.1699999999999998E-2</v>
          </cell>
          <cell r="V1139">
            <v>-6.1699999999999998E-2</v>
          </cell>
          <cell r="W1139">
            <v>-6.1699999999999998E-2</v>
          </cell>
          <cell r="X1139">
            <v>-6.3600000000000004E-2</v>
          </cell>
          <cell r="Y1139">
            <v>0</v>
          </cell>
          <cell r="Z1139">
            <v>0</v>
          </cell>
          <cell r="AA1139">
            <v>0.19529087500000003</v>
          </cell>
          <cell r="AB1139">
            <v>0</v>
          </cell>
          <cell r="AC1139">
            <v>34.352558320791232</v>
          </cell>
          <cell r="AD1139">
            <v>0</v>
          </cell>
          <cell r="AE1139">
            <v>0</v>
          </cell>
          <cell r="AF1139">
            <v>0</v>
          </cell>
          <cell r="AG1139">
            <v>46.892516921403612</v>
          </cell>
          <cell r="AH1139">
            <v>0</v>
          </cell>
          <cell r="AI1139">
            <v>-4.1011343999999998E-2</v>
          </cell>
          <cell r="AJ1139">
            <v>-2.6620999999999999E-2</v>
          </cell>
          <cell r="AK1139">
            <v>0</v>
          </cell>
          <cell r="AL1139">
            <v>13.8</v>
          </cell>
          <cell r="AM1139">
            <v>140.49</v>
          </cell>
          <cell r="AN1139">
            <v>140.49</v>
          </cell>
          <cell r="AO1139">
            <v>66.414816862233963</v>
          </cell>
          <cell r="AP1139">
            <v>1.165721264038666E-2</v>
          </cell>
          <cell r="AQ1139">
            <v>32.241400000000006</v>
          </cell>
          <cell r="AR1139">
            <v>0</v>
          </cell>
          <cell r="AS1139">
            <v>-2.01E-2</v>
          </cell>
          <cell r="AT1139">
            <v>-0.05</v>
          </cell>
          <cell r="AU1139">
            <v>0</v>
          </cell>
        </row>
        <row r="1140">
          <cell r="D1140">
            <v>97.1</v>
          </cell>
          <cell r="E1140">
            <v>16.821378603068254</v>
          </cell>
          <cell r="F1140">
            <v>26.290679018065294</v>
          </cell>
          <cell r="G1140">
            <v>0</v>
          </cell>
          <cell r="H1140">
            <v>94.695999999999998</v>
          </cell>
          <cell r="I1140">
            <v>6.3280919999999998</v>
          </cell>
          <cell r="J1140">
            <v>1.8761639999999999</v>
          </cell>
          <cell r="K1140">
            <v>64.571095998669264</v>
          </cell>
          <cell r="L1140">
            <v>0.230876</v>
          </cell>
          <cell r="M1140">
            <v>0.123365</v>
          </cell>
          <cell r="N1140">
            <v>12.082829</v>
          </cell>
          <cell r="O1140">
            <v>3.179948</v>
          </cell>
          <cell r="P1140">
            <v>2.8866678953318008</v>
          </cell>
          <cell r="Q1140">
            <v>0.61354994020499865</v>
          </cell>
          <cell r="R1140">
            <v>5.6844999999999999</v>
          </cell>
          <cell r="S1140">
            <v>127.9</v>
          </cell>
          <cell r="T1140">
            <v>5.8171128360960935</v>
          </cell>
          <cell r="U1140">
            <v>1.0422</v>
          </cell>
          <cell r="V1140">
            <v>1.2528999999999999</v>
          </cell>
          <cell r="W1140">
            <v>6.2656000000000001</v>
          </cell>
          <cell r="X1140">
            <v>0.85330000000000006</v>
          </cell>
          <cell r="Y1140">
            <v>1.5125157752581611</v>
          </cell>
          <cell r="Z1140">
            <v>0.37812894381454026</v>
          </cell>
          <cell r="AA1140">
            <v>4.3065668750000006</v>
          </cell>
          <cell r="AB1140">
            <v>1.5125157752581611</v>
          </cell>
          <cell r="AC1140">
            <v>28.175121156740488</v>
          </cell>
          <cell r="AD1140">
            <v>0</v>
          </cell>
          <cell r="AE1140">
            <v>6.5467750340363917</v>
          </cell>
          <cell r="AF1140">
            <v>21.099874119999999</v>
          </cell>
          <cell r="AG1140">
            <v>44.421154543113417</v>
          </cell>
          <cell r="AH1140">
            <v>1.8645000000000003</v>
          </cell>
          <cell r="AI1140">
            <v>2.8652767819552798</v>
          </cell>
          <cell r="AJ1140">
            <v>3.0198</v>
          </cell>
          <cell r="AK1140">
            <v>0</v>
          </cell>
          <cell r="AL1140">
            <v>13.6</v>
          </cell>
          <cell r="AM1140">
            <v>140.96249999999998</v>
          </cell>
          <cell r="AN1140">
            <v>140.96249999999998</v>
          </cell>
          <cell r="AO1140">
            <v>44.748531822348589</v>
          </cell>
          <cell r="AP1140">
            <v>13.891908800678465</v>
          </cell>
          <cell r="AQ1140">
            <v>29.768900000000002</v>
          </cell>
          <cell r="AR1140">
            <v>2.9505995899999999</v>
          </cell>
          <cell r="AS1140">
            <v>-2.01E-2</v>
          </cell>
          <cell r="AT1140">
            <v>1.2</v>
          </cell>
          <cell r="AU1140">
            <v>1.3858741413</v>
          </cell>
        </row>
        <row r="1141">
          <cell r="D1141">
            <v>21</v>
          </cell>
          <cell r="E1141">
            <v>70.709700759435705</v>
          </cell>
          <cell r="F1141">
            <v>29.175243416698336</v>
          </cell>
          <cell r="G1141">
            <v>5.6968250333506258</v>
          </cell>
          <cell r="H1141">
            <v>89.12</v>
          </cell>
          <cell r="I1141">
            <v>45.235211999999997</v>
          </cell>
          <cell r="J1141">
            <v>21.009456</v>
          </cell>
          <cell r="K1141">
            <v>75.027335795188279</v>
          </cell>
          <cell r="L1141">
            <v>0.89763300000000001</v>
          </cell>
          <cell r="M1141">
            <v>0.80090799999999995</v>
          </cell>
          <cell r="N1141">
            <v>38.531436999999997</v>
          </cell>
          <cell r="O1141">
            <v>15.033004</v>
          </cell>
          <cell r="P1141">
            <v>15.093725835970343</v>
          </cell>
          <cell r="Q1141">
            <v>3.2110305201362963</v>
          </cell>
          <cell r="R1141">
            <v>1.8303</v>
          </cell>
          <cell r="S1141">
            <v>122.6</v>
          </cell>
          <cell r="T1141">
            <v>61.944475874548182</v>
          </cell>
          <cell r="U1141">
            <v>28.07</v>
          </cell>
          <cell r="V1141">
            <v>26.971999999999998</v>
          </cell>
          <cell r="W1141">
            <v>12.243</v>
          </cell>
          <cell r="X1141">
            <v>25.395099999999999</v>
          </cell>
          <cell r="Y1141">
            <v>40.799494077904164</v>
          </cell>
          <cell r="Z1141">
            <v>10.199873519476041</v>
          </cell>
          <cell r="AA1141">
            <v>7.4251125</v>
          </cell>
          <cell r="AB1141">
            <v>40.799494077904164</v>
          </cell>
          <cell r="AC1141">
            <v>31.411294076542681</v>
          </cell>
          <cell r="AD1141">
            <v>3.5632180713984503</v>
          </cell>
          <cell r="AE1141">
            <v>37.194991850736002</v>
          </cell>
          <cell r="AF1141">
            <v>57.918354600000001</v>
          </cell>
          <cell r="AG1141">
            <v>48.666828372483742</v>
          </cell>
          <cell r="AH1141">
            <v>6.2810999999999995</v>
          </cell>
          <cell r="AI1141">
            <v>12.7079101159164</v>
          </cell>
          <cell r="AJ1141">
            <v>13.057</v>
          </cell>
          <cell r="AK1141">
            <v>27.704214001083688</v>
          </cell>
          <cell r="AL1141">
            <v>13.4</v>
          </cell>
          <cell r="AM1141">
            <v>137.97</v>
          </cell>
          <cell r="AN1141">
            <v>137.97</v>
          </cell>
          <cell r="AO1141">
            <v>16.06378251244751</v>
          </cell>
          <cell r="AP1141">
            <v>74.910371482375012</v>
          </cell>
          <cell r="AQ1141">
            <v>28.087599999999998</v>
          </cell>
          <cell r="AR1141">
            <v>11.66134602</v>
          </cell>
          <cell r="AS1141">
            <v>-2.01E-2</v>
          </cell>
          <cell r="AT1141">
            <v>4.16</v>
          </cell>
          <cell r="AU1141">
            <v>2.5723430172000001</v>
          </cell>
        </row>
        <row r="1142">
          <cell r="D1142">
            <v>0.9</v>
          </cell>
          <cell r="E1142">
            <v>32.668290650074233</v>
          </cell>
          <cell r="F1142">
            <v>11.402521061430733</v>
          </cell>
          <cell r="G1142">
            <v>5.658929820345886</v>
          </cell>
          <cell r="H1142">
            <v>97.632000000000005</v>
          </cell>
          <cell r="I1142">
            <v>45.542605000000002</v>
          </cell>
          <cell r="J1142">
            <v>3.9054149999999996</v>
          </cell>
          <cell r="K1142">
            <v>65.530369134360114</v>
          </cell>
          <cell r="L1142">
            <v>1.678644</v>
          </cell>
          <cell r="M1142">
            <v>1.977665</v>
          </cell>
          <cell r="N1142">
            <v>33.904097</v>
          </cell>
          <cell r="O1142">
            <v>16.808651000000001</v>
          </cell>
          <cell r="P1142">
            <v>26.980152379248523</v>
          </cell>
          <cell r="Q1142">
            <v>5.7403511631578175</v>
          </cell>
          <cell r="R1142">
            <v>3.6777000000000002</v>
          </cell>
          <cell r="S1142">
            <v>107.7</v>
          </cell>
          <cell r="T1142">
            <v>77.398587511482674</v>
          </cell>
          <cell r="U1142">
            <v>40.269000000000005</v>
          </cell>
          <cell r="V1142">
            <v>39.528000000000006</v>
          </cell>
          <cell r="W1142">
            <v>1.0717999999999999</v>
          </cell>
          <cell r="X1142">
            <v>28.969100000000001</v>
          </cell>
          <cell r="Y1142">
            <v>69.171214841635063</v>
          </cell>
          <cell r="Z1142">
            <v>17.292803710408766</v>
          </cell>
          <cell r="AA1142">
            <v>10.384725</v>
          </cell>
          <cell r="AB1142">
            <v>69.171214841635063</v>
          </cell>
          <cell r="AC1142">
            <v>58.651625134379714</v>
          </cell>
          <cell r="AD1142">
            <v>11.930505231427087</v>
          </cell>
          <cell r="AE1142">
            <v>39.241575008584178</v>
          </cell>
          <cell r="AF1142">
            <v>70.419606866666669</v>
          </cell>
          <cell r="AG1142">
            <v>47.39946305028365</v>
          </cell>
          <cell r="AH1142">
            <v>5.6874000000000002</v>
          </cell>
          <cell r="AI1142">
            <v>14.074845943767841</v>
          </cell>
          <cell r="AJ1142">
            <v>15.016</v>
          </cell>
          <cell r="AK1142">
            <v>48.0608</v>
          </cell>
          <cell r="AL1142">
            <v>13.1</v>
          </cell>
          <cell r="AM1142">
            <v>134.19</v>
          </cell>
          <cell r="AN1142">
            <v>134.19</v>
          </cell>
          <cell r="AO1142">
            <v>0</v>
          </cell>
          <cell r="AP1142">
            <v>87.725222688094931</v>
          </cell>
          <cell r="AQ1142">
            <v>27.790900000000004</v>
          </cell>
          <cell r="AR1142">
            <v>14.27271013</v>
          </cell>
          <cell r="AS1142">
            <v>1.446504</v>
          </cell>
          <cell r="AT1142">
            <v>7.02</v>
          </cell>
          <cell r="AU1142">
            <v>6.0205896432000001</v>
          </cell>
        </row>
        <row r="1143">
          <cell r="D1143">
            <v>3.4</v>
          </cell>
          <cell r="E1143">
            <v>35.914215317014325</v>
          </cell>
          <cell r="F1143">
            <v>4.0239070137862107</v>
          </cell>
          <cell r="G1143">
            <v>8.8269159513177957</v>
          </cell>
          <cell r="H1143">
            <v>95.081999999999994</v>
          </cell>
          <cell r="I1143">
            <v>35.584420000000001</v>
          </cell>
          <cell r="J1143">
            <v>4.13727</v>
          </cell>
          <cell r="K1143">
            <v>72.010772809608554</v>
          </cell>
          <cell r="L1143">
            <v>3.4503300000000001</v>
          </cell>
          <cell r="M1143">
            <v>3.141483</v>
          </cell>
          <cell r="N1143">
            <v>31.475923999999999</v>
          </cell>
          <cell r="O1143">
            <v>15.436786</v>
          </cell>
          <cell r="P1143">
            <v>47.078772848938399</v>
          </cell>
          <cell r="Q1143">
            <v>10.017224865456301</v>
          </cell>
          <cell r="R1143">
            <v>8.5595999999999997</v>
          </cell>
          <cell r="S1143">
            <v>104.3</v>
          </cell>
          <cell r="T1143">
            <v>71.495819535687019</v>
          </cell>
          <cell r="U1143">
            <v>37.336000000000006</v>
          </cell>
          <cell r="V1143">
            <v>35.585000000000001</v>
          </cell>
          <cell r="W1143">
            <v>13.052000000000001</v>
          </cell>
          <cell r="X1143">
            <v>27.853100000000001</v>
          </cell>
          <cell r="Y1143">
            <v>66.250038435201688</v>
          </cell>
          <cell r="Z1143">
            <v>16.562509608800422</v>
          </cell>
          <cell r="AA1143">
            <v>11.537906250000001</v>
          </cell>
          <cell r="AB1143">
            <v>66.250038435201688</v>
          </cell>
          <cell r="AC1143">
            <v>70.555140561169637</v>
          </cell>
          <cell r="AD1143">
            <v>23.98649248898688</v>
          </cell>
          <cell r="AE1143">
            <v>20.531740183677986</v>
          </cell>
          <cell r="AF1143">
            <v>60.668001800000006</v>
          </cell>
          <cell r="AG1143">
            <v>44.611259341443429</v>
          </cell>
          <cell r="AH1143">
            <v>10.823700000000001</v>
          </cell>
          <cell r="AI1143">
            <v>14.340314977037279</v>
          </cell>
          <cell r="AJ1143">
            <v>14.061999999999999</v>
          </cell>
          <cell r="AK1143">
            <v>41.421916179915733</v>
          </cell>
          <cell r="AL1143">
            <v>12.9</v>
          </cell>
          <cell r="AM1143">
            <v>113.77499999999999</v>
          </cell>
          <cell r="AN1143">
            <v>113.77499999999999</v>
          </cell>
          <cell r="AO1143">
            <v>0</v>
          </cell>
          <cell r="AP1143">
            <v>85.18088535239832</v>
          </cell>
          <cell r="AQ1143">
            <v>29.768900000000002</v>
          </cell>
          <cell r="AR1143">
            <v>14.79415734</v>
          </cell>
          <cell r="AS1143">
            <v>2.7442129999999998</v>
          </cell>
          <cell r="AT1143">
            <v>14.02</v>
          </cell>
          <cell r="AU1143">
            <v>4.5975167865</v>
          </cell>
        </row>
        <row r="1144">
          <cell r="D1144">
            <v>2.9</v>
          </cell>
          <cell r="E1144">
            <v>47.214076206383226</v>
          </cell>
          <cell r="F1144">
            <v>0.21648079149023375</v>
          </cell>
          <cell r="G1144">
            <v>11.893232748469398</v>
          </cell>
          <cell r="H1144">
            <v>79.39</v>
          </cell>
          <cell r="I1144">
            <v>25.970593999999998</v>
          </cell>
          <cell r="J1144">
            <v>16.374015</v>
          </cell>
          <cell r="K1144">
            <v>70.571166760080132</v>
          </cell>
          <cell r="L1144">
            <v>3.5555919999999999</v>
          </cell>
          <cell r="M1144">
            <v>4.3550370000000003</v>
          </cell>
          <cell r="N1144">
            <v>47.601287999999997</v>
          </cell>
          <cell r="O1144">
            <v>12.427676</v>
          </cell>
          <cell r="P1144">
            <v>49.224096714385809</v>
          </cell>
          <cell r="Q1144">
            <v>10.473750152675441</v>
          </cell>
          <cell r="R1144">
            <v>19.306999999999999</v>
          </cell>
          <cell r="S1144">
            <v>111.1</v>
          </cell>
          <cell r="T1144">
            <v>63.28375305220267</v>
          </cell>
          <cell r="U1144">
            <v>33.302</v>
          </cell>
          <cell r="V1144">
            <v>31.474</v>
          </cell>
          <cell r="W1144">
            <v>24.828999999999997</v>
          </cell>
          <cell r="X1144">
            <v>26.2791</v>
          </cell>
          <cell r="Y1144">
            <v>58.661764454152433</v>
          </cell>
          <cell r="Z1144">
            <v>14.665441113538108</v>
          </cell>
          <cell r="AA1144">
            <v>11.69406875</v>
          </cell>
          <cell r="AB1144">
            <v>58.661764454152433</v>
          </cell>
          <cell r="AC1144">
            <v>82.063619167920876</v>
          </cell>
          <cell r="AD1144">
            <v>20.670256669996743</v>
          </cell>
          <cell r="AE1144">
            <v>24.193776660179868</v>
          </cell>
          <cell r="AF1144">
            <v>57.735564866666678</v>
          </cell>
          <cell r="AG1144">
            <v>40.302217245963107</v>
          </cell>
          <cell r="AH1144">
            <v>16.5839</v>
          </cell>
          <cell r="AI1144">
            <v>11.846716867062</v>
          </cell>
          <cell r="AJ1144">
            <v>12.516999999999999</v>
          </cell>
          <cell r="AK1144">
            <v>9.6509310721673334</v>
          </cell>
          <cell r="AL1144">
            <v>12.7</v>
          </cell>
          <cell r="AM1144">
            <v>66.39</v>
          </cell>
          <cell r="AN1144">
            <v>66.39</v>
          </cell>
          <cell r="AO1144">
            <v>0</v>
          </cell>
          <cell r="AP1144">
            <v>87.597544946347924</v>
          </cell>
          <cell r="AQ1144">
            <v>31.746900000000004</v>
          </cell>
          <cell r="AR1144">
            <v>13.89673713</v>
          </cell>
          <cell r="AS1144">
            <v>4.2393840000000003</v>
          </cell>
          <cell r="AT1144">
            <v>13.85</v>
          </cell>
          <cell r="AU1144">
            <v>6.1450692038999994</v>
          </cell>
        </row>
        <row r="1145">
          <cell r="D1145">
            <v>4.5</v>
          </cell>
          <cell r="E1145">
            <v>62.896969130091605</v>
          </cell>
          <cell r="F1145">
            <v>2.0064295097235787</v>
          </cell>
          <cell r="G1145">
            <v>13.493641547155086</v>
          </cell>
          <cell r="H1145">
            <v>44.62</v>
          </cell>
          <cell r="I1145">
            <v>21.234380999999999</v>
          </cell>
          <cell r="J1145">
            <v>9.0782759999999989</v>
          </cell>
          <cell r="K1145">
            <v>69.123591546487219</v>
          </cell>
          <cell r="L1145">
            <v>3.8956339999999998</v>
          </cell>
          <cell r="M1145">
            <v>5.2128310000000004</v>
          </cell>
          <cell r="N1145">
            <v>43.546880999999999</v>
          </cell>
          <cell r="O1145">
            <v>13.562414</v>
          </cell>
          <cell r="P1145">
            <v>48.998566710246706</v>
          </cell>
          <cell r="Q1145">
            <v>10.42575701481298</v>
          </cell>
          <cell r="R1145">
            <v>24.24</v>
          </cell>
          <cell r="S1145">
            <v>106</v>
          </cell>
          <cell r="T1145">
            <v>61.174741907994587</v>
          </cell>
          <cell r="U1145">
            <v>32.371000000000002</v>
          </cell>
          <cell r="V1145">
            <v>30.696999999999999</v>
          </cell>
          <cell r="W1145">
            <v>13.528</v>
          </cell>
          <cell r="X1145">
            <v>25.882100000000001</v>
          </cell>
          <cell r="Y1145">
            <v>52.657051575538716</v>
          </cell>
          <cell r="Z1145">
            <v>13.164262893884679</v>
          </cell>
          <cell r="AA1145">
            <v>12.033368749999999</v>
          </cell>
          <cell r="AB1145">
            <v>52.657051575538716</v>
          </cell>
          <cell r="AC1145">
            <v>78.783640184906474</v>
          </cell>
          <cell r="AD1145">
            <v>24.288667941300321</v>
          </cell>
          <cell r="AE1145">
            <v>12.886270894978395</v>
          </cell>
          <cell r="AF1145">
            <v>52.246015400000012</v>
          </cell>
          <cell r="AG1145">
            <v>35.359492489382724</v>
          </cell>
          <cell r="AH1145">
            <v>14.44145</v>
          </cell>
          <cell r="AI1145">
            <v>13.454862320259359</v>
          </cell>
          <cell r="AJ1145">
            <v>12.505000000000001</v>
          </cell>
          <cell r="AK1145">
            <v>27.121436361069119</v>
          </cell>
          <cell r="AL1145">
            <v>12.6</v>
          </cell>
          <cell r="AM1145">
            <v>44.122500000000002</v>
          </cell>
          <cell r="AN1145">
            <v>44.122500000000002</v>
          </cell>
          <cell r="AO1145">
            <v>0</v>
          </cell>
          <cell r="AP1145">
            <v>82.79202210827151</v>
          </cell>
          <cell r="AQ1145">
            <v>35.010600000000004</v>
          </cell>
          <cell r="AR1145">
            <v>14.48446938</v>
          </cell>
          <cell r="AS1145">
            <v>5.0043379999999997</v>
          </cell>
          <cell r="AT1145">
            <v>10.35</v>
          </cell>
          <cell r="AU1145">
            <v>7.457186899799999</v>
          </cell>
        </row>
        <row r="1146">
          <cell r="D1146">
            <v>1.6</v>
          </cell>
          <cell r="E1146">
            <v>93.405904375407388</v>
          </cell>
          <cell r="F1146">
            <v>3.3824349773713789</v>
          </cell>
          <cell r="G1146">
            <v>11.937372222298647</v>
          </cell>
          <cell r="H1146">
            <v>36.156999999999996</v>
          </cell>
          <cell r="I1146">
            <v>16.332633000000001</v>
          </cell>
          <cell r="J1146">
            <v>7.7605019999999998</v>
          </cell>
          <cell r="K1146">
            <v>72.714321801064784</v>
          </cell>
          <cell r="L1146">
            <v>5.7396349999999998</v>
          </cell>
          <cell r="M1146">
            <v>7.7243560000000002</v>
          </cell>
          <cell r="N1146">
            <v>35.587786000000001</v>
          </cell>
          <cell r="O1146">
            <v>14.829155999999999</v>
          </cell>
          <cell r="P1146">
            <v>86.051891795317474</v>
          </cell>
          <cell r="Q1146">
            <v>18.310752753639882</v>
          </cell>
          <cell r="R1146">
            <v>29.629000000000001</v>
          </cell>
          <cell r="S1146">
            <v>102.7</v>
          </cell>
          <cell r="T1146">
            <v>66.701824151004914</v>
          </cell>
          <cell r="U1146">
            <v>35.609000000000002</v>
          </cell>
          <cell r="V1146">
            <v>34.556000000000004</v>
          </cell>
          <cell r="W1146">
            <v>17.545999999999999</v>
          </cell>
          <cell r="X1146">
            <v>27.126100000000001</v>
          </cell>
          <cell r="Y1146">
            <v>56.118833030178642</v>
          </cell>
          <cell r="Z1146">
            <v>14.029708257544661</v>
          </cell>
          <cell r="AA1146">
            <v>10.358318749999999</v>
          </cell>
          <cell r="AB1146">
            <v>56.118833030178642</v>
          </cell>
          <cell r="AC1146">
            <v>72.599945011825426</v>
          </cell>
          <cell r="AD1146">
            <v>34.206501841194481</v>
          </cell>
          <cell r="AE1146">
            <v>5.3768812324536093</v>
          </cell>
          <cell r="AF1146">
            <v>55.927052333333329</v>
          </cell>
          <cell r="AG1146">
            <v>33.458444506082579</v>
          </cell>
          <cell r="AH1146">
            <v>18.816600000000001</v>
          </cell>
          <cell r="AI1146">
            <v>11.086769675076477</v>
          </cell>
          <cell r="AJ1146">
            <v>13.853999999999999</v>
          </cell>
          <cell r="AK1146">
            <v>11.506496138740392</v>
          </cell>
          <cell r="AL1146">
            <v>12.5</v>
          </cell>
          <cell r="AM1146">
            <v>68.34</v>
          </cell>
          <cell r="AN1146">
            <v>68.34</v>
          </cell>
          <cell r="AO1146">
            <v>0</v>
          </cell>
          <cell r="AP1146">
            <v>87.727620556559032</v>
          </cell>
          <cell r="AQ1146">
            <v>37.779800000000002</v>
          </cell>
          <cell r="AR1146">
            <v>15.54427203</v>
          </cell>
          <cell r="AS1146">
            <v>50.642764</v>
          </cell>
          <cell r="AT1146">
            <v>6.49</v>
          </cell>
          <cell r="AU1146">
            <v>5.7260215682999993</v>
          </cell>
        </row>
        <row r="1147">
          <cell r="D1147">
            <v>0</v>
          </cell>
          <cell r="E1147">
            <v>99.778300006045598</v>
          </cell>
          <cell r="F1147">
            <v>1.5175367607893979</v>
          </cell>
          <cell r="G1147">
            <v>10.148856529523513</v>
          </cell>
          <cell r="H1147">
            <v>34.57</v>
          </cell>
          <cell r="I1147">
            <v>12.76582</v>
          </cell>
          <cell r="J1147">
            <v>23.936250999999999</v>
          </cell>
          <cell r="K1147">
            <v>69.02702402900016</v>
          </cell>
          <cell r="L1147">
            <v>8.6375650000000004</v>
          </cell>
          <cell r="M1147">
            <v>8.3350799999999996</v>
          </cell>
          <cell r="N1147">
            <v>31.536960000000001</v>
          </cell>
          <cell r="O1147">
            <v>12.890888</v>
          </cell>
          <cell r="P1147">
            <v>113.74112870250761</v>
          </cell>
          <cell r="Q1147">
            <v>24.203297815430972</v>
          </cell>
          <cell r="R1147">
            <v>18.193999999999999</v>
          </cell>
          <cell r="S1147">
            <v>123</v>
          </cell>
          <cell r="T1147">
            <v>74.022089060071067</v>
          </cell>
          <cell r="U1147">
            <v>39.234999999999999</v>
          </cell>
          <cell r="V1147">
            <v>38.653000000000006</v>
          </cell>
          <cell r="W1147">
            <v>35.873000000000005</v>
          </cell>
          <cell r="X1147">
            <v>27.3781</v>
          </cell>
          <cell r="Y1147">
            <v>56.356344421266797</v>
          </cell>
          <cell r="Z1147">
            <v>14.089086105316699</v>
          </cell>
          <cell r="AA1147">
            <v>8.3337881250000017</v>
          </cell>
          <cell r="AB1147">
            <v>56.356344421266797</v>
          </cell>
          <cell r="AC1147">
            <v>83.499049989249627</v>
          </cell>
          <cell r="AD1147">
            <v>38.716751278104041</v>
          </cell>
          <cell r="AE1147">
            <v>2.9738859742798591</v>
          </cell>
          <cell r="AF1147">
            <v>68.413385133333321</v>
          </cell>
          <cell r="AG1147">
            <v>33.64854930441259</v>
          </cell>
          <cell r="AH1147">
            <v>21.43675</v>
          </cell>
          <cell r="AI1147">
            <v>11.955302102787121</v>
          </cell>
          <cell r="AJ1147">
            <v>15.224</v>
          </cell>
          <cell r="AK1147">
            <v>13.986436053202677</v>
          </cell>
          <cell r="AL1147">
            <v>12.5</v>
          </cell>
          <cell r="AM1147">
            <v>68.677499999999995</v>
          </cell>
          <cell r="AN1147">
            <v>68.677499999999995</v>
          </cell>
          <cell r="AO1147">
            <v>0</v>
          </cell>
          <cell r="AP1147">
            <v>89.420667713783388</v>
          </cell>
          <cell r="AQ1147">
            <v>38.966600000000007</v>
          </cell>
          <cell r="AR1147">
            <v>15.83730021</v>
          </cell>
          <cell r="AS1147">
            <v>50.911414999999998</v>
          </cell>
          <cell r="AT1147">
            <v>3.94</v>
          </cell>
          <cell r="AU1147">
            <v>5.9521090761000002</v>
          </cell>
        </row>
        <row r="1148">
          <cell r="D1148">
            <v>1.6</v>
          </cell>
          <cell r="E1148">
            <v>79.900744349263931</v>
          </cell>
          <cell r="F1148">
            <v>0.61379780288149688</v>
          </cell>
          <cell r="G1148">
            <v>4.1529975242210018</v>
          </cell>
          <cell r="H1148">
            <v>30.934000000000001</v>
          </cell>
          <cell r="I1148">
            <v>40.136209999999998</v>
          </cell>
          <cell r="J1148">
            <v>31.976465999999999</v>
          </cell>
          <cell r="K1148">
            <v>69.821357393073171</v>
          </cell>
          <cell r="L1148">
            <v>5.0606770000000001</v>
          </cell>
          <cell r="M1148">
            <v>3.33839</v>
          </cell>
          <cell r="N1148">
            <v>27.825437000000001</v>
          </cell>
          <cell r="O1148">
            <v>8.9942759999999993</v>
          </cell>
          <cell r="P1148">
            <v>38.181628365476797</v>
          </cell>
          <cell r="Q1148">
            <v>8.1239515058397291</v>
          </cell>
          <cell r="R1148">
            <v>0.78720000000000001</v>
          </cell>
          <cell r="S1148">
            <v>126.4</v>
          </cell>
          <cell r="T1148">
            <v>75.971292528428677</v>
          </cell>
          <cell r="U1148">
            <v>40.380000000000003</v>
          </cell>
          <cell r="V1148">
            <v>39.984999999999999</v>
          </cell>
          <cell r="W1148">
            <v>41.132000000000005</v>
          </cell>
          <cell r="X1148">
            <v>26.008099999999999</v>
          </cell>
          <cell r="Y1148">
            <v>56.863691199283821</v>
          </cell>
          <cell r="Z1148">
            <v>14.215922799820955</v>
          </cell>
          <cell r="AA1148">
            <v>4.40253125</v>
          </cell>
          <cell r="AB1148">
            <v>56.863691199283821</v>
          </cell>
          <cell r="AC1148">
            <v>82.231020909481828</v>
          </cell>
          <cell r="AD1148">
            <v>38.651057278024233</v>
          </cell>
          <cell r="AE1148">
            <v>6.8955611009622055</v>
          </cell>
          <cell r="AF1148">
            <v>61.570445666666664</v>
          </cell>
          <cell r="AG1148">
            <v>34.789178094392682</v>
          </cell>
          <cell r="AH1148">
            <v>11.65865</v>
          </cell>
          <cell r="AI1148">
            <v>12.96077747230728</v>
          </cell>
          <cell r="AJ1148">
            <v>13.930999999999999</v>
          </cell>
          <cell r="AK1148">
            <v>6.8173391217214316</v>
          </cell>
          <cell r="AL1148">
            <v>12.6</v>
          </cell>
          <cell r="AM1148">
            <v>98.227499999999992</v>
          </cell>
          <cell r="AN1148">
            <v>98.227499999999992</v>
          </cell>
          <cell r="AO1148">
            <v>0</v>
          </cell>
          <cell r="AP1148">
            <v>83.866876635951854</v>
          </cell>
          <cell r="AQ1148">
            <v>40.153400000000005</v>
          </cell>
          <cell r="AR1148">
            <v>14.90080918</v>
          </cell>
          <cell r="AS1148">
            <v>55.046090999999997</v>
          </cell>
          <cell r="AT1148">
            <v>3.35</v>
          </cell>
          <cell r="AU1148">
            <v>2.6524818738000002</v>
          </cell>
        </row>
        <row r="1149">
          <cell r="D1149">
            <v>15.7</v>
          </cell>
          <cell r="E1149">
            <v>35.096416887127084</v>
          </cell>
          <cell r="F1149">
            <v>0.6444991416878364</v>
          </cell>
          <cell r="G1149">
            <v>1.7635588361605505</v>
          </cell>
          <cell r="H1149">
            <v>18.244</v>
          </cell>
          <cell r="I1149">
            <v>9.6055060000000001</v>
          </cell>
          <cell r="J1149">
            <v>8.9619109999999989</v>
          </cell>
          <cell r="K1149">
            <v>69.821357393073171</v>
          </cell>
          <cell r="L1149">
            <v>0.22778999999999999</v>
          </cell>
          <cell r="M1149">
            <v>0.33771800000000002</v>
          </cell>
          <cell r="N1149">
            <v>16.599415</v>
          </cell>
          <cell r="O1149">
            <v>0.83937200000000001</v>
          </cell>
          <cell r="P1149">
            <v>17.468370890716251</v>
          </cell>
          <cell r="Q1149">
            <v>3.7163303814779778</v>
          </cell>
          <cell r="R1149">
            <v>5.6642000000000001</v>
          </cell>
          <cell r="S1149">
            <v>128.69999999999999</v>
          </cell>
          <cell r="T1149">
            <v>30.452703524173756</v>
          </cell>
          <cell r="U1149">
            <v>19.116999999999997</v>
          </cell>
          <cell r="V1149">
            <v>17.353999999999999</v>
          </cell>
          <cell r="W1149">
            <v>9.5663999999999998</v>
          </cell>
          <cell r="X1149">
            <v>11.900100000000002</v>
          </cell>
          <cell r="Y1149">
            <v>27.338228530819865</v>
          </cell>
          <cell r="Z1149">
            <v>6.8345571327049663</v>
          </cell>
          <cell r="AA1149">
            <v>0.24616231249999998</v>
          </cell>
          <cell r="AB1149">
            <v>27.338228530819865</v>
          </cell>
          <cell r="AC1149">
            <v>86.535748871210501</v>
          </cell>
          <cell r="AD1149">
            <v>17.374020379982991</v>
          </cell>
          <cell r="AE1149">
            <v>11.048974238977758</v>
          </cell>
          <cell r="AF1149">
            <v>31.515180066666673</v>
          </cell>
          <cell r="AG1149">
            <v>34.91591462661269</v>
          </cell>
          <cell r="AH1149">
            <v>4.0339499999999999</v>
          </cell>
          <cell r="AI1149">
            <v>5.9701584813393609</v>
          </cell>
          <cell r="AJ1149">
            <v>3.8048999999999999</v>
          </cell>
          <cell r="AK1149">
            <v>9.3681609814783471</v>
          </cell>
          <cell r="AL1149">
            <v>12.7</v>
          </cell>
          <cell r="AM1149">
            <v>86.460000000000008</v>
          </cell>
          <cell r="AN1149">
            <v>86.460000000000008</v>
          </cell>
          <cell r="AO1149">
            <v>0</v>
          </cell>
          <cell r="AP1149">
            <v>40.306363370809471</v>
          </cell>
          <cell r="AQ1149">
            <v>41.735799999999998</v>
          </cell>
          <cell r="AR1149">
            <v>6.8072277769999996</v>
          </cell>
          <cell r="AS1149">
            <v>36.094087000000002</v>
          </cell>
          <cell r="AT1149">
            <v>3.01</v>
          </cell>
          <cell r="AU1149">
            <v>3.1355437607999996</v>
          </cell>
        </row>
        <row r="1150">
          <cell r="D1150">
            <v>57.9</v>
          </cell>
          <cell r="E1150">
            <v>0</v>
          </cell>
          <cell r="F1150">
            <v>0</v>
          </cell>
          <cell r="G1150">
            <v>0</v>
          </cell>
          <cell r="H1150">
            <v>20.896999999999998</v>
          </cell>
          <cell r="I1150">
            <v>0</v>
          </cell>
          <cell r="J1150">
            <v>-4.2399999999999998E-3</v>
          </cell>
          <cell r="K1150">
            <v>69.836050439662614</v>
          </cell>
          <cell r="L1150">
            <v>-5.4500000000000002E-4</v>
          </cell>
          <cell r="M1150">
            <v>-8.9999999999999998E-4</v>
          </cell>
          <cell r="N1150">
            <v>-7.1999999999999998E-3</v>
          </cell>
          <cell r="O1150">
            <v>-8.9999999999999998E-4</v>
          </cell>
          <cell r="P1150">
            <v>0</v>
          </cell>
          <cell r="Q1150">
            <v>0</v>
          </cell>
          <cell r="R1150">
            <v>-5.3E-3</v>
          </cell>
          <cell r="S1150">
            <v>143.9</v>
          </cell>
          <cell r="T1150">
            <v>0</v>
          </cell>
          <cell r="U1150">
            <v>-6.1699999999999998E-2</v>
          </cell>
          <cell r="V1150">
            <v>-6.1699999999999998E-2</v>
          </cell>
          <cell r="W1150">
            <v>-6.1699999999999998E-2</v>
          </cell>
          <cell r="X1150">
            <v>-6.3600000000000004E-2</v>
          </cell>
          <cell r="Y1150">
            <v>0.80752057429811241</v>
          </cell>
          <cell r="Z1150">
            <v>0.2018801435745281</v>
          </cell>
          <cell r="AA1150">
            <v>0</v>
          </cell>
          <cell r="AB1150">
            <v>0.80752057429811241</v>
          </cell>
          <cell r="AC1150">
            <v>86.501329821543763</v>
          </cell>
          <cell r="AD1150">
            <v>0</v>
          </cell>
          <cell r="AE1150">
            <v>0</v>
          </cell>
          <cell r="AF1150">
            <v>0</v>
          </cell>
          <cell r="AG1150">
            <v>44.737995873663444</v>
          </cell>
          <cell r="AH1150">
            <v>0</v>
          </cell>
          <cell r="AI1150">
            <v>-4.1011343999999998E-2</v>
          </cell>
          <cell r="AJ1150">
            <v>-2.6620999999999999E-2</v>
          </cell>
          <cell r="AK1150">
            <v>10.015815869658088</v>
          </cell>
          <cell r="AL1150">
            <v>13</v>
          </cell>
          <cell r="AM1150">
            <v>73.297499999999999</v>
          </cell>
          <cell r="AN1150">
            <v>73.297499999999999</v>
          </cell>
          <cell r="AO1150">
            <v>0</v>
          </cell>
          <cell r="AP1150">
            <v>7.9482993901876853E-2</v>
          </cell>
          <cell r="AQ1150">
            <v>40.548999999999999</v>
          </cell>
          <cell r="AR1150">
            <v>0.28406743299999998</v>
          </cell>
          <cell r="AS1150">
            <v>-2.01E-2</v>
          </cell>
          <cell r="AT1150">
            <v>-0.05</v>
          </cell>
          <cell r="AU1150">
            <v>0</v>
          </cell>
        </row>
        <row r="1151">
          <cell r="D1151">
            <v>132.19999999999999</v>
          </cell>
          <cell r="E1151">
            <v>0</v>
          </cell>
          <cell r="F1151">
            <v>0.95063003710040117</v>
          </cell>
          <cell r="G1151">
            <v>0</v>
          </cell>
          <cell r="H1151">
            <v>13.208</v>
          </cell>
          <cell r="I1151">
            <v>0</v>
          </cell>
          <cell r="J1151">
            <v>-4.2399999999999998E-3</v>
          </cell>
          <cell r="K1151">
            <v>69.08639573630397</v>
          </cell>
          <cell r="L1151">
            <v>-5.4500000000000002E-4</v>
          </cell>
          <cell r="M1151">
            <v>-8.9999999999999998E-4</v>
          </cell>
          <cell r="N1151">
            <v>-7.1999999999999998E-3</v>
          </cell>
          <cell r="O1151">
            <v>-8.9999999999999998E-4</v>
          </cell>
          <cell r="P1151">
            <v>0</v>
          </cell>
          <cell r="Q1151">
            <v>0</v>
          </cell>
          <cell r="R1151">
            <v>-5.3E-3</v>
          </cell>
          <cell r="S1151">
            <v>145.69999999999999</v>
          </cell>
          <cell r="T1151">
            <v>0</v>
          </cell>
          <cell r="U1151">
            <v>-6.1699999999999998E-2</v>
          </cell>
          <cell r="V1151">
            <v>-6.1699999999999998E-2</v>
          </cell>
          <cell r="W1151">
            <v>-6.1699999999999998E-2</v>
          </cell>
          <cell r="X1151">
            <v>-6.3600000000000004E-2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1.533922113523971</v>
          </cell>
          <cell r="AD1151">
            <v>0</v>
          </cell>
          <cell r="AE1151">
            <v>0</v>
          </cell>
          <cell r="AF1151">
            <v>0</v>
          </cell>
          <cell r="AG1151">
            <v>44.674627607553433</v>
          </cell>
          <cell r="AH1151">
            <v>0</v>
          </cell>
          <cell r="AI1151">
            <v>-4.1011343999999998E-2</v>
          </cell>
          <cell r="AJ1151">
            <v>-2.6620999999999999E-2</v>
          </cell>
          <cell r="AK1151">
            <v>0</v>
          </cell>
          <cell r="AL1151">
            <v>13.2</v>
          </cell>
          <cell r="AM1151">
            <v>67.034999999999997</v>
          </cell>
          <cell r="AN1151">
            <v>67.034999999999997</v>
          </cell>
          <cell r="AO1151">
            <v>0</v>
          </cell>
          <cell r="AP1151">
            <v>8.7627277818285165E-3</v>
          </cell>
          <cell r="AQ1151">
            <v>39.955600000000004</v>
          </cell>
          <cell r="AR1151">
            <v>0</v>
          </cell>
          <cell r="AS1151">
            <v>-2.01E-2</v>
          </cell>
          <cell r="AT1151">
            <v>-0.05</v>
          </cell>
          <cell r="AU1151">
            <v>0</v>
          </cell>
        </row>
        <row r="1152">
          <cell r="D1152">
            <v>121.5</v>
          </cell>
          <cell r="E1152">
            <v>0</v>
          </cell>
          <cell r="F1152">
            <v>0.55293325944099569</v>
          </cell>
          <cell r="G1152">
            <v>0</v>
          </cell>
          <cell r="H1152">
            <v>11.641999999999999</v>
          </cell>
          <cell r="I1152">
            <v>0</v>
          </cell>
          <cell r="J1152">
            <v>-4.2399999999999998E-3</v>
          </cell>
          <cell r="K1152">
            <v>69.307837382385642</v>
          </cell>
          <cell r="L1152">
            <v>-5.4500000000000002E-4</v>
          </cell>
          <cell r="M1152">
            <v>-8.9999999999999998E-4</v>
          </cell>
          <cell r="N1152">
            <v>-7.1999999999999998E-3</v>
          </cell>
          <cell r="O1152">
            <v>-8.9999999999999998E-4</v>
          </cell>
          <cell r="P1152">
            <v>0</v>
          </cell>
          <cell r="Q1152">
            <v>0</v>
          </cell>
          <cell r="R1152">
            <v>-5.3E-3</v>
          </cell>
          <cell r="S1152">
            <v>140.6</v>
          </cell>
          <cell r="T1152">
            <v>0</v>
          </cell>
          <cell r="U1152">
            <v>-6.1699999999999998E-2</v>
          </cell>
          <cell r="V1152">
            <v>-6.1699999999999998E-2</v>
          </cell>
          <cell r="W1152">
            <v>-6.1699999999999998E-2</v>
          </cell>
          <cell r="X1152">
            <v>-6.3600000000000004E-2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50.89716969468931</v>
          </cell>
          <cell r="AD1152">
            <v>0</v>
          </cell>
          <cell r="AE1152">
            <v>0</v>
          </cell>
          <cell r="AF1152">
            <v>0</v>
          </cell>
          <cell r="AG1152">
            <v>42.900316156473302</v>
          </cell>
          <cell r="AH1152">
            <v>0</v>
          </cell>
          <cell r="AI1152">
            <v>-4.1011343999999998E-2</v>
          </cell>
          <cell r="AJ1152">
            <v>-2.6620999999999999E-2</v>
          </cell>
          <cell r="AK1152">
            <v>0</v>
          </cell>
          <cell r="AL1152">
            <v>13.3</v>
          </cell>
          <cell r="AM1152">
            <v>54.09</v>
          </cell>
          <cell r="AN1152">
            <v>54.09</v>
          </cell>
          <cell r="AO1152">
            <v>0</v>
          </cell>
          <cell r="AP1152">
            <v>0</v>
          </cell>
          <cell r="AQ1152">
            <v>39.658900000000003</v>
          </cell>
          <cell r="AR1152">
            <v>0</v>
          </cell>
          <cell r="AS1152">
            <v>-2.01E-2</v>
          </cell>
          <cell r="AT1152">
            <v>-0.05</v>
          </cell>
          <cell r="AU1152">
            <v>0</v>
          </cell>
        </row>
        <row r="1153">
          <cell r="D1153">
            <v>91.6</v>
          </cell>
          <cell r="E1153">
            <v>0</v>
          </cell>
          <cell r="F1153">
            <v>1.5443113893867491</v>
          </cell>
          <cell r="G1153">
            <v>0</v>
          </cell>
          <cell r="H1153">
            <v>6.8689999999999998</v>
          </cell>
          <cell r="I1153">
            <v>0</v>
          </cell>
          <cell r="J1153">
            <v>-4.2399999999999998E-3</v>
          </cell>
          <cell r="K1153">
            <v>70.155177306865866</v>
          </cell>
          <cell r="L1153">
            <v>-5.4500000000000002E-4</v>
          </cell>
          <cell r="M1153">
            <v>-8.9999999999999998E-4</v>
          </cell>
          <cell r="N1153">
            <v>-7.1999999999999998E-3</v>
          </cell>
          <cell r="O1153">
            <v>-8.9999999999999998E-4</v>
          </cell>
          <cell r="P1153">
            <v>0</v>
          </cell>
          <cell r="Q1153">
            <v>0</v>
          </cell>
          <cell r="R1153">
            <v>-5.3E-3</v>
          </cell>
          <cell r="S1153">
            <v>135.69999999999999</v>
          </cell>
          <cell r="T1153">
            <v>0</v>
          </cell>
          <cell r="U1153">
            <v>-6.1699999999999998E-2</v>
          </cell>
          <cell r="V1153">
            <v>-6.1699999999999998E-2</v>
          </cell>
          <cell r="W1153">
            <v>-6.1699999999999998E-2</v>
          </cell>
          <cell r="X1153">
            <v>-6.3600000000000004E-2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7.955792410234356</v>
          </cell>
          <cell r="AD1153">
            <v>0</v>
          </cell>
          <cell r="AE1153">
            <v>0</v>
          </cell>
          <cell r="AF1153">
            <v>0</v>
          </cell>
          <cell r="AG1153">
            <v>46.068729461973547</v>
          </cell>
          <cell r="AH1153">
            <v>0</v>
          </cell>
          <cell r="AI1153">
            <v>-4.1011343999999998E-2</v>
          </cell>
          <cell r="AJ1153">
            <v>-2.6620999999999999E-2</v>
          </cell>
          <cell r="AK1153">
            <v>0</v>
          </cell>
          <cell r="AL1153">
            <v>13.4</v>
          </cell>
          <cell r="AM1153">
            <v>47.28</v>
          </cell>
          <cell r="AN1153">
            <v>47.28</v>
          </cell>
          <cell r="AO1153">
            <v>0</v>
          </cell>
          <cell r="AP1153">
            <v>0</v>
          </cell>
          <cell r="AQ1153">
            <v>39.164400000000001</v>
          </cell>
          <cell r="AR1153">
            <v>0</v>
          </cell>
          <cell r="AS1153">
            <v>-2.01E-2</v>
          </cell>
          <cell r="AT1153">
            <v>-0.05</v>
          </cell>
          <cell r="AU1153">
            <v>0</v>
          </cell>
        </row>
        <row r="1154">
          <cell r="D1154">
            <v>79.2</v>
          </cell>
          <cell r="E1154">
            <v>0</v>
          </cell>
          <cell r="F1154">
            <v>0.52428058014379642</v>
          </cell>
          <cell r="G1154">
            <v>0</v>
          </cell>
          <cell r="H1154">
            <v>0</v>
          </cell>
          <cell r="I1154">
            <v>0</v>
          </cell>
          <cell r="J1154">
            <v>-4.2399999999999998E-3</v>
          </cell>
          <cell r="K1154">
            <v>67.661015553478876</v>
          </cell>
          <cell r="L1154">
            <v>-5.4500000000000002E-4</v>
          </cell>
          <cell r="M1154">
            <v>-8.9999999999999998E-4</v>
          </cell>
          <cell r="N1154">
            <v>-7.1999999999999998E-3</v>
          </cell>
          <cell r="O1154">
            <v>-8.9999999999999998E-4</v>
          </cell>
          <cell r="P1154">
            <v>0</v>
          </cell>
          <cell r="Q1154">
            <v>0</v>
          </cell>
          <cell r="R1154">
            <v>-5.3E-3</v>
          </cell>
          <cell r="S1154">
            <v>133.5</v>
          </cell>
          <cell r="T1154">
            <v>0</v>
          </cell>
          <cell r="U1154">
            <v>-6.1699999999999998E-2</v>
          </cell>
          <cell r="V1154">
            <v>-6.1699999999999998E-2</v>
          </cell>
          <cell r="W1154">
            <v>-6.1699999999999998E-2</v>
          </cell>
          <cell r="X1154">
            <v>-6.3600000000000004E-2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8.1784355514943012</v>
          </cell>
          <cell r="AD1154">
            <v>0</v>
          </cell>
          <cell r="AE1154">
            <v>0</v>
          </cell>
          <cell r="AF1154">
            <v>0</v>
          </cell>
          <cell r="AG1154">
            <v>51.391663815213953</v>
          </cell>
          <cell r="AH1154">
            <v>0</v>
          </cell>
          <cell r="AI1154">
            <v>-4.1011343999999998E-2</v>
          </cell>
          <cell r="AJ1154">
            <v>-2.6620999999999999E-2</v>
          </cell>
          <cell r="AK1154">
            <v>0</v>
          </cell>
          <cell r="AL1154">
            <v>13.5</v>
          </cell>
          <cell r="AM1154">
            <v>33.375</v>
          </cell>
          <cell r="AN1154">
            <v>33.375</v>
          </cell>
          <cell r="AO1154">
            <v>0</v>
          </cell>
          <cell r="AP1154">
            <v>0</v>
          </cell>
          <cell r="AQ1154">
            <v>38.669900000000005</v>
          </cell>
          <cell r="AR1154">
            <v>0</v>
          </cell>
          <cell r="AS1154">
            <v>-2.01E-2</v>
          </cell>
          <cell r="AT1154">
            <v>-0.05</v>
          </cell>
          <cell r="AU1154">
            <v>0</v>
          </cell>
        </row>
        <row r="1155">
          <cell r="D1155">
            <v>119.5</v>
          </cell>
          <cell r="E1155">
            <v>0</v>
          </cell>
          <cell r="F1155">
            <v>0.37922483185770067</v>
          </cell>
          <cell r="G1155">
            <v>0</v>
          </cell>
          <cell r="H1155">
            <v>0</v>
          </cell>
          <cell r="I1155">
            <v>0</v>
          </cell>
          <cell r="J1155">
            <v>-4.2399999999999998E-3</v>
          </cell>
          <cell r="K1155">
            <v>66.118709652531408</v>
          </cell>
          <cell r="L1155">
            <v>-5.4500000000000002E-4</v>
          </cell>
          <cell r="M1155">
            <v>-8.9999999999999998E-4</v>
          </cell>
          <cell r="N1155">
            <v>-7.1999999999999998E-3</v>
          </cell>
          <cell r="O1155">
            <v>-8.9999999999999998E-4</v>
          </cell>
          <cell r="P1155">
            <v>0</v>
          </cell>
          <cell r="Q1155">
            <v>0</v>
          </cell>
          <cell r="R1155">
            <v>-5.3E-3</v>
          </cell>
          <cell r="S1155">
            <v>121.9</v>
          </cell>
          <cell r="T1155">
            <v>0</v>
          </cell>
          <cell r="U1155">
            <v>-6.1699999999999998E-2</v>
          </cell>
          <cell r="V1155">
            <v>-6.1699999999999998E-2</v>
          </cell>
          <cell r="W1155">
            <v>-6.1699999999999998E-2</v>
          </cell>
          <cell r="X1155">
            <v>-6.3600000000000004E-2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6.3205891206192213</v>
          </cell>
          <cell r="AD1155">
            <v>0</v>
          </cell>
          <cell r="AE1155">
            <v>0</v>
          </cell>
          <cell r="AF1155">
            <v>0</v>
          </cell>
          <cell r="AG1155">
            <v>48.920301436923765</v>
          </cell>
          <cell r="AH1155">
            <v>0</v>
          </cell>
          <cell r="AI1155">
            <v>-4.1011343999999998E-2</v>
          </cell>
          <cell r="AJ1155">
            <v>-2.6620999999999999E-2</v>
          </cell>
          <cell r="AK1155">
            <v>0</v>
          </cell>
          <cell r="AL1155">
            <v>13.5</v>
          </cell>
          <cell r="AM1155">
            <v>24.525000000000002</v>
          </cell>
          <cell r="AN1155">
            <v>24.525000000000002</v>
          </cell>
          <cell r="AO1155">
            <v>0</v>
          </cell>
          <cell r="AP1155">
            <v>6.7870311489348634E-3</v>
          </cell>
          <cell r="AQ1155">
            <v>37.186399999999999</v>
          </cell>
          <cell r="AR1155">
            <v>0</v>
          </cell>
          <cell r="AS1155">
            <v>-2.01E-2</v>
          </cell>
          <cell r="AT1155">
            <v>-0.05</v>
          </cell>
          <cell r="AU1155">
            <v>0</v>
          </cell>
        </row>
        <row r="1156">
          <cell r="D1156">
            <v>18.100000000000001</v>
          </cell>
          <cell r="E1156">
            <v>0</v>
          </cell>
          <cell r="F1156">
            <v>5.1684156664051351</v>
          </cell>
          <cell r="G1156">
            <v>0</v>
          </cell>
          <cell r="H1156">
            <v>0</v>
          </cell>
          <cell r="I1156">
            <v>0</v>
          </cell>
          <cell r="J1156">
            <v>-4.2399999999999998E-3</v>
          </cell>
          <cell r="K1156">
            <v>72.73847324726016</v>
          </cell>
          <cell r="L1156">
            <v>-5.4500000000000002E-4</v>
          </cell>
          <cell r="M1156">
            <v>-8.9999999999999998E-4</v>
          </cell>
          <cell r="N1156">
            <v>-7.1999999999999998E-3</v>
          </cell>
          <cell r="O1156">
            <v>-8.9999999999999998E-4</v>
          </cell>
          <cell r="P1156">
            <v>0</v>
          </cell>
          <cell r="Q1156">
            <v>0</v>
          </cell>
          <cell r="R1156">
            <v>-5.3E-3</v>
          </cell>
          <cell r="S1156">
            <v>130.9</v>
          </cell>
          <cell r="T1156">
            <v>0</v>
          </cell>
          <cell r="U1156">
            <v>-6.1699999999999998E-2</v>
          </cell>
          <cell r="V1156">
            <v>-6.1699999999999998E-2</v>
          </cell>
          <cell r="W1156">
            <v>-6.1699999999999998E-2</v>
          </cell>
          <cell r="X1156">
            <v>-6.3600000000000004E-2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.13845844979574287</v>
          </cell>
          <cell r="AD1156">
            <v>0</v>
          </cell>
          <cell r="AE1156">
            <v>0</v>
          </cell>
          <cell r="AF1156">
            <v>0</v>
          </cell>
          <cell r="AG1156">
            <v>47.209358251953631</v>
          </cell>
          <cell r="AH1156">
            <v>0</v>
          </cell>
          <cell r="AI1156">
            <v>-4.1011343999999998E-2</v>
          </cell>
          <cell r="AJ1156">
            <v>-2.6620999999999999E-2</v>
          </cell>
          <cell r="AK1156">
            <v>0</v>
          </cell>
          <cell r="AL1156">
            <v>13.6</v>
          </cell>
          <cell r="AM1156">
            <v>7.5749999999999993</v>
          </cell>
          <cell r="AN1156">
            <v>7.5749999999999993</v>
          </cell>
          <cell r="AO1156">
            <v>0</v>
          </cell>
          <cell r="AP1156">
            <v>0</v>
          </cell>
          <cell r="AQ1156">
            <v>39.757800000000003</v>
          </cell>
          <cell r="AR1156">
            <v>0</v>
          </cell>
          <cell r="AS1156">
            <v>-2.01E-2</v>
          </cell>
          <cell r="AT1156">
            <v>-0.05</v>
          </cell>
          <cell r="AU1156">
            <v>0</v>
          </cell>
        </row>
        <row r="1157">
          <cell r="D1157">
            <v>62.6</v>
          </cell>
          <cell r="E1157">
            <v>0</v>
          </cell>
          <cell r="F1157">
            <v>9.4178211063161328</v>
          </cell>
          <cell r="G1157">
            <v>0</v>
          </cell>
          <cell r="H1157">
            <v>0</v>
          </cell>
          <cell r="I1157">
            <v>0</v>
          </cell>
          <cell r="J1157">
            <v>-4.2399999999999998E-3</v>
          </cell>
          <cell r="K1157">
            <v>70.433825440380843</v>
          </cell>
          <cell r="L1157">
            <v>-5.4500000000000002E-4</v>
          </cell>
          <cell r="M1157">
            <v>-8.9999999999999998E-4</v>
          </cell>
          <cell r="N1157">
            <v>-7.1999999999999998E-3</v>
          </cell>
          <cell r="O1157">
            <v>-8.9999999999999998E-4</v>
          </cell>
          <cell r="P1157">
            <v>0</v>
          </cell>
          <cell r="Q1157">
            <v>0</v>
          </cell>
          <cell r="R1157">
            <v>-5.3E-3</v>
          </cell>
          <cell r="S1157">
            <v>116.4</v>
          </cell>
          <cell r="T1157">
            <v>0</v>
          </cell>
          <cell r="U1157">
            <v>-6.1699999999999998E-2</v>
          </cell>
          <cell r="V1157">
            <v>-6.1699999999999998E-2</v>
          </cell>
          <cell r="W1157">
            <v>-6.1699999999999998E-2</v>
          </cell>
          <cell r="X1157">
            <v>-6.3600000000000004E-2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.29803768006880244</v>
          </cell>
          <cell r="AD1157">
            <v>0</v>
          </cell>
          <cell r="AE1157">
            <v>0</v>
          </cell>
          <cell r="AF1157">
            <v>0</v>
          </cell>
          <cell r="AG1157">
            <v>50.884717686333921</v>
          </cell>
          <cell r="AH1157">
            <v>0</v>
          </cell>
          <cell r="AI1157">
            <v>-4.1011343999999998E-2</v>
          </cell>
          <cell r="AJ1157">
            <v>-2.6620999999999999E-2</v>
          </cell>
          <cell r="AK1157">
            <v>0</v>
          </cell>
          <cell r="AL1157">
            <v>13.6</v>
          </cell>
          <cell r="AM1157">
            <v>0.66749999999999998</v>
          </cell>
          <cell r="AN1157">
            <v>0.66749999999999998</v>
          </cell>
          <cell r="AO1157">
            <v>0</v>
          </cell>
          <cell r="AP1157">
            <v>0</v>
          </cell>
          <cell r="AQ1157">
            <v>37.4831</v>
          </cell>
          <cell r="AR1157">
            <v>0</v>
          </cell>
          <cell r="AS1157">
            <v>-2.01E-2</v>
          </cell>
          <cell r="AT1157">
            <v>-0.05</v>
          </cell>
          <cell r="AU1157">
            <v>0</v>
          </cell>
        </row>
        <row r="1158">
          <cell r="D1158">
            <v>136.1</v>
          </cell>
          <cell r="E1158">
            <v>0</v>
          </cell>
          <cell r="F1158">
            <v>10.352235557748671</v>
          </cell>
          <cell r="G1158">
            <v>0</v>
          </cell>
          <cell r="H1158">
            <v>0</v>
          </cell>
          <cell r="I1158">
            <v>0</v>
          </cell>
          <cell r="J1158">
            <v>-4.2399999999999998E-3</v>
          </cell>
          <cell r="K1158">
            <v>68.274875573621344</v>
          </cell>
          <cell r="L1158">
            <v>-5.4500000000000002E-4</v>
          </cell>
          <cell r="M1158">
            <v>-8.9999999999999998E-4</v>
          </cell>
          <cell r="N1158">
            <v>-7.1999999999999998E-3</v>
          </cell>
          <cell r="O1158">
            <v>-8.9999999999999998E-4</v>
          </cell>
          <cell r="P1158">
            <v>0</v>
          </cell>
          <cell r="Q1158">
            <v>0</v>
          </cell>
          <cell r="R1158">
            <v>-5.3E-3</v>
          </cell>
          <cell r="S1158">
            <v>110.8</v>
          </cell>
          <cell r="T1158">
            <v>0</v>
          </cell>
          <cell r="U1158">
            <v>-6.1699999999999998E-2</v>
          </cell>
          <cell r="V1158">
            <v>-6.1699999999999998E-2</v>
          </cell>
          <cell r="W1158">
            <v>-6.1699999999999998E-2</v>
          </cell>
          <cell r="X1158">
            <v>-6.3600000000000004E-2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3.5373396043861538</v>
          </cell>
          <cell r="AD1158">
            <v>0</v>
          </cell>
          <cell r="AE1158">
            <v>0</v>
          </cell>
          <cell r="AF1158">
            <v>0</v>
          </cell>
          <cell r="AG1158">
            <v>50.124298493013853</v>
          </cell>
          <cell r="AH1158">
            <v>0</v>
          </cell>
          <cell r="AI1158">
            <v>-4.1011343999999998E-2</v>
          </cell>
          <cell r="AJ1158">
            <v>-2.6620999999999999E-2</v>
          </cell>
          <cell r="AK1158">
            <v>0</v>
          </cell>
          <cell r="AL1158">
            <v>13.7</v>
          </cell>
          <cell r="AM1158">
            <v>0.42749999999999999</v>
          </cell>
          <cell r="AN1158">
            <v>0.42749999999999999</v>
          </cell>
          <cell r="AO1158">
            <v>0</v>
          </cell>
          <cell r="AP1158">
            <v>0</v>
          </cell>
          <cell r="AQ1158">
            <v>36.197400000000002</v>
          </cell>
          <cell r="AR1158">
            <v>0</v>
          </cell>
          <cell r="AS1158">
            <v>-2.01E-2</v>
          </cell>
          <cell r="AT1158">
            <v>-0.05</v>
          </cell>
          <cell r="AU1158">
            <v>0</v>
          </cell>
        </row>
        <row r="1159">
          <cell r="D1159">
            <v>140.69999999999999</v>
          </cell>
          <cell r="E1159">
            <v>0</v>
          </cell>
          <cell r="F1159">
            <v>8.1238061748082586</v>
          </cell>
          <cell r="G1159">
            <v>0</v>
          </cell>
          <cell r="H1159">
            <v>0</v>
          </cell>
          <cell r="I1159">
            <v>0</v>
          </cell>
          <cell r="J1159">
            <v>-4.2399999999999998E-3</v>
          </cell>
          <cell r="K1159">
            <v>72.041399400915125</v>
          </cell>
          <cell r="L1159">
            <v>-5.4500000000000002E-4</v>
          </cell>
          <cell r="M1159">
            <v>-8.9999999999999998E-4</v>
          </cell>
          <cell r="N1159">
            <v>-7.1999999999999998E-3</v>
          </cell>
          <cell r="O1159">
            <v>-8.9999999999999998E-4</v>
          </cell>
          <cell r="P1159">
            <v>0</v>
          </cell>
          <cell r="Q1159">
            <v>0</v>
          </cell>
          <cell r="R1159">
            <v>-5.3E-3</v>
          </cell>
          <cell r="S1159">
            <v>116.5</v>
          </cell>
          <cell r="T1159">
            <v>0</v>
          </cell>
          <cell r="U1159">
            <v>-6.1699999999999998E-2</v>
          </cell>
          <cell r="V1159">
            <v>-6.1699999999999998E-2</v>
          </cell>
          <cell r="W1159">
            <v>-6.1699999999999998E-2</v>
          </cell>
          <cell r="X1159">
            <v>-6.3600000000000004E-2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2.7879430230058051</v>
          </cell>
          <cell r="AD1159">
            <v>0</v>
          </cell>
          <cell r="AE1159">
            <v>0</v>
          </cell>
          <cell r="AF1159">
            <v>0</v>
          </cell>
          <cell r="AG1159">
            <v>50.82134942022391</v>
          </cell>
          <cell r="AH1159">
            <v>0</v>
          </cell>
          <cell r="AI1159">
            <v>-4.1011343999999998E-2</v>
          </cell>
          <cell r="AJ1159">
            <v>-2.6620999999999999E-2</v>
          </cell>
          <cell r="AK1159">
            <v>0</v>
          </cell>
          <cell r="AL1159">
            <v>13.7</v>
          </cell>
          <cell r="AM1159">
            <v>1.62</v>
          </cell>
          <cell r="AN1159">
            <v>1.62</v>
          </cell>
          <cell r="AO1159">
            <v>0</v>
          </cell>
          <cell r="AP1159">
            <v>1.0006895780976466E-2</v>
          </cell>
          <cell r="AQ1159">
            <v>34.812800000000003</v>
          </cell>
          <cell r="AR1159">
            <v>0</v>
          </cell>
          <cell r="AS1159">
            <v>-2.01E-2</v>
          </cell>
          <cell r="AT1159">
            <v>-0.05</v>
          </cell>
          <cell r="AU1159">
            <v>0</v>
          </cell>
        </row>
        <row r="1160">
          <cell r="D1160">
            <v>140.5</v>
          </cell>
          <cell r="E1160">
            <v>0</v>
          </cell>
          <cell r="F1160">
            <v>6.4485836977567788</v>
          </cell>
          <cell r="G1160">
            <v>0</v>
          </cell>
          <cell r="H1160">
            <v>0</v>
          </cell>
          <cell r="I1160">
            <v>0</v>
          </cell>
          <cell r="J1160">
            <v>-4.2399999999999998E-3</v>
          </cell>
          <cell r="K1160">
            <v>68.351434079534783</v>
          </cell>
          <cell r="L1160">
            <v>-5.4500000000000002E-4</v>
          </cell>
          <cell r="M1160">
            <v>-8.9999999999999998E-4</v>
          </cell>
          <cell r="N1160">
            <v>-7.1999999999999998E-3</v>
          </cell>
          <cell r="O1160">
            <v>-8.9999999999999998E-4</v>
          </cell>
          <cell r="P1160">
            <v>0</v>
          </cell>
          <cell r="Q1160">
            <v>0</v>
          </cell>
          <cell r="R1160">
            <v>-5.3E-3</v>
          </cell>
          <cell r="S1160">
            <v>105.7</v>
          </cell>
          <cell r="T1160">
            <v>0</v>
          </cell>
          <cell r="U1160">
            <v>-6.1699999999999998E-2</v>
          </cell>
          <cell r="V1160">
            <v>-6.1699999999999998E-2</v>
          </cell>
          <cell r="W1160">
            <v>-6.1699999999999998E-2</v>
          </cell>
          <cell r="X1160">
            <v>-6.3600000000000004E-2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1.4549870995484842</v>
          </cell>
          <cell r="AD1160">
            <v>0</v>
          </cell>
          <cell r="AE1160">
            <v>0</v>
          </cell>
          <cell r="AF1160">
            <v>0</v>
          </cell>
          <cell r="AG1160">
            <v>52.025346476313999</v>
          </cell>
          <cell r="AH1160">
            <v>0</v>
          </cell>
          <cell r="AI1160">
            <v>-4.1011343999999998E-2</v>
          </cell>
          <cell r="AJ1160">
            <v>-2.6620999999999999E-2</v>
          </cell>
          <cell r="AK1160">
            <v>0</v>
          </cell>
          <cell r="AL1160">
            <v>13.8</v>
          </cell>
          <cell r="AM1160">
            <v>1.155</v>
          </cell>
          <cell r="AN1160">
            <v>1.155</v>
          </cell>
          <cell r="AO1160">
            <v>0</v>
          </cell>
          <cell r="AP1160">
            <v>1.2011891462186952E-2</v>
          </cell>
          <cell r="AQ1160">
            <v>33.230400000000003</v>
          </cell>
          <cell r="AR1160">
            <v>0</v>
          </cell>
          <cell r="AS1160">
            <v>-2.01E-2</v>
          </cell>
          <cell r="AT1160">
            <v>-0.05</v>
          </cell>
          <cell r="AU1160">
            <v>0</v>
          </cell>
        </row>
        <row r="1161">
          <cell r="D1161">
            <v>140.6</v>
          </cell>
          <cell r="E1161">
            <v>0</v>
          </cell>
          <cell r="F1161">
            <v>7.5382000689543887</v>
          </cell>
          <cell r="G1161">
            <v>0</v>
          </cell>
          <cell r="H1161">
            <v>0</v>
          </cell>
          <cell r="I1161">
            <v>0</v>
          </cell>
          <cell r="J1161">
            <v>-4.2399999999999998E-3</v>
          </cell>
          <cell r="K1161">
            <v>71.291280706611545</v>
          </cell>
          <cell r="L1161">
            <v>-5.4500000000000002E-4</v>
          </cell>
          <cell r="M1161">
            <v>-8.9999999999999998E-4</v>
          </cell>
          <cell r="N1161">
            <v>-7.1999999999999998E-3</v>
          </cell>
          <cell r="O1161">
            <v>-8.9999999999999998E-4</v>
          </cell>
          <cell r="P1161">
            <v>0</v>
          </cell>
          <cell r="Q1161">
            <v>0</v>
          </cell>
          <cell r="R1161">
            <v>-5.3E-3</v>
          </cell>
          <cell r="S1161">
            <v>111.8</v>
          </cell>
          <cell r="T1161">
            <v>0</v>
          </cell>
          <cell r="U1161">
            <v>-6.1699999999999998E-2</v>
          </cell>
          <cell r="V1161">
            <v>-6.1699999999999998E-2</v>
          </cell>
          <cell r="W1161">
            <v>-6.1699999999999998E-2</v>
          </cell>
          <cell r="X1161">
            <v>-6.3600000000000004E-2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3.6523305203182108</v>
          </cell>
          <cell r="AD1161">
            <v>0</v>
          </cell>
          <cell r="AE1161">
            <v>0</v>
          </cell>
          <cell r="AF1161">
            <v>0</v>
          </cell>
          <cell r="AG1161">
            <v>49.680720630243819</v>
          </cell>
          <cell r="AH1161">
            <v>0</v>
          </cell>
          <cell r="AI1161">
            <v>-4.1011343999999998E-2</v>
          </cell>
          <cell r="AJ1161">
            <v>-2.6620999999999999E-2</v>
          </cell>
          <cell r="AK1161">
            <v>0</v>
          </cell>
          <cell r="AL1161">
            <v>13.8</v>
          </cell>
          <cell r="AM1161">
            <v>0</v>
          </cell>
          <cell r="AN1161">
            <v>0</v>
          </cell>
          <cell r="AO1161">
            <v>0</v>
          </cell>
          <cell r="AP1161">
            <v>4.3601453211350449E-3</v>
          </cell>
          <cell r="AQ1161">
            <v>29.867800000000003</v>
          </cell>
          <cell r="AR1161">
            <v>0</v>
          </cell>
          <cell r="AS1161">
            <v>-2.01E-2</v>
          </cell>
          <cell r="AT1161">
            <v>-0.05</v>
          </cell>
          <cell r="AU1161">
            <v>0</v>
          </cell>
        </row>
        <row r="1162">
          <cell r="D1162">
            <v>140.6</v>
          </cell>
          <cell r="E1162">
            <v>0</v>
          </cell>
          <cell r="F1162">
            <v>10.351622614812129</v>
          </cell>
          <cell r="G1162">
            <v>0</v>
          </cell>
          <cell r="H1162">
            <v>0</v>
          </cell>
          <cell r="I1162">
            <v>0</v>
          </cell>
          <cell r="J1162">
            <v>-4.2399999999999998E-3</v>
          </cell>
          <cell r="K1162">
            <v>68.38855335512919</v>
          </cell>
          <cell r="L1162">
            <v>-5.4500000000000002E-4</v>
          </cell>
          <cell r="M1162">
            <v>-8.9999999999999998E-4</v>
          </cell>
          <cell r="N1162">
            <v>-7.1999999999999998E-3</v>
          </cell>
          <cell r="O1162">
            <v>-8.9999999999999998E-4</v>
          </cell>
          <cell r="P1162">
            <v>0</v>
          </cell>
          <cell r="Q1162">
            <v>0</v>
          </cell>
          <cell r="R1162">
            <v>-5.3E-3</v>
          </cell>
          <cell r="S1162">
            <v>118.2</v>
          </cell>
          <cell r="T1162">
            <v>0</v>
          </cell>
          <cell r="U1162">
            <v>-6.1699999999999998E-2</v>
          </cell>
          <cell r="V1162">
            <v>-6.1699999999999998E-2</v>
          </cell>
          <cell r="W1162">
            <v>-6.1699999999999998E-2</v>
          </cell>
          <cell r="X1162">
            <v>-6.3600000000000004E-2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1.9305957858525047</v>
          </cell>
          <cell r="AD1162">
            <v>0</v>
          </cell>
          <cell r="AE1162">
            <v>0</v>
          </cell>
          <cell r="AF1162">
            <v>0</v>
          </cell>
          <cell r="AG1162">
            <v>49.110406235253777</v>
          </cell>
          <cell r="AH1162">
            <v>0</v>
          </cell>
          <cell r="AI1162">
            <v>-4.1011343999999998E-2</v>
          </cell>
          <cell r="AJ1162">
            <v>-2.6620999999999999E-2</v>
          </cell>
          <cell r="AK1162">
            <v>0</v>
          </cell>
          <cell r="AL1162">
            <v>13.8</v>
          </cell>
          <cell r="AM1162">
            <v>0</v>
          </cell>
          <cell r="AN1162">
            <v>0</v>
          </cell>
          <cell r="AO1162">
            <v>0</v>
          </cell>
          <cell r="AP1162">
            <v>2.7276661108579514E-3</v>
          </cell>
          <cell r="AQ1162">
            <v>29.076599999999999</v>
          </cell>
          <cell r="AR1162">
            <v>0</v>
          </cell>
          <cell r="AS1162">
            <v>-2.01E-2</v>
          </cell>
          <cell r="AT1162">
            <v>-0.05</v>
          </cell>
          <cell r="AU1162">
            <v>0</v>
          </cell>
        </row>
        <row r="1163">
          <cell r="D1163">
            <v>140.6</v>
          </cell>
          <cell r="E1163">
            <v>0</v>
          </cell>
          <cell r="F1163">
            <v>12.426856049149009</v>
          </cell>
          <cell r="G1163">
            <v>0</v>
          </cell>
          <cell r="H1163">
            <v>0</v>
          </cell>
          <cell r="I1163">
            <v>0</v>
          </cell>
          <cell r="J1163">
            <v>-4.2399999999999998E-3</v>
          </cell>
          <cell r="K1163">
            <v>64.803367074831783</v>
          </cell>
          <cell r="L1163">
            <v>-5.4500000000000002E-4</v>
          </cell>
          <cell r="M1163">
            <v>-8.9999999999999998E-4</v>
          </cell>
          <cell r="N1163">
            <v>-7.1999999999999998E-3</v>
          </cell>
          <cell r="O1163">
            <v>-8.9999999999999998E-4</v>
          </cell>
          <cell r="P1163">
            <v>0</v>
          </cell>
          <cell r="Q1163">
            <v>0</v>
          </cell>
          <cell r="R1163">
            <v>-5.3E-3</v>
          </cell>
          <cell r="S1163">
            <v>114.5</v>
          </cell>
          <cell r="T1163">
            <v>0</v>
          </cell>
          <cell r="U1163">
            <v>-6.1699999999999998E-2</v>
          </cell>
          <cell r="V1163">
            <v>-6.1699999999999998E-2</v>
          </cell>
          <cell r="W1163">
            <v>-6.1699999999999998E-2</v>
          </cell>
          <cell r="X1163">
            <v>-6.3600000000000004E-2</v>
          </cell>
          <cell r="Y1163">
            <v>0</v>
          </cell>
          <cell r="Z1163">
            <v>0</v>
          </cell>
          <cell r="AA1163">
            <v>0.60021812499999994</v>
          </cell>
          <cell r="AB1163">
            <v>0</v>
          </cell>
          <cell r="AC1163">
            <v>0.93557235003225114</v>
          </cell>
          <cell r="AD1163">
            <v>0</v>
          </cell>
          <cell r="AE1163">
            <v>0</v>
          </cell>
          <cell r="AF1163">
            <v>0</v>
          </cell>
          <cell r="AG1163">
            <v>46.892516921403612</v>
          </cell>
          <cell r="AH1163">
            <v>0</v>
          </cell>
          <cell r="AI1163">
            <v>-4.1011343999999998E-2</v>
          </cell>
          <cell r="AJ1163">
            <v>-2.6620999999999999E-2</v>
          </cell>
          <cell r="AK1163">
            <v>0</v>
          </cell>
          <cell r="AL1163">
            <v>13.8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28.087599999999998</v>
          </cell>
          <cell r="AR1163">
            <v>0</v>
          </cell>
          <cell r="AS1163">
            <v>-2.01E-2</v>
          </cell>
          <cell r="AT1163">
            <v>-0.05</v>
          </cell>
          <cell r="AU1163">
            <v>0</v>
          </cell>
        </row>
        <row r="1164">
          <cell r="D1164">
            <v>140.5</v>
          </cell>
          <cell r="E1164">
            <v>18.050143715839837</v>
          </cell>
          <cell r="F1164">
            <v>23.864784746819492</v>
          </cell>
          <cell r="G1164">
            <v>3.4270723306606019</v>
          </cell>
          <cell r="H1164">
            <v>0</v>
          </cell>
          <cell r="I1164">
            <v>1.6182609999999999</v>
          </cell>
          <cell r="J1164">
            <v>6.2708249999999994</v>
          </cell>
          <cell r="K1164">
            <v>71.291280706611545</v>
          </cell>
          <cell r="L1164">
            <v>3.1331060000000002</v>
          </cell>
          <cell r="M1164">
            <v>2.7508569999999999</v>
          </cell>
          <cell r="N1164">
            <v>25.639196999999999</v>
          </cell>
          <cell r="O1164">
            <v>3.1798120000000001</v>
          </cell>
          <cell r="P1164">
            <v>23.905690065055424</v>
          </cell>
          <cell r="Q1164">
            <v>5.0861327165186276</v>
          </cell>
          <cell r="R1164">
            <v>0.21759999999999999</v>
          </cell>
          <cell r="S1164">
            <v>113.7</v>
          </cell>
          <cell r="T1164">
            <v>7.6546797406914653</v>
          </cell>
          <cell r="U1164">
            <v>0.99069999999999991</v>
          </cell>
          <cell r="V1164">
            <v>8.9105000000000008</v>
          </cell>
          <cell r="W1164">
            <v>1.0224</v>
          </cell>
          <cell r="X1164">
            <v>6.3687999999999994</v>
          </cell>
          <cell r="Y1164">
            <v>0.93217847839817325</v>
          </cell>
          <cell r="Z1164">
            <v>0.23304461959954331</v>
          </cell>
          <cell r="AA1164">
            <v>10.689981250000001</v>
          </cell>
          <cell r="AB1164">
            <v>0.93217847839817325</v>
          </cell>
          <cell r="AC1164">
            <v>2.4789538271339495</v>
          </cell>
          <cell r="AD1164">
            <v>8.0903964992143766</v>
          </cell>
          <cell r="AE1164">
            <v>1.4011103176161304</v>
          </cell>
          <cell r="AF1164">
            <v>22.443498173333339</v>
          </cell>
          <cell r="AG1164">
            <v>44.421154543113417</v>
          </cell>
          <cell r="AH1164">
            <v>1.7222999999999999</v>
          </cell>
          <cell r="AI1164">
            <v>3.4568161710112797</v>
          </cell>
          <cell r="AJ1164">
            <v>0.16786000000000001</v>
          </cell>
          <cell r="AK1164">
            <v>0</v>
          </cell>
          <cell r="AL1164">
            <v>13.6</v>
          </cell>
          <cell r="AM1164">
            <v>0</v>
          </cell>
          <cell r="AN1164">
            <v>0</v>
          </cell>
          <cell r="AO1164">
            <v>0</v>
          </cell>
          <cell r="AP1164">
            <v>17.337075723000002</v>
          </cell>
          <cell r="AQ1164">
            <v>27.395300000000002</v>
          </cell>
          <cell r="AR1164">
            <v>2.766120318</v>
          </cell>
          <cell r="AS1164">
            <v>-2.01E-2</v>
          </cell>
          <cell r="AT1164">
            <v>0.24</v>
          </cell>
          <cell r="AU1164">
            <v>1.9711339956000002</v>
          </cell>
        </row>
        <row r="1165">
          <cell r="D1165">
            <v>140.19999999999999</v>
          </cell>
          <cell r="E1165">
            <v>84.57781626850668</v>
          </cell>
          <cell r="F1165">
            <v>53.467503150992897</v>
          </cell>
          <cell r="G1165">
            <v>35.426844664257857</v>
          </cell>
          <cell r="H1165">
            <v>0</v>
          </cell>
          <cell r="I1165">
            <v>9.1022879999999997</v>
          </cell>
          <cell r="J1165">
            <v>27.720354999999998</v>
          </cell>
          <cell r="K1165">
            <v>71.298704561730432</v>
          </cell>
          <cell r="L1165">
            <v>14.81195</v>
          </cell>
          <cell r="M1165">
            <v>7.3939779999999997</v>
          </cell>
          <cell r="N1165">
            <v>115.81478199999999</v>
          </cell>
          <cell r="O1165">
            <v>13.713247000000001</v>
          </cell>
          <cell r="P1165">
            <v>94.92712062928733</v>
          </cell>
          <cell r="Q1165">
            <v>20.199467021053209</v>
          </cell>
          <cell r="R1165">
            <v>3.5162</v>
          </cell>
          <cell r="S1165">
            <v>116.3</v>
          </cell>
          <cell r="T1165">
            <v>63.582147430446334</v>
          </cell>
          <cell r="U1165">
            <v>26.277999999999999</v>
          </cell>
          <cell r="V1165">
            <v>41.634</v>
          </cell>
          <cell r="W1165">
            <v>15.046000000000001</v>
          </cell>
          <cell r="X1165">
            <v>23.7441</v>
          </cell>
          <cell r="Y1165">
            <v>40.130529211926984</v>
          </cell>
          <cell r="Z1165">
            <v>10.032632302981746</v>
          </cell>
          <cell r="AA1165">
            <v>15.108031250000002</v>
          </cell>
          <cell r="AB1165">
            <v>40.130529211926984</v>
          </cell>
          <cell r="AC1165">
            <v>5.3060094065792303</v>
          </cell>
          <cell r="AD1165">
            <v>37.520176597134302</v>
          </cell>
          <cell r="AE1165">
            <v>10.14160316828384</v>
          </cell>
          <cell r="AF1165">
            <v>59.153991133333328</v>
          </cell>
          <cell r="AG1165">
            <v>48.666828372483742</v>
          </cell>
          <cell r="AH1165">
            <v>30.541150000000002</v>
          </cell>
          <cell r="AI1165">
            <v>15.131396649101042</v>
          </cell>
          <cell r="AJ1165">
            <v>0.71584999999999999</v>
          </cell>
          <cell r="AK1165">
            <v>2.9370545867899036</v>
          </cell>
          <cell r="AL1165">
            <v>13.4</v>
          </cell>
          <cell r="AM1165">
            <v>0</v>
          </cell>
          <cell r="AN1165">
            <v>0</v>
          </cell>
          <cell r="AO1165">
            <v>0</v>
          </cell>
          <cell r="AP1165">
            <v>85.888291949999996</v>
          </cell>
          <cell r="AQ1165">
            <v>26.010700000000003</v>
          </cell>
          <cell r="AR1165">
            <v>10.437129260000001</v>
          </cell>
          <cell r="AS1165">
            <v>46.786768000000002</v>
          </cell>
          <cell r="AT1165">
            <v>6.08</v>
          </cell>
          <cell r="AU1165">
            <v>4.8166887087000001</v>
          </cell>
        </row>
        <row r="1166">
          <cell r="D1166">
            <v>140.5</v>
          </cell>
          <cell r="E1166">
            <v>103.41704358172366</v>
          </cell>
          <cell r="F1166">
            <v>44.572550914041571</v>
          </cell>
          <cell r="G1166">
            <v>73.079536816574958</v>
          </cell>
          <cell r="H1166">
            <v>0</v>
          </cell>
          <cell r="I1166">
            <v>6.3883619999999999</v>
          </cell>
          <cell r="J1166">
            <v>31.524493</v>
          </cell>
          <cell r="K1166">
            <v>69.722372658154768</v>
          </cell>
          <cell r="L1166">
            <v>14.09351</v>
          </cell>
          <cell r="M1166">
            <v>9.1278120000000005</v>
          </cell>
          <cell r="N1166">
            <v>124.04915099999999</v>
          </cell>
          <cell r="O1166">
            <v>9.858257</v>
          </cell>
          <cell r="P1166">
            <v>153.9214329680016</v>
          </cell>
          <cell r="Q1166">
            <v>32.75449303280746</v>
          </cell>
          <cell r="R1166">
            <v>15.465999999999999</v>
          </cell>
          <cell r="S1166">
            <v>113.6</v>
          </cell>
          <cell r="T1166">
            <v>66.990190867225181</v>
          </cell>
          <cell r="U1166">
            <v>31.13</v>
          </cell>
          <cell r="V1166">
            <v>41.899000000000001</v>
          </cell>
          <cell r="W1166">
            <v>14.723000000000001</v>
          </cell>
          <cell r="X1166">
            <v>26.8751</v>
          </cell>
          <cell r="Y1166">
            <v>70.246858732965578</v>
          </cell>
          <cell r="Z1166">
            <v>17.561714683241394</v>
          </cell>
          <cell r="AA1166">
            <v>13.9501375</v>
          </cell>
          <cell r="AB1166">
            <v>70.246858732965578</v>
          </cell>
          <cell r="AC1166">
            <v>8.334103526123414</v>
          </cell>
          <cell r="AD1166">
            <v>40.269088749864444</v>
          </cell>
          <cell r="AE1166">
            <v>19.720444367375986</v>
          </cell>
          <cell r="AF1166">
            <v>71.227254333333349</v>
          </cell>
          <cell r="AG1166">
            <v>47.39946305028365</v>
          </cell>
          <cell r="AH1166">
            <v>13.1448</v>
          </cell>
          <cell r="AI1166">
            <v>16.457656277739598</v>
          </cell>
          <cell r="AJ1166">
            <v>1.2662</v>
          </cell>
          <cell r="AK1166">
            <v>11.383371434193338</v>
          </cell>
          <cell r="AL1166">
            <v>13.1</v>
          </cell>
          <cell r="AM1166">
            <v>0</v>
          </cell>
          <cell r="AN1166">
            <v>0</v>
          </cell>
          <cell r="AO1166">
            <v>4.592507268457398</v>
          </cell>
          <cell r="AP1166">
            <v>93.767582310000009</v>
          </cell>
          <cell r="AQ1166">
            <v>29.1755</v>
          </cell>
          <cell r="AR1166">
            <v>12.864871539999999</v>
          </cell>
          <cell r="AS1166">
            <v>74.020961</v>
          </cell>
          <cell r="AT1166">
            <v>29.91</v>
          </cell>
          <cell r="AU1166">
            <v>22.579730999100001</v>
          </cell>
        </row>
        <row r="1167">
          <cell r="D1167">
            <v>140.4</v>
          </cell>
          <cell r="E1167">
            <v>97.579892429073439</v>
          </cell>
          <cell r="F1167">
            <v>44.872058765397327</v>
          </cell>
          <cell r="G1167">
            <v>80.015218284358909</v>
          </cell>
          <cell r="H1167">
            <v>0.63700000000000001</v>
          </cell>
          <cell r="I1167">
            <v>18.485672999999998</v>
          </cell>
          <cell r="J1167">
            <v>28.305181999999999</v>
          </cell>
          <cell r="K1167">
            <v>69.736748405094588</v>
          </cell>
          <cell r="L1167">
            <v>10.636184</v>
          </cell>
          <cell r="M1167">
            <v>10.359299</v>
          </cell>
          <cell r="N1167">
            <v>113.66214100000001</v>
          </cell>
          <cell r="O1167">
            <v>6.7860040000000001</v>
          </cell>
          <cell r="P1167">
            <v>131.86595625663261</v>
          </cell>
          <cell r="Q1167">
            <v>28.06056488527522</v>
          </cell>
          <cell r="R1167">
            <v>14.978999999999999</v>
          </cell>
          <cell r="S1167">
            <v>111.6</v>
          </cell>
          <cell r="T1167">
            <v>44.992368497279671</v>
          </cell>
          <cell r="U1167">
            <v>32.547000000000004</v>
          </cell>
          <cell r="V1167">
            <v>28.924999999999997</v>
          </cell>
          <cell r="W1167">
            <v>18.423999999999999</v>
          </cell>
          <cell r="X1167">
            <v>27.478100000000001</v>
          </cell>
          <cell r="Y1167">
            <v>66.443700353104191</v>
          </cell>
          <cell r="Z1167">
            <v>16.610925088276048</v>
          </cell>
          <cell r="AA1167">
            <v>13.74839375</v>
          </cell>
          <cell r="AB1167">
            <v>66.443700353104191</v>
          </cell>
          <cell r="AC1167">
            <v>6.097647548914213</v>
          </cell>
          <cell r="AD1167">
            <v>37.5778255783868</v>
          </cell>
          <cell r="AE1167">
            <v>21.103053959169142</v>
          </cell>
          <cell r="AF1167">
            <v>64.957558599999999</v>
          </cell>
          <cell r="AG1167">
            <v>44.611259341443429</v>
          </cell>
          <cell r="AH1167">
            <v>20.939299999999999</v>
          </cell>
          <cell r="AI1167">
            <v>15.455626310512079</v>
          </cell>
          <cell r="AJ1167">
            <v>2.2551000000000001</v>
          </cell>
          <cell r="AK1167">
            <v>44.141665134311218</v>
          </cell>
          <cell r="AL1167">
            <v>12.9</v>
          </cell>
          <cell r="AM1167">
            <v>0</v>
          </cell>
          <cell r="AN1167">
            <v>0</v>
          </cell>
          <cell r="AO1167">
            <v>4.8308146085599857</v>
          </cell>
          <cell r="AP1167">
            <v>95.400126318395721</v>
          </cell>
          <cell r="AQ1167">
            <v>30.461200000000002</v>
          </cell>
          <cell r="AR1167">
            <v>14.25294858</v>
          </cell>
          <cell r="AS1167">
            <v>73.608333999999999</v>
          </cell>
          <cell r="AT1167">
            <v>29.93</v>
          </cell>
          <cell r="AU1167">
            <v>16.2632374047</v>
          </cell>
        </row>
        <row r="1168">
          <cell r="D1168">
            <v>140.4</v>
          </cell>
          <cell r="E1168">
            <v>89.813104531745481</v>
          </cell>
          <cell r="F1168">
            <v>32.365840317825842</v>
          </cell>
          <cell r="G1168">
            <v>67.528652384766104</v>
          </cell>
          <cell r="H1168">
            <v>1.788</v>
          </cell>
          <cell r="I1168">
            <v>26.058308</v>
          </cell>
          <cell r="J1168">
            <v>25.035084999999999</v>
          </cell>
          <cell r="K1168">
            <v>66.912134168361789</v>
          </cell>
          <cell r="L1168">
            <v>9.2684329999999999</v>
          </cell>
          <cell r="M1168">
            <v>8.6646400000000003</v>
          </cell>
          <cell r="N1168">
            <v>64.654497000000006</v>
          </cell>
          <cell r="O1168">
            <v>5.6257869999999999</v>
          </cell>
          <cell r="P1168">
            <v>132.32434068411524</v>
          </cell>
          <cell r="Q1168">
            <v>28.158119764004031</v>
          </cell>
          <cell r="R1168">
            <v>17.577999999999999</v>
          </cell>
          <cell r="S1168">
            <v>112.8</v>
          </cell>
          <cell r="T1168">
            <v>29.847113611617466</v>
          </cell>
          <cell r="U1168">
            <v>28.544999999999998</v>
          </cell>
          <cell r="V1168">
            <v>15.502000000000001</v>
          </cell>
          <cell r="W1168">
            <v>16.751999999999999</v>
          </cell>
          <cell r="X1168">
            <v>26.453099999999999</v>
          </cell>
          <cell r="Y1168">
            <v>56.628183214872045</v>
          </cell>
          <cell r="Z1168">
            <v>14.157045803718011</v>
          </cell>
          <cell r="AA1168">
            <v>13.227175000000001</v>
          </cell>
          <cell r="AB1168">
            <v>56.628183214872045</v>
          </cell>
          <cell r="AC1168">
            <v>6.9737688131584612</v>
          </cell>
          <cell r="AD1168">
            <v>33.934377013520141</v>
          </cell>
          <cell r="AE1168">
            <v>18.402771959283793</v>
          </cell>
          <cell r="AF1168">
            <v>57.778484599999999</v>
          </cell>
          <cell r="AG1168">
            <v>40.302217245963107</v>
          </cell>
          <cell r="AH1168">
            <v>20.384250000000002</v>
          </cell>
          <cell r="AI1168">
            <v>13.918119470529119</v>
          </cell>
          <cell r="AJ1168">
            <v>2.6739999999999999</v>
          </cell>
          <cell r="AK1168">
            <v>40.128140726797525</v>
          </cell>
          <cell r="AL1168">
            <v>12.7</v>
          </cell>
          <cell r="AM1168">
            <v>0</v>
          </cell>
          <cell r="AN1168">
            <v>0</v>
          </cell>
          <cell r="AO1168">
            <v>1.3835756715587348</v>
          </cell>
          <cell r="AP1168">
            <v>88.245594133328439</v>
          </cell>
          <cell r="AQ1168">
            <v>33.922700000000006</v>
          </cell>
          <cell r="AR1168">
            <v>14.86073013</v>
          </cell>
          <cell r="AS1168">
            <v>68.655092999999994</v>
          </cell>
          <cell r="AT1168">
            <v>26.08</v>
          </cell>
          <cell r="AU1168">
            <v>17.550632078099998</v>
          </cell>
        </row>
        <row r="1169">
          <cell r="D1169">
            <v>140.4</v>
          </cell>
          <cell r="E1169">
            <v>88.124672380152447</v>
          </cell>
          <cell r="F1169">
            <v>38.34361540029964</v>
          </cell>
          <cell r="G1169">
            <v>66.235149051653195</v>
          </cell>
          <cell r="H1169">
            <v>1.339</v>
          </cell>
          <cell r="I1169">
            <v>19.438814000000001</v>
          </cell>
          <cell r="J1169">
            <v>24.537319999999998</v>
          </cell>
          <cell r="K1169">
            <v>72.691914705707049</v>
          </cell>
          <cell r="L1169">
            <v>8.5367420000000003</v>
          </cell>
          <cell r="M1169">
            <v>8.3747889999999998</v>
          </cell>
          <cell r="N1169">
            <v>67.180378000000005</v>
          </cell>
          <cell r="O1169">
            <v>5.2916350000000003</v>
          </cell>
          <cell r="P1169">
            <v>109.32741378035651</v>
          </cell>
          <cell r="Q1169">
            <v>23.264009231738481</v>
          </cell>
          <cell r="R1169">
            <v>30.329000000000001</v>
          </cell>
          <cell r="S1169">
            <v>105.7</v>
          </cell>
          <cell r="T1169">
            <v>30.623186901127056</v>
          </cell>
          <cell r="U1169">
            <v>28.834999999999997</v>
          </cell>
          <cell r="V1169">
            <v>10.678000000000001</v>
          </cell>
          <cell r="W1169">
            <v>19.047000000000001</v>
          </cell>
          <cell r="X1169">
            <v>26.0381</v>
          </cell>
          <cell r="Y1169">
            <v>47.474999697550359</v>
          </cell>
          <cell r="Z1169">
            <v>11.86874992438759</v>
          </cell>
          <cell r="AA1169">
            <v>12.819949999999999</v>
          </cell>
          <cell r="AB1169">
            <v>47.474999697550359</v>
          </cell>
          <cell r="AC1169">
            <v>11.969224521608256</v>
          </cell>
          <cell r="AD1169">
            <v>33.023704915859959</v>
          </cell>
          <cell r="AE1169">
            <v>27.656352153777327</v>
          </cell>
          <cell r="AF1169">
            <v>57.17576966666666</v>
          </cell>
          <cell r="AG1169">
            <v>35.359492489382724</v>
          </cell>
          <cell r="AH1169">
            <v>18.2242</v>
          </cell>
          <cell r="AI1169">
            <v>11.811783005003518</v>
          </cell>
          <cell r="AJ1169">
            <v>2.5799000000000003</v>
          </cell>
          <cell r="AK1169">
            <v>32.013805967377429</v>
          </cell>
          <cell r="AL1169">
            <v>12.6</v>
          </cell>
          <cell r="AM1169">
            <v>1.0725</v>
          </cell>
          <cell r="AN1169">
            <v>1.0725</v>
          </cell>
          <cell r="AO1169">
            <v>27.310706940733827</v>
          </cell>
          <cell r="AP1169">
            <v>88.233336809999997</v>
          </cell>
          <cell r="AQ1169">
            <v>40.054500000000004</v>
          </cell>
          <cell r="AR1169">
            <v>15.8826473</v>
          </cell>
          <cell r="AS1169">
            <v>65.021730000000005</v>
          </cell>
          <cell r="AT1169">
            <v>21.95</v>
          </cell>
          <cell r="AU1169">
            <v>19.725654316500002</v>
          </cell>
        </row>
        <row r="1170">
          <cell r="D1170">
            <v>134.69999999999999</v>
          </cell>
          <cell r="E1170">
            <v>94.049116623633324</v>
          </cell>
          <cell r="F1170">
            <v>29.986198614803936</v>
          </cell>
          <cell r="G1170">
            <v>71.729580174355846</v>
          </cell>
          <cell r="H1170">
            <v>0.82</v>
          </cell>
          <cell r="I1170">
            <v>27.072962</v>
          </cell>
          <cell r="J1170">
            <v>27.214805999999999</v>
          </cell>
          <cell r="K1170">
            <v>68.409213556673095</v>
          </cell>
          <cell r="L1170">
            <v>8.9461110000000001</v>
          </cell>
          <cell r="M1170">
            <v>7.6760029999999997</v>
          </cell>
          <cell r="N1170">
            <v>101.939469</v>
          </cell>
          <cell r="O1170">
            <v>5.8207490000000002</v>
          </cell>
          <cell r="P1170">
            <v>119.43093698926268</v>
          </cell>
          <cell r="Q1170">
            <v>25.414177788419781</v>
          </cell>
          <cell r="R1170">
            <v>35.795999999999999</v>
          </cell>
          <cell r="S1170">
            <v>94.3</v>
          </cell>
          <cell r="T1170">
            <v>33.328040830664875</v>
          </cell>
          <cell r="U1170">
            <v>31.465999999999998</v>
          </cell>
          <cell r="V1170">
            <v>11.728</v>
          </cell>
          <cell r="W1170">
            <v>7.8168999999999995</v>
          </cell>
          <cell r="X1170">
            <v>27.8521</v>
          </cell>
          <cell r="Y1170">
            <v>54.986956831768168</v>
          </cell>
          <cell r="Z1170">
            <v>13.746739207942042</v>
          </cell>
          <cell r="AA1170">
            <v>11.896624999999998</v>
          </cell>
          <cell r="AB1170">
            <v>54.986956831768168</v>
          </cell>
          <cell r="AC1170">
            <v>20.175038862610194</v>
          </cell>
          <cell r="AD1170">
            <v>35.873986039949997</v>
          </cell>
          <cell r="AE1170">
            <v>32.904008717851852</v>
          </cell>
          <cell r="AF1170">
            <v>62.415181666666669</v>
          </cell>
          <cell r="AG1170">
            <v>33.458444506082579</v>
          </cell>
          <cell r="AH1170">
            <v>24.200050000000001</v>
          </cell>
          <cell r="AI1170">
            <v>14.320012275399602</v>
          </cell>
          <cell r="AJ1170">
            <v>1.8425</v>
          </cell>
          <cell r="AK1170">
            <v>37.154527573888274</v>
          </cell>
          <cell r="AL1170">
            <v>12.5</v>
          </cell>
          <cell r="AM1170">
            <v>12.967499999999999</v>
          </cell>
          <cell r="AN1170">
            <v>12.967499999999999</v>
          </cell>
          <cell r="AO1170">
            <v>51.239132514393646</v>
          </cell>
          <cell r="AP1170">
            <v>84.31798929</v>
          </cell>
          <cell r="AQ1170">
            <v>41.735799999999998</v>
          </cell>
          <cell r="AR1170">
            <v>16.81441418</v>
          </cell>
          <cell r="AS1170">
            <v>61.688392999999998</v>
          </cell>
          <cell r="AT1170">
            <v>26.59</v>
          </cell>
          <cell r="AU1170">
            <v>21.140674671599999</v>
          </cell>
        </row>
        <row r="1171">
          <cell r="D1171">
            <v>128.69999999999999</v>
          </cell>
          <cell r="E1171">
            <v>100.4835362924933</v>
          </cell>
          <cell r="F1171">
            <v>24.607245761558225</v>
          </cell>
          <cell r="G1171">
            <v>84.359540223523538</v>
          </cell>
          <cell r="H1171">
            <v>1.149</v>
          </cell>
          <cell r="I1171">
            <v>10.709757</v>
          </cell>
          <cell r="J1171">
            <v>30.608518999999998</v>
          </cell>
          <cell r="K1171">
            <v>70.54866319925101</v>
          </cell>
          <cell r="L1171">
            <v>6.5327029999999997</v>
          </cell>
          <cell r="M1171">
            <v>7.6767560000000001</v>
          </cell>
          <cell r="N1171">
            <v>83.217130999999995</v>
          </cell>
          <cell r="O1171">
            <v>4.0160929999999997</v>
          </cell>
          <cell r="P1171">
            <v>160.24606956227331</v>
          </cell>
          <cell r="Q1171">
            <v>34.100563346856639</v>
          </cell>
          <cell r="R1171">
            <v>39.848999999999997</v>
          </cell>
          <cell r="S1171">
            <v>97.9</v>
          </cell>
          <cell r="T1171">
            <v>66.272123880112744</v>
          </cell>
          <cell r="U1171">
            <v>35.724000000000004</v>
          </cell>
          <cell r="V1171">
            <v>5.2603</v>
          </cell>
          <cell r="W1171">
            <v>4.7904999999999998</v>
          </cell>
          <cell r="X1171">
            <v>27.856100000000001</v>
          </cell>
          <cell r="Y1171">
            <v>58.088030215275793</v>
          </cell>
          <cell r="Z1171">
            <v>14.522007553818948</v>
          </cell>
          <cell r="AA1171">
            <v>12.896731249999998</v>
          </cell>
          <cell r="AB1171">
            <v>58.088030215275793</v>
          </cell>
          <cell r="AC1171">
            <v>22.872240754676412</v>
          </cell>
          <cell r="AD1171">
            <v>38.842182057136895</v>
          </cell>
          <cell r="AE1171">
            <v>40.131790283332187</v>
          </cell>
          <cell r="AF1171">
            <v>66.076833800000003</v>
          </cell>
          <cell r="AG1171">
            <v>33.64854930441259</v>
          </cell>
          <cell r="AH1171">
            <v>22.561650000000004</v>
          </cell>
          <cell r="AI1171">
            <v>16.22716043760504</v>
          </cell>
          <cell r="AJ1171">
            <v>1.1925999999999999</v>
          </cell>
          <cell r="AK1171">
            <v>38.909281920830651</v>
          </cell>
          <cell r="AL1171">
            <v>12.5</v>
          </cell>
          <cell r="AM1171">
            <v>20.077500000000001</v>
          </cell>
          <cell r="AN1171">
            <v>20.077500000000001</v>
          </cell>
          <cell r="AO1171">
            <v>116.30385442958331</v>
          </cell>
          <cell r="AP1171">
            <v>87.470741875913291</v>
          </cell>
          <cell r="AQ1171">
            <v>43.516000000000005</v>
          </cell>
          <cell r="AR1171">
            <v>18.292617799999999</v>
          </cell>
          <cell r="AS1171">
            <v>71.981205000000003</v>
          </cell>
          <cell r="AT1171">
            <v>11.44</v>
          </cell>
          <cell r="AU1171">
            <v>21.932353386900001</v>
          </cell>
        </row>
        <row r="1172">
          <cell r="D1172">
            <v>123.1</v>
          </cell>
          <cell r="E1172">
            <v>97.023973271678202</v>
          </cell>
          <cell r="F1172">
            <v>15.677664680021689</v>
          </cell>
          <cell r="G1172">
            <v>87.714684172267255</v>
          </cell>
          <cell r="H1172">
            <v>6.7720000000000002</v>
          </cell>
          <cell r="I1172">
            <v>4.612158</v>
          </cell>
          <cell r="J1172">
            <v>30.490012999999998</v>
          </cell>
          <cell r="K1172">
            <v>67.6235136049402</v>
          </cell>
          <cell r="L1172">
            <v>9.7872120000000002</v>
          </cell>
          <cell r="M1172">
            <v>13.511305</v>
          </cell>
          <cell r="N1172">
            <v>64.987495999999993</v>
          </cell>
          <cell r="O1172">
            <v>4.1355769999999996</v>
          </cell>
          <cell r="P1172">
            <v>160.62707371670643</v>
          </cell>
          <cell r="Q1172">
            <v>34.181637894250521</v>
          </cell>
          <cell r="R1172">
            <v>36.307000000000002</v>
          </cell>
          <cell r="S1172">
            <v>101.4</v>
          </cell>
          <cell r="T1172">
            <v>72.801720577804687</v>
          </cell>
          <cell r="U1172">
            <v>29.111999999999998</v>
          </cell>
          <cell r="V1172">
            <v>1.6911</v>
          </cell>
          <cell r="W1172">
            <v>22.573</v>
          </cell>
          <cell r="X1172">
            <v>25.9651</v>
          </cell>
          <cell r="Y1172">
            <v>55.642771359436189</v>
          </cell>
          <cell r="Z1172">
            <v>13.910692839859047</v>
          </cell>
          <cell r="AA1172">
            <v>8.6554812499999993</v>
          </cell>
          <cell r="AB1172">
            <v>55.642771359436189</v>
          </cell>
          <cell r="AC1172">
            <v>30.176901795312833</v>
          </cell>
          <cell r="AD1172">
            <v>38.811320282828206</v>
          </cell>
          <cell r="AE1172">
            <v>40.18851566785532</v>
          </cell>
          <cell r="AF1172">
            <v>64.780442466666656</v>
          </cell>
          <cell r="AG1172">
            <v>34.789178094392682</v>
          </cell>
          <cell r="AH1172">
            <v>16.01915</v>
          </cell>
          <cell r="AI1172">
            <v>16.4923856182008</v>
          </cell>
          <cell r="AJ1172">
            <v>0.73499999999999999</v>
          </cell>
          <cell r="AK1172">
            <v>30.279433494603161</v>
          </cell>
          <cell r="AL1172">
            <v>12.6</v>
          </cell>
          <cell r="AM1172">
            <v>22.664999999999999</v>
          </cell>
          <cell r="AN1172">
            <v>22.664999999999999</v>
          </cell>
          <cell r="AO1172">
            <v>117.2342</v>
          </cell>
          <cell r="AP1172">
            <v>81.17707747173435</v>
          </cell>
          <cell r="AQ1172">
            <v>43.417100000000005</v>
          </cell>
          <cell r="AR1172">
            <v>19.100032720000002</v>
          </cell>
          <cell r="AS1172">
            <v>76.928804999999997</v>
          </cell>
          <cell r="AT1172">
            <v>5.36</v>
          </cell>
          <cell r="AU1172">
            <v>4.4446496093999999</v>
          </cell>
        </row>
        <row r="1173">
          <cell r="D1173">
            <v>117.3</v>
          </cell>
          <cell r="E1173">
            <v>34.418746839889053</v>
          </cell>
          <cell r="F1173">
            <v>23.855120812723545</v>
          </cell>
          <cell r="G1173">
            <v>32.318906272997403</v>
          </cell>
          <cell r="H1173">
            <v>6.5739999999999998</v>
          </cell>
          <cell r="I1173">
            <v>1.295398</v>
          </cell>
          <cell r="J1173">
            <v>10.799467999999999</v>
          </cell>
          <cell r="K1173">
            <v>75.578126526375115</v>
          </cell>
          <cell r="L1173">
            <v>5.8825729999999998</v>
          </cell>
          <cell r="M1173">
            <v>6.6054089999999999</v>
          </cell>
          <cell r="N1173">
            <v>37.002943999999999</v>
          </cell>
          <cell r="O1173">
            <v>1.647073</v>
          </cell>
          <cell r="P1173">
            <v>65.931627139637442</v>
          </cell>
          <cell r="Q1173">
            <v>14.029091025139371</v>
          </cell>
          <cell r="R1173">
            <v>16.341000000000001</v>
          </cell>
          <cell r="S1173">
            <v>101.1</v>
          </cell>
          <cell r="T1173">
            <v>26.889886222696862</v>
          </cell>
          <cell r="U1173">
            <v>9.8513000000000002</v>
          </cell>
          <cell r="V1173">
            <v>-6.1699999999999998E-2</v>
          </cell>
          <cell r="W1173">
            <v>11.076000000000001</v>
          </cell>
          <cell r="X1173">
            <v>11.443100000000001</v>
          </cell>
          <cell r="Y1173">
            <v>27.738565438128166</v>
          </cell>
          <cell r="Z1173">
            <v>6.9346413595320415</v>
          </cell>
          <cell r="AA1173">
            <v>0.418325375</v>
          </cell>
          <cell r="AB1173">
            <v>27.738565438128166</v>
          </cell>
          <cell r="AC1173">
            <v>42.930724199096964</v>
          </cell>
          <cell r="AD1173">
            <v>17.725258958505783</v>
          </cell>
          <cell r="AE1173">
            <v>13.776819534693615</v>
          </cell>
          <cell r="AF1173">
            <v>26.170231226666665</v>
          </cell>
          <cell r="AG1173">
            <v>34.91591462661269</v>
          </cell>
          <cell r="AH1173">
            <v>6.352100000000001</v>
          </cell>
          <cell r="AI1173">
            <v>3.0469548900621599</v>
          </cell>
          <cell r="AJ1173">
            <v>0.19447999999999999</v>
          </cell>
          <cell r="AK1173">
            <v>19.901460513216584</v>
          </cell>
          <cell r="AL1173">
            <v>12.7</v>
          </cell>
          <cell r="AM1173">
            <v>16.147500000000001</v>
          </cell>
          <cell r="AN1173">
            <v>16.147500000000001</v>
          </cell>
          <cell r="AO1173">
            <v>117.2342</v>
          </cell>
          <cell r="AP1173">
            <v>37.345096570716464</v>
          </cell>
          <cell r="AQ1173">
            <v>42.625900000000001</v>
          </cell>
          <cell r="AR1173">
            <v>8.2169748130000002</v>
          </cell>
          <cell r="AS1173">
            <v>55.730069</v>
          </cell>
          <cell r="AT1173">
            <v>4.82</v>
          </cell>
          <cell r="AU1173">
            <v>2.2795489232999997</v>
          </cell>
        </row>
        <row r="1174">
          <cell r="D1174">
            <v>111.4</v>
          </cell>
          <cell r="E1174">
            <v>0</v>
          </cell>
          <cell r="F1174">
            <v>40.400766812479482</v>
          </cell>
          <cell r="G1174">
            <v>0</v>
          </cell>
          <cell r="H1174">
            <v>4.2430000000000003</v>
          </cell>
          <cell r="I1174">
            <v>0</v>
          </cell>
          <cell r="J1174">
            <v>-4.2399999999999998E-3</v>
          </cell>
          <cell r="K1174">
            <v>61.760909758011955</v>
          </cell>
          <cell r="L1174">
            <v>-5.4500000000000002E-4</v>
          </cell>
          <cell r="M1174">
            <v>-8.9999999999999998E-4</v>
          </cell>
          <cell r="N1174">
            <v>-7.1999999999999998E-3</v>
          </cell>
          <cell r="O1174">
            <v>-8.9999999999999998E-4</v>
          </cell>
          <cell r="P1174">
            <v>0</v>
          </cell>
          <cell r="Q1174">
            <v>0</v>
          </cell>
          <cell r="R1174">
            <v>-5.3E-3</v>
          </cell>
          <cell r="S1174">
            <v>108.3</v>
          </cell>
          <cell r="T1174">
            <v>7.6641168125292383E-2</v>
          </cell>
          <cell r="U1174">
            <v>-6.1699999999999998E-2</v>
          </cell>
          <cell r="V1174">
            <v>-6.1699999999999998E-2</v>
          </cell>
          <cell r="W1174">
            <v>-6.1699999999999998E-2</v>
          </cell>
          <cell r="X1174">
            <v>-6.3600000000000004E-2</v>
          </cell>
          <cell r="Y1174">
            <v>0.92168221829006602</v>
          </cell>
          <cell r="Z1174">
            <v>0.23042055457251651</v>
          </cell>
          <cell r="AA1174">
            <v>0</v>
          </cell>
          <cell r="AB1174">
            <v>0.92168221829006602</v>
          </cell>
          <cell r="AC1174">
            <v>42.941675714900022</v>
          </cell>
          <cell r="AD1174">
            <v>0</v>
          </cell>
          <cell r="AE1174">
            <v>0</v>
          </cell>
          <cell r="AF1174">
            <v>0</v>
          </cell>
          <cell r="AG1174">
            <v>44.737995873663444</v>
          </cell>
          <cell r="AH1174">
            <v>0.50029999999999997</v>
          </cell>
          <cell r="AI1174">
            <v>-4.1011343999999998E-2</v>
          </cell>
          <cell r="AJ1174">
            <v>-2.6620999999999999E-2</v>
          </cell>
          <cell r="AK1174">
            <v>1.7680707572956966</v>
          </cell>
          <cell r="AL1174">
            <v>13</v>
          </cell>
          <cell r="AM1174">
            <v>4.3499999999999996</v>
          </cell>
          <cell r="AN1174">
            <v>4.3499999999999996</v>
          </cell>
          <cell r="AO1174">
            <v>117.2342</v>
          </cell>
          <cell r="AP1174">
            <v>0.28211478052372752</v>
          </cell>
          <cell r="AQ1174">
            <v>42.3292</v>
          </cell>
          <cell r="AR1174">
            <v>0.38461538499999998</v>
          </cell>
          <cell r="AS1174">
            <v>-2.01E-2</v>
          </cell>
          <cell r="AT1174">
            <v>-0.05</v>
          </cell>
          <cell r="AU1174">
            <v>0</v>
          </cell>
        </row>
        <row r="1175">
          <cell r="D1175">
            <v>105.7</v>
          </cell>
          <cell r="E1175">
            <v>0</v>
          </cell>
          <cell r="F1175">
            <v>41.063059039716137</v>
          </cell>
          <cell r="G1175">
            <v>0</v>
          </cell>
          <cell r="H1175">
            <v>7.3840000000000003</v>
          </cell>
          <cell r="I1175">
            <v>0</v>
          </cell>
          <cell r="J1175">
            <v>-4.2399999999999998E-3</v>
          </cell>
          <cell r="K1175">
            <v>0.3971845647782366</v>
          </cell>
          <cell r="L1175">
            <v>-5.4500000000000002E-4</v>
          </cell>
          <cell r="M1175">
            <v>-8.9999999999999998E-4</v>
          </cell>
          <cell r="N1175">
            <v>-7.1999999999999998E-3</v>
          </cell>
          <cell r="O1175">
            <v>-8.9999999999999998E-4</v>
          </cell>
          <cell r="P1175">
            <v>0</v>
          </cell>
          <cell r="Q1175">
            <v>0</v>
          </cell>
          <cell r="R1175">
            <v>-5.3E-3</v>
          </cell>
          <cell r="S1175">
            <v>128.30000000000001</v>
          </cell>
          <cell r="T1175">
            <v>0</v>
          </cell>
          <cell r="U1175">
            <v>-6.1699999999999998E-2</v>
          </cell>
          <cell r="V1175">
            <v>-6.1699999999999998E-2</v>
          </cell>
          <cell r="W1175">
            <v>-6.1699999999999998E-2</v>
          </cell>
          <cell r="X1175">
            <v>-6.3600000000000004E-2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63.267689045366588</v>
          </cell>
          <cell r="AD1175">
            <v>0</v>
          </cell>
          <cell r="AE1175">
            <v>0</v>
          </cell>
          <cell r="AF1175">
            <v>0</v>
          </cell>
          <cell r="AG1175">
            <v>44.674627607553433</v>
          </cell>
          <cell r="AH1175">
            <v>0</v>
          </cell>
          <cell r="AI1175">
            <v>-4.1011343999999998E-2</v>
          </cell>
          <cell r="AJ1175">
            <v>-2.6620999999999999E-2</v>
          </cell>
          <cell r="AK1175">
            <v>0</v>
          </cell>
          <cell r="AL1175">
            <v>13.2</v>
          </cell>
          <cell r="AM1175">
            <v>4.5075000000000003</v>
          </cell>
          <cell r="AN1175">
            <v>4.5075000000000003</v>
          </cell>
          <cell r="AO1175">
            <v>117.2342</v>
          </cell>
          <cell r="AP1175">
            <v>0</v>
          </cell>
          <cell r="AQ1175">
            <v>40.944600000000001</v>
          </cell>
          <cell r="AR1175">
            <v>0.38461538499999998</v>
          </cell>
          <cell r="AS1175">
            <v>-2.01E-2</v>
          </cell>
          <cell r="AT1175">
            <v>-0.05</v>
          </cell>
          <cell r="AU1175">
            <v>0</v>
          </cell>
        </row>
        <row r="1176">
          <cell r="D1176">
            <v>99.6</v>
          </cell>
          <cell r="E1176">
            <v>0</v>
          </cell>
          <cell r="F1176">
            <v>24.225166838473747</v>
          </cell>
          <cell r="G1176">
            <v>0</v>
          </cell>
          <cell r="H1176">
            <v>0.59</v>
          </cell>
          <cell r="I1176">
            <v>0</v>
          </cell>
          <cell r="J1176">
            <v>-4.2399999999999998E-3</v>
          </cell>
          <cell r="K1176">
            <v>0.78626107653630739</v>
          </cell>
          <cell r="L1176">
            <v>-5.4500000000000002E-4</v>
          </cell>
          <cell r="M1176">
            <v>-8.9999999999999998E-4</v>
          </cell>
          <cell r="N1176">
            <v>-7.1999999999999998E-3</v>
          </cell>
          <cell r="O1176">
            <v>-8.9999999999999998E-4</v>
          </cell>
          <cell r="P1176">
            <v>0</v>
          </cell>
          <cell r="Q1176">
            <v>0</v>
          </cell>
          <cell r="R1176">
            <v>-5.3E-3</v>
          </cell>
          <cell r="S1176">
            <v>116.7</v>
          </cell>
          <cell r="T1176">
            <v>0</v>
          </cell>
          <cell r="U1176">
            <v>-6.1699999999999998E-2</v>
          </cell>
          <cell r="V1176">
            <v>-6.1699999999999998E-2</v>
          </cell>
          <cell r="W1176">
            <v>-6.1699999999999998E-2</v>
          </cell>
          <cell r="X1176">
            <v>-6.3600000000000004E-2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62.967304611911423</v>
          </cell>
          <cell r="AD1176">
            <v>0</v>
          </cell>
          <cell r="AE1176">
            <v>0</v>
          </cell>
          <cell r="AF1176">
            <v>0</v>
          </cell>
          <cell r="AG1176">
            <v>42.900316156473302</v>
          </cell>
          <cell r="AH1176">
            <v>0</v>
          </cell>
          <cell r="AI1176">
            <v>-4.1011343999999998E-2</v>
          </cell>
          <cell r="AJ1176">
            <v>-2.6620999999999999E-2</v>
          </cell>
          <cell r="AK1176">
            <v>0</v>
          </cell>
          <cell r="AL1176">
            <v>13.3</v>
          </cell>
          <cell r="AM1176">
            <v>3.4725000000000001</v>
          </cell>
          <cell r="AN1176">
            <v>3.4725000000000001</v>
          </cell>
          <cell r="AO1176">
            <v>116.65795703922277</v>
          </cell>
          <cell r="AP1176">
            <v>2.3750128821014571E-3</v>
          </cell>
          <cell r="AQ1176">
            <v>42.2303</v>
          </cell>
          <cell r="AR1176">
            <v>0.38461538499999998</v>
          </cell>
          <cell r="AS1176">
            <v>-2.01E-2</v>
          </cell>
          <cell r="AT1176">
            <v>-0.05</v>
          </cell>
          <cell r="AU1176">
            <v>0</v>
          </cell>
        </row>
        <row r="1177">
          <cell r="D1177">
            <v>93.9</v>
          </cell>
          <cell r="E1177">
            <v>0</v>
          </cell>
          <cell r="F1177">
            <v>22.576054682225266</v>
          </cell>
          <cell r="G1177">
            <v>0</v>
          </cell>
          <cell r="H1177">
            <v>2.4169999999999998</v>
          </cell>
          <cell r="I1177">
            <v>0</v>
          </cell>
          <cell r="J1177">
            <v>-4.2399999999999998E-3</v>
          </cell>
          <cell r="K1177">
            <v>17.493765255070738</v>
          </cell>
          <cell r="L1177">
            <v>-5.4500000000000002E-4</v>
          </cell>
          <cell r="M1177">
            <v>-8.9999999999999998E-4</v>
          </cell>
          <cell r="N1177">
            <v>-7.1999999999999998E-3</v>
          </cell>
          <cell r="O1177">
            <v>-8.9999999999999998E-4</v>
          </cell>
          <cell r="P1177">
            <v>0</v>
          </cell>
          <cell r="Q1177">
            <v>0</v>
          </cell>
          <cell r="R1177">
            <v>-5.3E-3</v>
          </cell>
          <cell r="S1177">
            <v>101.4</v>
          </cell>
          <cell r="T1177">
            <v>0</v>
          </cell>
          <cell r="U1177">
            <v>-6.1699999999999998E-2</v>
          </cell>
          <cell r="V1177">
            <v>-6.1699999999999998E-2</v>
          </cell>
          <cell r="W1177">
            <v>-6.1699999999999998E-2</v>
          </cell>
          <cell r="X1177">
            <v>-6.3600000000000004E-2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62.005917974629114</v>
          </cell>
          <cell r="AD1177">
            <v>0</v>
          </cell>
          <cell r="AE1177">
            <v>0</v>
          </cell>
          <cell r="AF1177">
            <v>0</v>
          </cell>
          <cell r="AG1177">
            <v>46.068729461973547</v>
          </cell>
          <cell r="AH1177">
            <v>0</v>
          </cell>
          <cell r="AI1177">
            <v>-4.1011343999999998E-2</v>
          </cell>
          <cell r="AJ1177">
            <v>-2.6620999999999999E-2</v>
          </cell>
          <cell r="AK1177">
            <v>0</v>
          </cell>
          <cell r="AL1177">
            <v>13.4</v>
          </cell>
          <cell r="AM1177">
            <v>2.2499999999999999E-2</v>
          </cell>
          <cell r="AN1177">
            <v>2.2499999999999999E-2</v>
          </cell>
          <cell r="AO1177">
            <v>116.39597052576914</v>
          </cell>
          <cell r="AP1177">
            <v>0</v>
          </cell>
          <cell r="AQ1177">
            <v>42.724800000000002</v>
          </cell>
          <cell r="AR1177">
            <v>0.14783570500000001</v>
          </cell>
          <cell r="AS1177">
            <v>-2.01E-2</v>
          </cell>
          <cell r="AT1177">
            <v>-0.05</v>
          </cell>
          <cell r="AU1177">
            <v>0</v>
          </cell>
        </row>
        <row r="1178">
          <cell r="D1178">
            <v>88</v>
          </cell>
          <cell r="E1178">
            <v>0</v>
          </cell>
          <cell r="F1178">
            <v>36.927111347581537</v>
          </cell>
          <cell r="G1178">
            <v>0</v>
          </cell>
          <cell r="H1178">
            <v>5.81</v>
          </cell>
          <cell r="I1178">
            <v>0</v>
          </cell>
          <cell r="J1178">
            <v>-4.2399999999999998E-3</v>
          </cell>
          <cell r="K1178">
            <v>6.7886190083771919E-2</v>
          </cell>
          <cell r="L1178">
            <v>-5.4500000000000002E-4</v>
          </cell>
          <cell r="M1178">
            <v>-8.9999999999999998E-4</v>
          </cell>
          <cell r="N1178">
            <v>-7.1999999999999998E-3</v>
          </cell>
          <cell r="O1178">
            <v>-8.9999999999999998E-4</v>
          </cell>
          <cell r="P1178">
            <v>0</v>
          </cell>
          <cell r="Q1178">
            <v>0</v>
          </cell>
          <cell r="R1178">
            <v>-5.3E-3</v>
          </cell>
          <cell r="S1178">
            <v>104.9</v>
          </cell>
          <cell r="T1178">
            <v>0</v>
          </cell>
          <cell r="U1178">
            <v>-6.1699999999999998E-2</v>
          </cell>
          <cell r="V1178">
            <v>-6.1699999999999998E-2</v>
          </cell>
          <cell r="W1178">
            <v>-6.1699999999999998E-2</v>
          </cell>
          <cell r="X1178">
            <v>-6.3600000000000004E-2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75.375372016770598</v>
          </cell>
          <cell r="AD1178">
            <v>0</v>
          </cell>
          <cell r="AE1178">
            <v>0</v>
          </cell>
          <cell r="AF1178">
            <v>0</v>
          </cell>
          <cell r="AG1178">
            <v>51.391663815213953</v>
          </cell>
          <cell r="AH1178">
            <v>0</v>
          </cell>
          <cell r="AI1178">
            <v>-4.1011343999999998E-2</v>
          </cell>
          <cell r="AJ1178">
            <v>-2.6620999999999999E-2</v>
          </cell>
          <cell r="AK1178">
            <v>0</v>
          </cell>
          <cell r="AL1178">
            <v>13.5</v>
          </cell>
          <cell r="AM1178">
            <v>0</v>
          </cell>
          <cell r="AN1178">
            <v>0</v>
          </cell>
          <cell r="AO1178">
            <v>107.4088452023162</v>
          </cell>
          <cell r="AP1178">
            <v>0</v>
          </cell>
          <cell r="AQ1178">
            <v>42.131399999999999</v>
          </cell>
          <cell r="AR1178">
            <v>0</v>
          </cell>
          <cell r="AS1178">
            <v>-2.01E-2</v>
          </cell>
          <cell r="AT1178">
            <v>-0.05</v>
          </cell>
          <cell r="AU1178">
            <v>0</v>
          </cell>
        </row>
        <row r="1179">
          <cell r="D1179">
            <v>82.3</v>
          </cell>
          <cell r="E1179">
            <v>0</v>
          </cell>
          <cell r="F1179">
            <v>69.470256771031089</v>
          </cell>
          <cell r="G1179">
            <v>0</v>
          </cell>
          <cell r="H1179">
            <v>3.6629999999999998</v>
          </cell>
          <cell r="I1179">
            <v>0</v>
          </cell>
          <cell r="J1179">
            <v>-4.2399999999999998E-3</v>
          </cell>
          <cell r="K1179">
            <v>30.018633938070064</v>
          </cell>
          <cell r="L1179">
            <v>-5.4500000000000002E-4</v>
          </cell>
          <cell r="M1179">
            <v>-8.9999999999999998E-4</v>
          </cell>
          <cell r="N1179">
            <v>-7.1999999999999998E-3</v>
          </cell>
          <cell r="O1179">
            <v>-8.9999999999999998E-4</v>
          </cell>
          <cell r="P1179">
            <v>0</v>
          </cell>
          <cell r="Q1179">
            <v>0</v>
          </cell>
          <cell r="R1179">
            <v>-5.3E-3</v>
          </cell>
          <cell r="S1179">
            <v>102.8</v>
          </cell>
          <cell r="T1179">
            <v>0</v>
          </cell>
          <cell r="U1179">
            <v>-6.1699999999999998E-2</v>
          </cell>
          <cell r="V1179">
            <v>-6.1699999999999998E-2</v>
          </cell>
          <cell r="W1179">
            <v>-6.1699999999999998E-2</v>
          </cell>
          <cell r="X1179">
            <v>-6.3600000000000004E-2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67.068647280154806</v>
          </cell>
          <cell r="AD1179">
            <v>0</v>
          </cell>
          <cell r="AE1179">
            <v>0</v>
          </cell>
          <cell r="AF1179">
            <v>0</v>
          </cell>
          <cell r="AG1179">
            <v>48.920301436923765</v>
          </cell>
          <cell r="AH1179">
            <v>0</v>
          </cell>
          <cell r="AI1179">
            <v>-4.1011343999999998E-2</v>
          </cell>
          <cell r="AJ1179">
            <v>-2.6620999999999999E-2</v>
          </cell>
          <cell r="AK1179">
            <v>0</v>
          </cell>
          <cell r="AL1179">
            <v>13.5</v>
          </cell>
          <cell r="AM1179">
            <v>0</v>
          </cell>
          <cell r="AN1179">
            <v>0</v>
          </cell>
          <cell r="AO1179">
            <v>117.2342</v>
          </cell>
          <cell r="AP1179">
            <v>0</v>
          </cell>
          <cell r="AQ1179">
            <v>43.713800000000006</v>
          </cell>
          <cell r="AR1179">
            <v>0</v>
          </cell>
          <cell r="AS1179">
            <v>-2.01E-2</v>
          </cell>
          <cell r="AT1179">
            <v>-0.05</v>
          </cell>
          <cell r="AU1179">
            <v>0</v>
          </cell>
        </row>
        <row r="1180">
          <cell r="D1180">
            <v>76.400000000000006</v>
          </cell>
          <cell r="E1180">
            <v>0</v>
          </cell>
          <cell r="F1180">
            <v>79.632198155029116</v>
          </cell>
          <cell r="G1180">
            <v>0</v>
          </cell>
          <cell r="H1180">
            <v>2.7170000000000001</v>
          </cell>
          <cell r="I1180">
            <v>0</v>
          </cell>
          <cell r="J1180">
            <v>-4.2399999999999998E-3</v>
          </cell>
          <cell r="K1180">
            <v>55.307521796878795</v>
          </cell>
          <cell r="L1180">
            <v>-5.4500000000000002E-4</v>
          </cell>
          <cell r="M1180">
            <v>-8.9999999999999998E-4</v>
          </cell>
          <cell r="N1180">
            <v>-7.1999999999999998E-3</v>
          </cell>
          <cell r="O1180">
            <v>-8.9999999999999998E-4</v>
          </cell>
          <cell r="P1180">
            <v>0</v>
          </cell>
          <cell r="Q1180">
            <v>0</v>
          </cell>
          <cell r="R1180">
            <v>-5.3E-3</v>
          </cell>
          <cell r="S1180">
            <v>106.5</v>
          </cell>
          <cell r="T1180">
            <v>0</v>
          </cell>
          <cell r="U1180">
            <v>-6.1699999999999998E-2</v>
          </cell>
          <cell r="V1180">
            <v>-6.1699999999999998E-2</v>
          </cell>
          <cell r="W1180">
            <v>-6.1699999999999998E-2</v>
          </cell>
          <cell r="X1180">
            <v>-6.3600000000000004E-2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55.373992904751667</v>
          </cell>
          <cell r="AD1180">
            <v>0</v>
          </cell>
          <cell r="AE1180">
            <v>0</v>
          </cell>
          <cell r="AF1180">
            <v>0</v>
          </cell>
          <cell r="AG1180">
            <v>47.209358251953631</v>
          </cell>
          <cell r="AH1180">
            <v>0</v>
          </cell>
          <cell r="AI1180">
            <v>-4.1011343999999998E-2</v>
          </cell>
          <cell r="AJ1180">
            <v>-2.6620999999999999E-2</v>
          </cell>
          <cell r="AK1180">
            <v>0</v>
          </cell>
          <cell r="AL1180">
            <v>13.6</v>
          </cell>
          <cell r="AM1180">
            <v>0.87749999999999995</v>
          </cell>
          <cell r="AN1180">
            <v>0.87749999999999995</v>
          </cell>
          <cell r="AO1180">
            <v>116.50388332107744</v>
          </cell>
          <cell r="AP1180">
            <v>0</v>
          </cell>
          <cell r="AQ1180">
            <v>43.8127</v>
          </cell>
          <cell r="AR1180">
            <v>0</v>
          </cell>
          <cell r="AS1180">
            <v>-2.01E-2</v>
          </cell>
          <cell r="AT1180">
            <v>-0.05</v>
          </cell>
          <cell r="AU1180">
            <v>0</v>
          </cell>
        </row>
        <row r="1181">
          <cell r="D1181">
            <v>70.5</v>
          </cell>
          <cell r="E1181">
            <v>0</v>
          </cell>
          <cell r="F1181">
            <v>88.361499231862453</v>
          </cell>
          <cell r="G1181">
            <v>0</v>
          </cell>
          <cell r="H1181">
            <v>0</v>
          </cell>
          <cell r="I1181">
            <v>0</v>
          </cell>
          <cell r="J1181">
            <v>-4.2399999999999998E-3</v>
          </cell>
          <cell r="K1181">
            <v>12.194172932183321</v>
          </cell>
          <cell r="L1181">
            <v>-5.4500000000000002E-4</v>
          </cell>
          <cell r="M1181">
            <v>-8.9999999999999998E-4</v>
          </cell>
          <cell r="N1181">
            <v>-7.1999999999999998E-3</v>
          </cell>
          <cell r="O1181">
            <v>-8.9999999999999998E-4</v>
          </cell>
          <cell r="P1181">
            <v>0</v>
          </cell>
          <cell r="Q1181">
            <v>0</v>
          </cell>
          <cell r="R1181">
            <v>-5.3E-3</v>
          </cell>
          <cell r="S1181">
            <v>122.3</v>
          </cell>
          <cell r="T1181">
            <v>0</v>
          </cell>
          <cell r="U1181">
            <v>-6.1699999999999998E-2</v>
          </cell>
          <cell r="V1181">
            <v>-6.1699999999999998E-2</v>
          </cell>
          <cell r="W1181">
            <v>-6.1699999999999998E-2</v>
          </cell>
          <cell r="X1181">
            <v>-6.3600000000000004E-2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62.589477316706088</v>
          </cell>
          <cell r="AD1181">
            <v>0</v>
          </cell>
          <cell r="AE1181">
            <v>0</v>
          </cell>
          <cell r="AF1181">
            <v>0</v>
          </cell>
          <cell r="AG1181">
            <v>50.884717686333921</v>
          </cell>
          <cell r="AH1181">
            <v>0</v>
          </cell>
          <cell r="AI1181">
            <v>-4.1011343999999998E-2</v>
          </cell>
          <cell r="AJ1181">
            <v>-2.6620999999999999E-2</v>
          </cell>
          <cell r="AK1181">
            <v>0</v>
          </cell>
          <cell r="AL1181">
            <v>13.6</v>
          </cell>
          <cell r="AM1181">
            <v>0</v>
          </cell>
          <cell r="AN1181">
            <v>0</v>
          </cell>
          <cell r="AO1181">
            <v>117.2342</v>
          </cell>
          <cell r="AP1181">
            <v>0</v>
          </cell>
          <cell r="AQ1181">
            <v>43.120400000000004</v>
          </cell>
          <cell r="AR1181">
            <v>0</v>
          </cell>
          <cell r="AS1181">
            <v>-2.01E-2</v>
          </cell>
          <cell r="AT1181">
            <v>-0.05</v>
          </cell>
          <cell r="AU1181">
            <v>0</v>
          </cell>
        </row>
        <row r="1182">
          <cell r="D1182">
            <v>64.8</v>
          </cell>
          <cell r="E1182">
            <v>0</v>
          </cell>
          <cell r="F1182">
            <v>90.435866956163864</v>
          </cell>
          <cell r="G1182">
            <v>0</v>
          </cell>
          <cell r="H1182">
            <v>0</v>
          </cell>
          <cell r="I1182">
            <v>0</v>
          </cell>
          <cell r="J1182">
            <v>-4.2399999999999998E-3</v>
          </cell>
          <cell r="K1182">
            <v>63.554893969617908</v>
          </cell>
          <cell r="L1182">
            <v>-5.4500000000000002E-4</v>
          </cell>
          <cell r="M1182">
            <v>-8.9999999999999998E-4</v>
          </cell>
          <cell r="N1182">
            <v>-7.1999999999999998E-3</v>
          </cell>
          <cell r="O1182">
            <v>-8.9999999999999998E-4</v>
          </cell>
          <cell r="P1182">
            <v>0</v>
          </cell>
          <cell r="Q1182">
            <v>0</v>
          </cell>
          <cell r="R1182">
            <v>-5.3E-3</v>
          </cell>
          <cell r="S1182">
            <v>141.9</v>
          </cell>
          <cell r="T1182">
            <v>0</v>
          </cell>
          <cell r="U1182">
            <v>-6.1699999999999998E-2</v>
          </cell>
          <cell r="V1182">
            <v>-6.1699999999999998E-2</v>
          </cell>
          <cell r="W1182">
            <v>-6.1699999999999998E-2</v>
          </cell>
          <cell r="X1182">
            <v>-6.3600000000000004E-2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78.01703407869276</v>
          </cell>
          <cell r="AD1182">
            <v>0</v>
          </cell>
          <cell r="AE1182">
            <v>0</v>
          </cell>
          <cell r="AF1182">
            <v>0</v>
          </cell>
          <cell r="AG1182">
            <v>50.124298493013853</v>
          </cell>
          <cell r="AH1182">
            <v>0</v>
          </cell>
          <cell r="AI1182">
            <v>-4.1011343999999998E-2</v>
          </cell>
          <cell r="AJ1182">
            <v>-2.6620999999999999E-2</v>
          </cell>
          <cell r="AK1182">
            <v>0</v>
          </cell>
          <cell r="AL1182">
            <v>13.7</v>
          </cell>
          <cell r="AM1182">
            <v>0</v>
          </cell>
          <cell r="AN1182">
            <v>0</v>
          </cell>
          <cell r="AO1182">
            <v>117.2342</v>
          </cell>
          <cell r="AP1182">
            <v>0</v>
          </cell>
          <cell r="AQ1182">
            <v>41.735799999999998</v>
          </cell>
          <cell r="AR1182">
            <v>0</v>
          </cell>
          <cell r="AS1182">
            <v>-2.01E-2</v>
          </cell>
          <cell r="AT1182">
            <v>-0.05</v>
          </cell>
          <cell r="AU1182">
            <v>0</v>
          </cell>
        </row>
        <row r="1183">
          <cell r="D1183">
            <v>58.9</v>
          </cell>
          <cell r="E1183">
            <v>0</v>
          </cell>
          <cell r="F1183">
            <v>91.222077835686093</v>
          </cell>
          <cell r="G1183">
            <v>0</v>
          </cell>
          <cell r="H1183">
            <v>0</v>
          </cell>
          <cell r="I1183">
            <v>0</v>
          </cell>
          <cell r="J1183">
            <v>-4.2399999999999998E-3</v>
          </cell>
          <cell r="K1183">
            <v>1.392280486562157</v>
          </cell>
          <cell r="L1183">
            <v>-5.4500000000000002E-4</v>
          </cell>
          <cell r="M1183">
            <v>-8.9999999999999998E-4</v>
          </cell>
          <cell r="N1183">
            <v>-7.1999999999999998E-3</v>
          </cell>
          <cell r="O1183">
            <v>-8.9999999999999998E-4</v>
          </cell>
          <cell r="P1183">
            <v>0</v>
          </cell>
          <cell r="Q1183">
            <v>0</v>
          </cell>
          <cell r="R1183">
            <v>-5.3E-3</v>
          </cell>
          <cell r="S1183">
            <v>151.1</v>
          </cell>
          <cell r="T1183">
            <v>0</v>
          </cell>
          <cell r="U1183">
            <v>-6.1699999999999998E-2</v>
          </cell>
          <cell r="V1183">
            <v>-6.1699999999999998E-2</v>
          </cell>
          <cell r="W1183">
            <v>-6.1699999999999998E-2</v>
          </cell>
          <cell r="X1183">
            <v>-6.3600000000000004E-2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79.210749301225533</v>
          </cell>
          <cell r="AD1183">
            <v>0</v>
          </cell>
          <cell r="AE1183">
            <v>0</v>
          </cell>
          <cell r="AF1183">
            <v>0</v>
          </cell>
          <cell r="AG1183">
            <v>50.82134942022391</v>
          </cell>
          <cell r="AH1183">
            <v>0</v>
          </cell>
          <cell r="AI1183">
            <v>-4.1011343999999998E-2</v>
          </cell>
          <cell r="AJ1183">
            <v>-2.6620999999999999E-2</v>
          </cell>
          <cell r="AK1183">
            <v>0</v>
          </cell>
          <cell r="AL1183">
            <v>13.7</v>
          </cell>
          <cell r="AM1183">
            <v>0</v>
          </cell>
          <cell r="AN1183">
            <v>0</v>
          </cell>
          <cell r="AO1183">
            <v>116.59671638153725</v>
          </cell>
          <cell r="AP1183">
            <v>0</v>
          </cell>
          <cell r="AQ1183">
            <v>39.263300000000001</v>
          </cell>
          <cell r="AR1183">
            <v>0</v>
          </cell>
          <cell r="AS1183">
            <v>-2.01E-2</v>
          </cell>
          <cell r="AT1183">
            <v>-0.05</v>
          </cell>
          <cell r="AU1183">
            <v>0</v>
          </cell>
        </row>
        <row r="1184">
          <cell r="D1184">
            <v>53</v>
          </cell>
          <cell r="E1184">
            <v>0</v>
          </cell>
          <cell r="F1184">
            <v>98.684668385272246</v>
          </cell>
          <cell r="G1184">
            <v>0</v>
          </cell>
          <cell r="H1184">
            <v>0</v>
          </cell>
          <cell r="I1184">
            <v>0</v>
          </cell>
          <cell r="J1184">
            <v>-4.2399999999999998E-3</v>
          </cell>
          <cell r="K1184">
            <v>0.79044439341721207</v>
          </cell>
          <cell r="L1184">
            <v>-5.4500000000000002E-4</v>
          </cell>
          <cell r="M1184">
            <v>-8.9999999999999998E-4</v>
          </cell>
          <cell r="N1184">
            <v>-7.1999999999999998E-3</v>
          </cell>
          <cell r="O1184">
            <v>-8.9999999999999998E-4</v>
          </cell>
          <cell r="P1184">
            <v>0</v>
          </cell>
          <cell r="Q1184">
            <v>0</v>
          </cell>
          <cell r="R1184">
            <v>-5.3E-3</v>
          </cell>
          <cell r="S1184">
            <v>139.30000000000001</v>
          </cell>
          <cell r="T1184">
            <v>0</v>
          </cell>
          <cell r="U1184">
            <v>-6.1699999999999998E-2</v>
          </cell>
          <cell r="V1184">
            <v>-6.1699999999999998E-2</v>
          </cell>
          <cell r="W1184">
            <v>-6.1699999999999998E-2</v>
          </cell>
          <cell r="X1184">
            <v>-6.3600000000000004E-2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79.414916845839599</v>
          </cell>
          <cell r="AD1184">
            <v>0</v>
          </cell>
          <cell r="AE1184">
            <v>0</v>
          </cell>
          <cell r="AF1184">
            <v>0</v>
          </cell>
          <cell r="AG1184">
            <v>52.025346476313999</v>
          </cell>
          <cell r="AH1184">
            <v>0</v>
          </cell>
          <cell r="AI1184">
            <v>-4.1011343999999998E-2</v>
          </cell>
          <cell r="AJ1184">
            <v>-2.6620999999999999E-2</v>
          </cell>
          <cell r="AK1184">
            <v>0</v>
          </cell>
          <cell r="AL1184">
            <v>13.8</v>
          </cell>
          <cell r="AM1184">
            <v>0</v>
          </cell>
          <cell r="AN1184">
            <v>0</v>
          </cell>
          <cell r="AO1184">
            <v>112.27586876909467</v>
          </cell>
          <cell r="AP1184">
            <v>0</v>
          </cell>
          <cell r="AQ1184">
            <v>35.7029</v>
          </cell>
          <cell r="AR1184">
            <v>0</v>
          </cell>
          <cell r="AS1184">
            <v>-2.01E-2</v>
          </cell>
          <cell r="AT1184">
            <v>-0.05</v>
          </cell>
          <cell r="AU1184">
            <v>0</v>
          </cell>
        </row>
        <row r="1185">
          <cell r="D1185">
            <v>46.3</v>
          </cell>
          <cell r="E1185">
            <v>0</v>
          </cell>
          <cell r="F1185">
            <v>101.0704878383779</v>
          </cell>
          <cell r="G1185">
            <v>0</v>
          </cell>
          <cell r="H1185">
            <v>0</v>
          </cell>
          <cell r="I1185">
            <v>0</v>
          </cell>
          <cell r="J1185">
            <v>-4.2399999999999998E-3</v>
          </cell>
          <cell r="K1185">
            <v>67.661933968545142</v>
          </cell>
          <cell r="L1185">
            <v>-5.4500000000000002E-4</v>
          </cell>
          <cell r="M1185">
            <v>-8.9999999999999998E-4</v>
          </cell>
          <cell r="N1185">
            <v>-7.1999999999999998E-3</v>
          </cell>
          <cell r="O1185">
            <v>-8.9999999999999998E-4</v>
          </cell>
          <cell r="P1185">
            <v>0</v>
          </cell>
          <cell r="Q1185">
            <v>0</v>
          </cell>
          <cell r="R1185">
            <v>-5.3E-3</v>
          </cell>
          <cell r="S1185">
            <v>131.69999999999999</v>
          </cell>
          <cell r="T1185">
            <v>0</v>
          </cell>
          <cell r="U1185">
            <v>-6.1699999999999998E-2</v>
          </cell>
          <cell r="V1185">
            <v>-6.1699999999999998E-2</v>
          </cell>
          <cell r="W1185">
            <v>-6.1699999999999998E-2</v>
          </cell>
          <cell r="X1185">
            <v>-6.3600000000000004E-2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77.313008062782203</v>
          </cell>
          <cell r="AD1185">
            <v>0</v>
          </cell>
          <cell r="AE1185">
            <v>0</v>
          </cell>
          <cell r="AF1185">
            <v>0</v>
          </cell>
          <cell r="AG1185">
            <v>49.680720630243819</v>
          </cell>
          <cell r="AH1185">
            <v>0</v>
          </cell>
          <cell r="AI1185">
            <v>-4.1011343999999998E-2</v>
          </cell>
          <cell r="AJ1185">
            <v>-2.6620999999999999E-2</v>
          </cell>
          <cell r="AK1185">
            <v>0</v>
          </cell>
          <cell r="AL1185">
            <v>13.8</v>
          </cell>
          <cell r="AM1185">
            <v>0</v>
          </cell>
          <cell r="AN1185">
            <v>0</v>
          </cell>
          <cell r="AO1185">
            <v>114.70857112745632</v>
          </cell>
          <cell r="AP1185">
            <v>0</v>
          </cell>
          <cell r="AQ1185">
            <v>31.746900000000004</v>
          </cell>
          <cell r="AR1185">
            <v>0</v>
          </cell>
          <cell r="AS1185">
            <v>-2.01E-2</v>
          </cell>
          <cell r="AT1185">
            <v>-0.05</v>
          </cell>
          <cell r="AU1185">
            <v>0</v>
          </cell>
        </row>
        <row r="1186">
          <cell r="D1186">
            <v>36.4</v>
          </cell>
          <cell r="E1186">
            <v>0</v>
          </cell>
          <cell r="F1186">
            <v>100.44222445392397</v>
          </cell>
          <cell r="G1186">
            <v>0</v>
          </cell>
          <cell r="H1186">
            <v>0</v>
          </cell>
          <cell r="I1186">
            <v>0</v>
          </cell>
          <cell r="J1186">
            <v>-4.2399999999999998E-3</v>
          </cell>
          <cell r="K1186">
            <v>75.800813483798478</v>
          </cell>
          <cell r="L1186">
            <v>-5.4500000000000002E-4</v>
          </cell>
          <cell r="M1186">
            <v>-8.9999999999999998E-4</v>
          </cell>
          <cell r="N1186">
            <v>-7.1999999999999998E-3</v>
          </cell>
          <cell r="O1186">
            <v>-8.9999999999999998E-4</v>
          </cell>
          <cell r="P1186">
            <v>0</v>
          </cell>
          <cell r="Q1186">
            <v>0</v>
          </cell>
          <cell r="R1186">
            <v>-5.3E-3</v>
          </cell>
          <cell r="S1186">
            <v>125.5</v>
          </cell>
          <cell r="T1186">
            <v>0</v>
          </cell>
          <cell r="U1186">
            <v>-6.1699999999999998E-2</v>
          </cell>
          <cell r="V1186">
            <v>-6.1699999999999998E-2</v>
          </cell>
          <cell r="W1186">
            <v>-6.1699999999999998E-2</v>
          </cell>
          <cell r="X1186">
            <v>-6.3600000000000004E-2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72.244802999354974</v>
          </cell>
          <cell r="AD1186">
            <v>0</v>
          </cell>
          <cell r="AE1186">
            <v>0</v>
          </cell>
          <cell r="AF1186">
            <v>0</v>
          </cell>
          <cell r="AG1186">
            <v>49.110406235253777</v>
          </cell>
          <cell r="AH1186">
            <v>0</v>
          </cell>
          <cell r="AI1186">
            <v>-4.1011343999999998E-2</v>
          </cell>
          <cell r="AJ1186">
            <v>-2.6620999999999999E-2</v>
          </cell>
          <cell r="AK1186">
            <v>0</v>
          </cell>
          <cell r="AL1186">
            <v>13.8</v>
          </cell>
          <cell r="AM1186">
            <v>0</v>
          </cell>
          <cell r="AN1186">
            <v>0</v>
          </cell>
          <cell r="AO1186">
            <v>116.91652870500607</v>
          </cell>
          <cell r="AP1186">
            <v>0</v>
          </cell>
          <cell r="AQ1186">
            <v>28.087599999999998</v>
          </cell>
          <cell r="AR1186">
            <v>0</v>
          </cell>
          <cell r="AS1186">
            <v>-2.01E-2</v>
          </cell>
          <cell r="AT1186">
            <v>-0.05</v>
          </cell>
          <cell r="AU1186">
            <v>0</v>
          </cell>
        </row>
        <row r="1187">
          <cell r="D1187">
            <v>29.7</v>
          </cell>
          <cell r="E1187">
            <v>0</v>
          </cell>
          <cell r="F1187">
            <v>93.359535805853696</v>
          </cell>
          <cell r="G1187">
            <v>0</v>
          </cell>
          <cell r="H1187">
            <v>0</v>
          </cell>
          <cell r="I1187">
            <v>0</v>
          </cell>
          <cell r="J1187">
            <v>-4.2399999999999998E-3</v>
          </cell>
          <cell r="K1187">
            <v>75.792920854322858</v>
          </cell>
          <cell r="L1187">
            <v>-5.4500000000000002E-4</v>
          </cell>
          <cell r="M1187">
            <v>-8.9999999999999998E-4</v>
          </cell>
          <cell r="N1187">
            <v>-7.1999999999999998E-3</v>
          </cell>
          <cell r="O1187">
            <v>-8.9999999999999998E-4</v>
          </cell>
          <cell r="P1187">
            <v>0</v>
          </cell>
          <cell r="Q1187">
            <v>0</v>
          </cell>
          <cell r="R1187">
            <v>-5.3E-3</v>
          </cell>
          <cell r="S1187">
            <v>134.69999999999999</v>
          </cell>
          <cell r="T1187">
            <v>0</v>
          </cell>
          <cell r="U1187">
            <v>-6.1699999999999998E-2</v>
          </cell>
          <cell r="V1187">
            <v>-6.1699999999999998E-2</v>
          </cell>
          <cell r="W1187">
            <v>-6.1699999999999998E-2</v>
          </cell>
          <cell r="X1187">
            <v>-6.3600000000000004E-2</v>
          </cell>
          <cell r="Y1187">
            <v>0</v>
          </cell>
          <cell r="Z1187">
            <v>0</v>
          </cell>
          <cell r="AA1187">
            <v>0.38895431250000001</v>
          </cell>
          <cell r="AB1187">
            <v>0</v>
          </cell>
          <cell r="AC1187">
            <v>58.283967103848639</v>
          </cell>
          <cell r="AD1187">
            <v>0</v>
          </cell>
          <cell r="AE1187">
            <v>0</v>
          </cell>
          <cell r="AF1187">
            <v>0</v>
          </cell>
          <cell r="AG1187">
            <v>46.892516921403612</v>
          </cell>
          <cell r="AH1187">
            <v>0</v>
          </cell>
          <cell r="AI1187">
            <v>-4.1011343999999998E-2</v>
          </cell>
          <cell r="AJ1187">
            <v>-2.6620999999999999E-2</v>
          </cell>
          <cell r="AK1187">
            <v>0</v>
          </cell>
          <cell r="AL1187">
            <v>13.8</v>
          </cell>
          <cell r="AM1187">
            <v>0</v>
          </cell>
          <cell r="AN1187">
            <v>0</v>
          </cell>
          <cell r="AO1187">
            <v>117.2342</v>
          </cell>
          <cell r="AP1187">
            <v>1.7351872405420299E-4</v>
          </cell>
          <cell r="AQ1187">
            <v>25.615100000000002</v>
          </cell>
          <cell r="AR1187">
            <v>0</v>
          </cell>
          <cell r="AS1187">
            <v>-2.01E-2</v>
          </cell>
          <cell r="AT1187">
            <v>-0.05</v>
          </cell>
          <cell r="AU1187">
            <v>0</v>
          </cell>
        </row>
        <row r="1188">
          <cell r="D1188">
            <v>26.8</v>
          </cell>
          <cell r="E1188">
            <v>20.261645256436598</v>
          </cell>
          <cell r="F1188">
            <v>76.635167362490776</v>
          </cell>
          <cell r="G1188">
            <v>5.058426690555577</v>
          </cell>
          <cell r="H1188">
            <v>0</v>
          </cell>
          <cell r="I1188">
            <v>1.208175</v>
          </cell>
          <cell r="J1188">
            <v>7.380198</v>
          </cell>
          <cell r="K1188">
            <v>67.571010876986065</v>
          </cell>
          <cell r="L1188">
            <v>3.5313889999999999</v>
          </cell>
          <cell r="M1188">
            <v>3.5390060000000001</v>
          </cell>
          <cell r="N1188">
            <v>32.596358000000002</v>
          </cell>
          <cell r="O1188">
            <v>1.083353</v>
          </cell>
          <cell r="P1188">
            <v>43.556998056395038</v>
          </cell>
          <cell r="Q1188">
            <v>9.2678034469680082</v>
          </cell>
          <cell r="R1188">
            <v>14.579000000000001</v>
          </cell>
          <cell r="S1188">
            <v>125.2</v>
          </cell>
          <cell r="T1188">
            <v>0</v>
          </cell>
          <cell r="U1188">
            <v>1.2990999999999999</v>
          </cell>
          <cell r="V1188">
            <v>-6.1699999999999998E-2</v>
          </cell>
          <cell r="W1188">
            <v>0.42070000000000002</v>
          </cell>
          <cell r="X1188">
            <v>8.3312000000000008</v>
          </cell>
          <cell r="Y1188">
            <v>0</v>
          </cell>
          <cell r="Z1188">
            <v>0</v>
          </cell>
          <cell r="AA1188">
            <v>5.1499418749999997</v>
          </cell>
          <cell r="AB1188">
            <v>0</v>
          </cell>
          <cell r="AC1188">
            <v>66.916108310040855</v>
          </cell>
          <cell r="AD1188">
            <v>3.6802924640112455</v>
          </cell>
          <cell r="AE1188">
            <v>16.39280101714299</v>
          </cell>
          <cell r="AF1188">
            <v>23.782055386666663</v>
          </cell>
          <cell r="AG1188">
            <v>44.421154543113417</v>
          </cell>
          <cell r="AH1188">
            <v>2.4836</v>
          </cell>
          <cell r="AI1188">
            <v>0.8430694888492799</v>
          </cell>
          <cell r="AJ1188">
            <v>0.46894000000000002</v>
          </cell>
          <cell r="AK1188">
            <v>16.954347585178297</v>
          </cell>
          <cell r="AL1188">
            <v>13.6</v>
          </cell>
          <cell r="AM1188">
            <v>0</v>
          </cell>
          <cell r="AN1188">
            <v>0</v>
          </cell>
          <cell r="AO1188">
            <v>117.2342</v>
          </cell>
          <cell r="AP1188">
            <v>16.484321604000002</v>
          </cell>
          <cell r="AQ1188">
            <v>23.043700000000001</v>
          </cell>
          <cell r="AR1188">
            <v>3.4588001519999998</v>
          </cell>
          <cell r="AS1188">
            <v>-2.01E-2</v>
          </cell>
          <cell r="AT1188">
            <v>1.98</v>
          </cell>
          <cell r="AU1188">
            <v>0.8693536005000001</v>
          </cell>
        </row>
        <row r="1189">
          <cell r="D1189">
            <v>19.8</v>
          </cell>
          <cell r="E1189">
            <v>87.488351691728937</v>
          </cell>
          <cell r="F1189">
            <v>68.09149287727702</v>
          </cell>
          <cell r="G1189">
            <v>52.799575273665013</v>
          </cell>
          <cell r="H1189">
            <v>0</v>
          </cell>
          <cell r="I1189">
            <v>15.061877000000001</v>
          </cell>
          <cell r="J1189">
            <v>29.004134999999998</v>
          </cell>
          <cell r="K1189">
            <v>69.828934317369743</v>
          </cell>
          <cell r="L1189">
            <v>12.441990000000001</v>
          </cell>
          <cell r="M1189">
            <v>14.103735</v>
          </cell>
          <cell r="N1189">
            <v>99.389768000000004</v>
          </cell>
          <cell r="O1189">
            <v>3.9803850000000001</v>
          </cell>
          <cell r="P1189">
            <v>171.57149784743643</v>
          </cell>
          <cell r="Q1189">
            <v>36.510962899390577</v>
          </cell>
          <cell r="R1189">
            <v>36.656999999999996</v>
          </cell>
          <cell r="S1189">
            <v>114.7</v>
          </cell>
          <cell r="T1189">
            <v>31.937732038269164</v>
          </cell>
          <cell r="U1189">
            <v>29.954999999999998</v>
          </cell>
          <cell r="V1189">
            <v>0.41910000000000003</v>
          </cell>
          <cell r="W1189">
            <v>1.4558</v>
          </cell>
          <cell r="X1189">
            <v>30.8171</v>
          </cell>
          <cell r="Y1189">
            <v>7.1740773155261284</v>
          </cell>
          <cell r="Z1189">
            <v>1.7935193288815321</v>
          </cell>
          <cell r="AA1189">
            <v>9.9193331250000014</v>
          </cell>
          <cell r="AB1189">
            <v>7.1740773155261284</v>
          </cell>
          <cell r="AC1189">
            <v>81.947063749731242</v>
          </cell>
          <cell r="AD1189">
            <v>30.661614524410556</v>
          </cell>
          <cell r="AE1189">
            <v>41.696535498058751</v>
          </cell>
          <cell r="AF1189">
            <v>60.308857666666654</v>
          </cell>
          <cell r="AG1189">
            <v>48.666828372483742</v>
          </cell>
          <cell r="AH1189">
            <v>24.78885</v>
          </cell>
          <cell r="AI1189">
            <v>0.43950118012416001</v>
          </cell>
          <cell r="AJ1189">
            <v>0.78610999999999998</v>
          </cell>
          <cell r="AK1189">
            <v>32.087964924039234</v>
          </cell>
          <cell r="AL1189">
            <v>13.4</v>
          </cell>
          <cell r="AM1189">
            <v>0.14250000000000002</v>
          </cell>
          <cell r="AN1189">
            <v>0.14250000000000002</v>
          </cell>
          <cell r="AO1189">
            <v>116.60352089905786</v>
          </cell>
          <cell r="AP1189">
            <v>77.613042780000001</v>
          </cell>
          <cell r="AQ1189">
            <v>22.153600000000001</v>
          </cell>
          <cell r="AR1189">
            <v>11.086634650000001</v>
          </cell>
          <cell r="AS1189">
            <v>60.363267</v>
          </cell>
          <cell r="AT1189">
            <v>4.21</v>
          </cell>
          <cell r="AU1189">
            <v>6.2134929251999997</v>
          </cell>
        </row>
        <row r="1190">
          <cell r="D1190">
            <v>15.9</v>
          </cell>
          <cell r="E1190">
            <v>105.20195757055059</v>
          </cell>
          <cell r="F1190">
            <v>56.283741370666938</v>
          </cell>
          <cell r="G1190">
            <v>69.273352105483809</v>
          </cell>
          <cell r="H1190">
            <v>0</v>
          </cell>
          <cell r="I1190">
            <v>22.627006999999999</v>
          </cell>
          <cell r="J1190">
            <v>32.584054000000002</v>
          </cell>
          <cell r="K1190">
            <v>72.011088514787573</v>
          </cell>
          <cell r="L1190">
            <v>10.927151</v>
          </cell>
          <cell r="M1190">
            <v>11.195766000000001</v>
          </cell>
          <cell r="N1190">
            <v>126.155806</v>
          </cell>
          <cell r="O1190">
            <v>4.6520450000000002</v>
          </cell>
          <cell r="P1190">
            <v>163.82308462905772</v>
          </cell>
          <cell r="Q1190">
            <v>34.861843793139968</v>
          </cell>
          <cell r="R1190">
            <v>41.216000000000001</v>
          </cell>
          <cell r="S1190">
            <v>118.5</v>
          </cell>
          <cell r="T1190">
            <v>55.260189087460866</v>
          </cell>
          <cell r="U1190">
            <v>39.094000000000001</v>
          </cell>
          <cell r="V1190">
            <v>1.2131999999999998</v>
          </cell>
          <cell r="W1190">
            <v>3.4262000000000001</v>
          </cell>
          <cell r="X1190">
            <v>30.670100000000001</v>
          </cell>
          <cell r="Y1190">
            <v>25.042201673797976</v>
          </cell>
          <cell r="Z1190">
            <v>6.260550418449494</v>
          </cell>
          <cell r="AA1190">
            <v>13.079949999999998</v>
          </cell>
          <cell r="AB1190">
            <v>25.042201673797976</v>
          </cell>
          <cell r="AC1190">
            <v>88.022808267039352</v>
          </cell>
          <cell r="AD1190">
            <v>33.057304480991228</v>
          </cell>
          <cell r="AE1190">
            <v>41.723451770779064</v>
          </cell>
          <cell r="AF1190">
            <v>71.996631266666668</v>
          </cell>
          <cell r="AG1190">
            <v>47.39946305028365</v>
          </cell>
          <cell r="AH1190">
            <v>36.41225</v>
          </cell>
          <cell r="AI1190">
            <v>2.5033207520613598</v>
          </cell>
          <cell r="AJ1190">
            <v>1.3228</v>
          </cell>
          <cell r="AK1190">
            <v>36.39391997598328</v>
          </cell>
          <cell r="AL1190">
            <v>13.1</v>
          </cell>
          <cell r="AM1190">
            <v>8.9700000000000006</v>
          </cell>
          <cell r="AN1190">
            <v>8.9700000000000006</v>
          </cell>
          <cell r="AO1190">
            <v>117.2342</v>
          </cell>
          <cell r="AP1190">
            <v>90.658615650000002</v>
          </cell>
          <cell r="AQ1190">
            <v>22.153600000000001</v>
          </cell>
          <cell r="AR1190">
            <v>13.13219054</v>
          </cell>
          <cell r="AS1190">
            <v>84.749363000000002</v>
          </cell>
          <cell r="AT1190">
            <v>3.29</v>
          </cell>
          <cell r="AU1190">
            <v>6.5205827576999997</v>
          </cell>
        </row>
        <row r="1191">
          <cell r="D1191">
            <v>10.7</v>
          </cell>
          <cell r="E1191">
            <v>99.259135834263247</v>
          </cell>
          <cell r="F1191">
            <v>44.67927140642535</v>
          </cell>
          <cell r="G1191">
            <v>50.410693258156108</v>
          </cell>
          <cell r="H1191">
            <v>1.2589999999999999</v>
          </cell>
          <cell r="I1191">
            <v>22.620039999999999</v>
          </cell>
          <cell r="J1191">
            <v>29.526384999999998</v>
          </cell>
          <cell r="K1191">
            <v>66.535691933399576</v>
          </cell>
          <cell r="L1191">
            <v>8.277927</v>
          </cell>
          <cell r="M1191">
            <v>8.5356649999999998</v>
          </cell>
          <cell r="N1191">
            <v>116.877669</v>
          </cell>
          <cell r="O1191">
            <v>4.5699370000000004</v>
          </cell>
          <cell r="P1191">
            <v>122.69222097391788</v>
          </cell>
          <cell r="Q1191">
            <v>26.108221402272829</v>
          </cell>
          <cell r="R1191">
            <v>37.588999999999999</v>
          </cell>
          <cell r="S1191">
            <v>133.1</v>
          </cell>
          <cell r="T1191">
            <v>59.605559256838617</v>
          </cell>
          <cell r="U1191">
            <v>36.429000000000002</v>
          </cell>
          <cell r="V1191">
            <v>2.4604000000000004</v>
          </cell>
          <cell r="W1191">
            <v>4.6766999999999994</v>
          </cell>
          <cell r="X1191">
            <v>30.4681</v>
          </cell>
          <cell r="Y1191">
            <v>23.170183185274631</v>
          </cell>
          <cell r="Z1191">
            <v>5.7925457963186577</v>
          </cell>
          <cell r="AA1191">
            <v>14.60225</v>
          </cell>
          <cell r="AB1191">
            <v>23.170183185274631</v>
          </cell>
          <cell r="AC1191">
            <v>95.97908449795743</v>
          </cell>
          <cell r="AD1191">
            <v>38.029222451324962</v>
          </cell>
          <cell r="AE1191">
            <v>38.323450496956127</v>
          </cell>
          <cell r="AF1191">
            <v>65.496419266666663</v>
          </cell>
          <cell r="AG1191">
            <v>44.611259341443429</v>
          </cell>
          <cell r="AH1191">
            <v>33.925850000000004</v>
          </cell>
          <cell r="AI1191">
            <v>4.8021513717038395</v>
          </cell>
          <cell r="AJ1191">
            <v>2.7145000000000001</v>
          </cell>
          <cell r="AK1191">
            <v>42.483137479537916</v>
          </cell>
          <cell r="AL1191">
            <v>12.9</v>
          </cell>
          <cell r="AM1191">
            <v>11.97</v>
          </cell>
          <cell r="AN1191">
            <v>11.97</v>
          </cell>
          <cell r="AO1191">
            <v>117.2342</v>
          </cell>
          <cell r="AP1191">
            <v>86.246168470488726</v>
          </cell>
          <cell r="AQ1191">
            <v>23.439299999999999</v>
          </cell>
          <cell r="AR1191">
            <v>13.610092310000001</v>
          </cell>
          <cell r="AS1191">
            <v>80.936453</v>
          </cell>
          <cell r="AT1191">
            <v>6.36</v>
          </cell>
          <cell r="AU1191">
            <v>12.6015896853</v>
          </cell>
        </row>
        <row r="1192">
          <cell r="D1192">
            <v>5</v>
          </cell>
          <cell r="E1192">
            <v>91.200605238632818</v>
          </cell>
          <cell r="F1192">
            <v>33.24252207747098</v>
          </cell>
          <cell r="G1192">
            <v>24.131095732616778</v>
          </cell>
          <cell r="H1192">
            <v>5.9420000000000002</v>
          </cell>
          <cell r="I1192">
            <v>9.8757219999999997</v>
          </cell>
          <cell r="J1192">
            <v>25.912564999999997</v>
          </cell>
          <cell r="K1192">
            <v>51.479393597370532</v>
          </cell>
          <cell r="L1192">
            <v>7.5225939999999998</v>
          </cell>
          <cell r="M1192">
            <v>9.2426060000000003</v>
          </cell>
          <cell r="N1192">
            <v>104.54038199999999</v>
          </cell>
          <cell r="O1192">
            <v>6.2485189999999999</v>
          </cell>
          <cell r="P1192">
            <v>108.71439364458024</v>
          </cell>
          <cell r="Q1192">
            <v>23.133537569438939</v>
          </cell>
          <cell r="R1192">
            <v>33.735999999999997</v>
          </cell>
          <cell r="S1192">
            <v>133.6</v>
          </cell>
          <cell r="T1192">
            <v>41.818101970849831</v>
          </cell>
          <cell r="U1192">
            <v>32.341000000000001</v>
          </cell>
          <cell r="V1192">
            <v>3.9097</v>
          </cell>
          <cell r="W1192">
            <v>5.0455999999999994</v>
          </cell>
          <cell r="X1192">
            <v>30.459099999999999</v>
          </cell>
          <cell r="Y1192">
            <v>37.777109654612602</v>
          </cell>
          <cell r="Z1192">
            <v>9.4442774136531504</v>
          </cell>
          <cell r="AA1192">
            <v>12.271025000000002</v>
          </cell>
          <cell r="AB1192">
            <v>37.777109654612602</v>
          </cell>
          <cell r="AC1192">
            <v>97.288572887551069</v>
          </cell>
          <cell r="AD1192">
            <v>34.403480954557665</v>
          </cell>
          <cell r="AE1192">
            <v>35.196729806036636</v>
          </cell>
          <cell r="AF1192">
            <v>58.871099133333345</v>
          </cell>
          <cell r="AG1192">
            <v>40.302217245963107</v>
          </cell>
          <cell r="AH1192">
            <v>22.23265</v>
          </cell>
          <cell r="AI1192">
            <v>3.2706071229031197</v>
          </cell>
          <cell r="AJ1192">
            <v>3.8849</v>
          </cell>
          <cell r="AK1192">
            <v>38.285210149137228</v>
          </cell>
          <cell r="AL1192">
            <v>12.7</v>
          </cell>
          <cell r="AM1192">
            <v>17.482499999999998</v>
          </cell>
          <cell r="AN1192">
            <v>17.482499999999998</v>
          </cell>
          <cell r="AO1192">
            <v>117.2342</v>
          </cell>
          <cell r="AP1192">
            <v>80.778087420304459</v>
          </cell>
          <cell r="AQ1192">
            <v>25.120600000000003</v>
          </cell>
          <cell r="AR1192">
            <v>13.63378176</v>
          </cell>
          <cell r="AS1192">
            <v>71.953868999999997</v>
          </cell>
          <cell r="AT1192">
            <v>15.65</v>
          </cell>
          <cell r="AU1192">
            <v>16.0927068654</v>
          </cell>
        </row>
        <row r="1193">
          <cell r="D1193">
            <v>0</v>
          </cell>
          <cell r="E1193">
            <v>88.871258025414662</v>
          </cell>
          <cell r="F1193">
            <v>15.526711294570486</v>
          </cell>
          <cell r="G1193">
            <v>19.716569585574756</v>
          </cell>
          <cell r="H1193">
            <v>5.4930000000000003</v>
          </cell>
          <cell r="I1193">
            <v>9.5149869999999996</v>
          </cell>
          <cell r="J1193">
            <v>25.043230999999999</v>
          </cell>
          <cell r="K1193">
            <v>54.22155629534786</v>
          </cell>
          <cell r="L1193">
            <v>6.8873629999999997</v>
          </cell>
          <cell r="M1193">
            <v>11.273382</v>
          </cell>
          <cell r="N1193">
            <v>94.973821000000001</v>
          </cell>
          <cell r="O1193">
            <v>3.329447</v>
          </cell>
          <cell r="P1193">
            <v>144.85061569198564</v>
          </cell>
          <cell r="Q1193">
            <v>30.82398932172136</v>
          </cell>
          <cell r="R1193">
            <v>33.076000000000001</v>
          </cell>
          <cell r="S1193">
            <v>132.19999999999999</v>
          </cell>
          <cell r="T1193">
            <v>30.609470213843032</v>
          </cell>
          <cell r="U1193">
            <v>31.501999999999999</v>
          </cell>
          <cell r="V1193">
            <v>4.1322000000000001</v>
          </cell>
          <cell r="W1193">
            <v>4.8012999999999995</v>
          </cell>
          <cell r="X1193">
            <v>30.9421</v>
          </cell>
          <cell r="Y1193">
            <v>43.886827180516605</v>
          </cell>
          <cell r="Z1193">
            <v>10.971706795129151</v>
          </cell>
          <cell r="AA1193">
            <v>10.271949999999999</v>
          </cell>
          <cell r="AB1193">
            <v>43.886827180516605</v>
          </cell>
          <cell r="AC1193">
            <v>97.085187594065786</v>
          </cell>
          <cell r="AD1193">
            <v>33.503131940372192</v>
          </cell>
          <cell r="AE1193">
            <v>35.56690728502344</v>
          </cell>
          <cell r="AF1193">
            <v>54.4725094</v>
          </cell>
          <cell r="AG1193">
            <v>35.359492489382724</v>
          </cell>
          <cell r="AH1193">
            <v>28.292200000000001</v>
          </cell>
          <cell r="AI1193">
            <v>9.4529882262815974</v>
          </cell>
          <cell r="AJ1193">
            <v>3.7853000000000003</v>
          </cell>
          <cell r="AK1193">
            <v>35.354065548165586</v>
          </cell>
          <cell r="AL1193">
            <v>12.6</v>
          </cell>
          <cell r="AM1193">
            <v>10.14</v>
          </cell>
          <cell r="AN1193">
            <v>10.14</v>
          </cell>
          <cell r="AO1193">
            <v>117.2342</v>
          </cell>
          <cell r="AP1193">
            <v>81.879079414151775</v>
          </cell>
          <cell r="AQ1193">
            <v>28.779900000000001</v>
          </cell>
          <cell r="AR1193">
            <v>14.493251069999999</v>
          </cell>
          <cell r="AS1193">
            <v>67.543935000000005</v>
          </cell>
          <cell r="AT1193">
            <v>19.54</v>
          </cell>
          <cell r="AU1193">
            <v>18.781013354399999</v>
          </cell>
        </row>
        <row r="1194">
          <cell r="D1194">
            <v>3.3</v>
          </cell>
          <cell r="E1194">
            <v>95.036906861980256</v>
          </cell>
          <cell r="F1194">
            <v>12.302065833277389</v>
          </cell>
          <cell r="G1194">
            <v>12.115687896745838</v>
          </cell>
          <cell r="H1194">
            <v>2.1640000000000001</v>
          </cell>
          <cell r="I1194">
            <v>5.8741110000000001</v>
          </cell>
          <cell r="J1194">
            <v>27.586852999999998</v>
          </cell>
          <cell r="K1194">
            <v>0</v>
          </cell>
          <cell r="L1194">
            <v>6.8887989999999997</v>
          </cell>
          <cell r="M1194">
            <v>11.464494999999999</v>
          </cell>
          <cell r="N1194">
            <v>84.767910000000001</v>
          </cell>
          <cell r="O1194">
            <v>1.7261960000000001</v>
          </cell>
          <cell r="P1194">
            <v>184.66132719947103</v>
          </cell>
          <cell r="Q1194">
            <v>39.29698286938347</v>
          </cell>
          <cell r="R1194">
            <v>34.646000000000001</v>
          </cell>
          <cell r="S1194">
            <v>139.5</v>
          </cell>
          <cell r="T1194">
            <v>51.725522413832564</v>
          </cell>
          <cell r="U1194">
            <v>34.402000000000001</v>
          </cell>
          <cell r="V1194">
            <v>2.9115000000000002</v>
          </cell>
          <cell r="W1194">
            <v>30.245999999999999</v>
          </cell>
          <cell r="X1194">
            <v>29.897099999999998</v>
          </cell>
          <cell r="Y1194">
            <v>56.645846964637855</v>
          </cell>
          <cell r="Z1194">
            <v>14.161461741159464</v>
          </cell>
          <cell r="AA1194">
            <v>11.584462499999999</v>
          </cell>
          <cell r="AB1194">
            <v>56.645846964637855</v>
          </cell>
          <cell r="AC1194">
            <v>99.16284659213072</v>
          </cell>
          <cell r="AD1194">
            <v>36.354183393987867</v>
          </cell>
          <cell r="AE1194">
            <v>36.919301294463104</v>
          </cell>
          <cell r="AF1194">
            <v>60.572627533333339</v>
          </cell>
          <cell r="AG1194">
            <v>33.458444506082579</v>
          </cell>
          <cell r="AH1194">
            <v>31.891649999999998</v>
          </cell>
          <cell r="AI1194">
            <v>5.270222645724961</v>
          </cell>
          <cell r="AJ1194">
            <v>3.5126999999999997</v>
          </cell>
          <cell r="AK1194">
            <v>36.579023762573101</v>
          </cell>
          <cell r="AL1194">
            <v>12.5</v>
          </cell>
          <cell r="AM1194">
            <v>5.3849999999999998</v>
          </cell>
          <cell r="AN1194">
            <v>5.3849999999999998</v>
          </cell>
          <cell r="AO1194">
            <v>117.2342</v>
          </cell>
          <cell r="AP1194">
            <v>77.287181704934881</v>
          </cell>
          <cell r="AQ1194">
            <v>30.263400000000001</v>
          </cell>
          <cell r="AR1194">
            <v>14.176194020000001</v>
          </cell>
          <cell r="AS1194">
            <v>70.993915000000001</v>
          </cell>
          <cell r="AT1194">
            <v>15.3</v>
          </cell>
          <cell r="AU1194">
            <v>22.055532354899999</v>
          </cell>
        </row>
        <row r="1195">
          <cell r="D1195">
            <v>4.5999999999999996</v>
          </cell>
          <cell r="E1195">
            <v>80.893128960812476</v>
          </cell>
          <cell r="F1195">
            <v>9.7772016329106659</v>
          </cell>
          <cell r="G1195">
            <v>8.5775841388247684</v>
          </cell>
          <cell r="H1195">
            <v>2.13</v>
          </cell>
          <cell r="I1195">
            <v>4.4484320000000004</v>
          </cell>
          <cell r="J1195">
            <v>30.603327999999998</v>
          </cell>
          <cell r="K1195">
            <v>66.707672225176836</v>
          </cell>
          <cell r="L1195">
            <v>6.9231299999999996</v>
          </cell>
          <cell r="M1195">
            <v>11.78101</v>
          </cell>
          <cell r="N1195">
            <v>36.858924999999999</v>
          </cell>
          <cell r="O1195">
            <v>2.3530039999999999</v>
          </cell>
          <cell r="P1195">
            <v>210.06855173778763</v>
          </cell>
          <cell r="Q1195">
            <v>44.704795875226644</v>
          </cell>
          <cell r="R1195">
            <v>38.872999999999998</v>
          </cell>
          <cell r="S1195">
            <v>138.30000000000001</v>
          </cell>
          <cell r="T1195">
            <v>8.1963290947247494</v>
          </cell>
          <cell r="U1195">
            <v>38.611000000000004</v>
          </cell>
          <cell r="V1195">
            <v>1.5408999999999999</v>
          </cell>
          <cell r="W1195">
            <v>35.052</v>
          </cell>
          <cell r="X1195">
            <v>28.949100000000001</v>
          </cell>
          <cell r="Y1195">
            <v>59.364804605593065</v>
          </cell>
          <cell r="Z1195">
            <v>14.841201151398266</v>
          </cell>
          <cell r="AA1195">
            <v>13.719631249999999</v>
          </cell>
          <cell r="AB1195">
            <v>59.364804605593065</v>
          </cell>
          <cell r="AC1195">
            <v>99.398304181896378</v>
          </cell>
          <cell r="AD1195">
            <v>39.539376747240112</v>
          </cell>
          <cell r="AE1195">
            <v>41.62775310737279</v>
          </cell>
          <cell r="AF1195">
            <v>20.43972186666667</v>
          </cell>
          <cell r="AG1195">
            <v>33.64854930441259</v>
          </cell>
          <cell r="AH1195">
            <v>34.586299999999994</v>
          </cell>
          <cell r="AI1195">
            <v>14.88672588903192</v>
          </cell>
          <cell r="AJ1195">
            <v>1.7467000000000001</v>
          </cell>
          <cell r="AK1195">
            <v>25.872042628374565</v>
          </cell>
          <cell r="AL1195">
            <v>12.5</v>
          </cell>
          <cell r="AM1195">
            <v>4.4999999999999998E-2</v>
          </cell>
          <cell r="AN1195">
            <v>4.4999999999999998E-2</v>
          </cell>
          <cell r="AO1195">
            <v>117.2342</v>
          </cell>
          <cell r="AP1195">
            <v>75.695784266560821</v>
          </cell>
          <cell r="AQ1195">
            <v>31.450200000000002</v>
          </cell>
          <cell r="AR1195">
            <v>13.554556590000001</v>
          </cell>
          <cell r="AS1195">
            <v>79.343947</v>
          </cell>
          <cell r="AT1195">
            <v>3.38</v>
          </cell>
          <cell r="AU1195">
            <v>15.540764530500001</v>
          </cell>
        </row>
        <row r="1196">
          <cell r="D1196">
            <v>11</v>
          </cell>
          <cell r="E1196">
            <v>67.165141834390724</v>
          </cell>
          <cell r="F1196">
            <v>9.0195820444701305</v>
          </cell>
          <cell r="G1196">
            <v>4.2506785639492426</v>
          </cell>
          <cell r="H1196">
            <v>8.4090000000000007</v>
          </cell>
          <cell r="I1196">
            <v>4.4831399999999997</v>
          </cell>
          <cell r="J1196">
            <v>30.774777</v>
          </cell>
          <cell r="K1196">
            <v>75.027335795188293</v>
          </cell>
          <cell r="L1196">
            <v>5.0135230000000002</v>
          </cell>
          <cell r="M1196">
            <v>7.5062620000000004</v>
          </cell>
          <cell r="N1196">
            <v>13.952351</v>
          </cell>
          <cell r="O1196">
            <v>2.3590939999999998</v>
          </cell>
          <cell r="P1196">
            <v>191.27846985309532</v>
          </cell>
          <cell r="Q1196">
            <v>40.705381829178705</v>
          </cell>
          <cell r="R1196">
            <v>17.879000000000001</v>
          </cell>
          <cell r="S1196">
            <v>119.2</v>
          </cell>
          <cell r="T1196">
            <v>12.759583758075554</v>
          </cell>
          <cell r="U1196">
            <v>39.288000000000004</v>
          </cell>
          <cell r="V1196">
            <v>0.58489999999999998</v>
          </cell>
          <cell r="W1196">
            <v>35.385000000000005</v>
          </cell>
          <cell r="X1196">
            <v>25.475100000000001</v>
          </cell>
          <cell r="Y1196">
            <v>59.998083682871815</v>
          </cell>
          <cell r="Z1196">
            <v>14.999520920717954</v>
          </cell>
          <cell r="AA1196">
            <v>6.5557862499999997</v>
          </cell>
          <cell r="AB1196">
            <v>59.998083682871815</v>
          </cell>
          <cell r="AC1196">
            <v>99.612640991184705</v>
          </cell>
          <cell r="AD1196">
            <v>39.655966790186113</v>
          </cell>
          <cell r="AE1196">
            <v>32.12470833170191</v>
          </cell>
          <cell r="AF1196">
            <v>63.374755533333321</v>
          </cell>
          <cell r="AG1196">
            <v>34.789178094392682</v>
          </cell>
          <cell r="AH1196">
            <v>33.608850000000004</v>
          </cell>
          <cell r="AI1196">
            <v>16.618693436951755</v>
          </cell>
          <cell r="AJ1196">
            <v>0.65219000000000005</v>
          </cell>
          <cell r="AK1196">
            <v>13.919266791306701</v>
          </cell>
          <cell r="AL1196">
            <v>12.6</v>
          </cell>
          <cell r="AM1196">
            <v>0</v>
          </cell>
          <cell r="AN1196">
            <v>0</v>
          </cell>
          <cell r="AO1196">
            <v>112.28005586437585</v>
          </cell>
          <cell r="AP1196">
            <v>71.811129332767621</v>
          </cell>
          <cell r="AQ1196">
            <v>32.933700000000002</v>
          </cell>
          <cell r="AR1196">
            <v>13.33285508</v>
          </cell>
          <cell r="AS1196">
            <v>83.088858000000002</v>
          </cell>
          <cell r="AT1196">
            <v>2.06</v>
          </cell>
          <cell r="AU1196">
            <v>20.755026883799999</v>
          </cell>
        </row>
        <row r="1197">
          <cell r="D1197">
            <v>13.1</v>
          </cell>
          <cell r="E1197">
            <v>32.420194497187097</v>
          </cell>
          <cell r="F1197">
            <v>6.8985482970516738</v>
          </cell>
          <cell r="G1197">
            <v>3.2569201455384316</v>
          </cell>
          <cell r="H1197">
            <v>0.81699999999999995</v>
          </cell>
          <cell r="I1197">
            <v>6.6157279999999998</v>
          </cell>
          <cell r="J1197">
            <v>10.989516999999999</v>
          </cell>
          <cell r="K1197">
            <v>70.556009722545738</v>
          </cell>
          <cell r="L1197">
            <v>3.7395480000000001</v>
          </cell>
          <cell r="M1197">
            <v>2.6886109999999999</v>
          </cell>
          <cell r="N1197">
            <v>9.7797429999999999</v>
          </cell>
          <cell r="O1197">
            <v>1.73935</v>
          </cell>
          <cell r="P1197">
            <v>55.713973116833486</v>
          </cell>
          <cell r="Q1197">
            <v>11.8547766868419</v>
          </cell>
          <cell r="R1197">
            <v>6.1384999999999996</v>
          </cell>
          <cell r="S1197">
            <v>115.7</v>
          </cell>
          <cell r="T1197">
            <v>18.981387964623501</v>
          </cell>
          <cell r="U1197">
            <v>20.547999999999998</v>
          </cell>
          <cell r="V1197">
            <v>-6.1699999999999998E-2</v>
          </cell>
          <cell r="W1197">
            <v>13.162000000000001</v>
          </cell>
          <cell r="X1197">
            <v>13.294100000000002</v>
          </cell>
          <cell r="Y1197">
            <v>36.582910328499459</v>
          </cell>
          <cell r="Z1197">
            <v>9.1457275821248647</v>
          </cell>
          <cell r="AA1197">
            <v>0.34379231250000003</v>
          </cell>
          <cell r="AB1197">
            <v>36.582910328499459</v>
          </cell>
          <cell r="AC1197">
            <v>94.039101698559463</v>
          </cell>
          <cell r="AD1197">
            <v>18.454577446445871</v>
          </cell>
          <cell r="AE1197">
            <v>1.4755618601531661</v>
          </cell>
          <cell r="AF1197">
            <v>33.567027000000003</v>
          </cell>
          <cell r="AG1197">
            <v>34.91591462661269</v>
          </cell>
          <cell r="AH1197">
            <v>12.032950000000001</v>
          </cell>
          <cell r="AI1197">
            <v>8.5943672298237583</v>
          </cell>
          <cell r="AJ1197">
            <v>0.17441000000000001</v>
          </cell>
          <cell r="AK1197">
            <v>7.5920587049937343</v>
          </cell>
          <cell r="AL1197">
            <v>12.7</v>
          </cell>
          <cell r="AM1197">
            <v>0</v>
          </cell>
          <cell r="AN1197">
            <v>0</v>
          </cell>
          <cell r="AO1197">
            <v>77.962166844115188</v>
          </cell>
          <cell r="AP1197">
            <v>40.358832749999998</v>
          </cell>
          <cell r="AQ1197">
            <v>34.516100000000002</v>
          </cell>
          <cell r="AR1197">
            <v>6.8870961429999999</v>
          </cell>
          <cell r="AS1197">
            <v>57.021239999999999</v>
          </cell>
          <cell r="AT1197">
            <v>2.13</v>
          </cell>
          <cell r="AU1197">
            <v>5.8983123672</v>
          </cell>
        </row>
        <row r="1198">
          <cell r="D1198">
            <v>22.8</v>
          </cell>
          <cell r="E1198">
            <v>0</v>
          </cell>
          <cell r="F1198">
            <v>6.8895926903177838</v>
          </cell>
          <cell r="G1198">
            <v>0</v>
          </cell>
          <cell r="H1198">
            <v>0</v>
          </cell>
          <cell r="I1198">
            <v>0</v>
          </cell>
          <cell r="J1198">
            <v>-4.2399999999999998E-3</v>
          </cell>
          <cell r="K1198">
            <v>71.298704561730432</v>
          </cell>
          <cell r="L1198">
            <v>-5.4500000000000002E-4</v>
          </cell>
          <cell r="M1198">
            <v>-8.9999999999999998E-4</v>
          </cell>
          <cell r="N1198">
            <v>-7.1999999999999998E-3</v>
          </cell>
          <cell r="O1198">
            <v>-8.9999999999999998E-4</v>
          </cell>
          <cell r="P1198">
            <v>0</v>
          </cell>
          <cell r="Q1198">
            <v>0</v>
          </cell>
          <cell r="R1198">
            <v>-5.3E-3</v>
          </cell>
          <cell r="S1198">
            <v>116.1</v>
          </cell>
          <cell r="T1198">
            <v>0</v>
          </cell>
          <cell r="U1198">
            <v>-6.1699999999999998E-2</v>
          </cell>
          <cell r="V1198">
            <v>-6.1699999999999998E-2</v>
          </cell>
          <cell r="W1198">
            <v>-6.1699999999999998E-2</v>
          </cell>
          <cell r="X1198">
            <v>-6.3600000000000004E-2</v>
          </cell>
          <cell r="Y1198">
            <v>1.7242925418559014</v>
          </cell>
          <cell r="Z1198">
            <v>0.43107313546397535</v>
          </cell>
          <cell r="AA1198">
            <v>0</v>
          </cell>
          <cell r="AB1198">
            <v>1.7242925418559014</v>
          </cell>
          <cell r="AC1198">
            <v>88.897365029026005</v>
          </cell>
          <cell r="AD1198">
            <v>0</v>
          </cell>
          <cell r="AE1198">
            <v>0</v>
          </cell>
          <cell r="AF1198">
            <v>0</v>
          </cell>
          <cell r="AG1198">
            <v>44.737995873663444</v>
          </cell>
          <cell r="AH1198">
            <v>0.75359999999999994</v>
          </cell>
          <cell r="AI1198">
            <v>-4.1011343999999998E-2</v>
          </cell>
          <cell r="AJ1198">
            <v>-2.6620999999999999E-2</v>
          </cell>
          <cell r="AK1198">
            <v>4.1013786197735609</v>
          </cell>
          <cell r="AL1198">
            <v>13</v>
          </cell>
          <cell r="AM1198">
            <v>0.14250000000000002</v>
          </cell>
          <cell r="AN1198">
            <v>0.14250000000000002</v>
          </cell>
          <cell r="AO1198">
            <v>41.948327773794624</v>
          </cell>
          <cell r="AP1198">
            <v>0.89144642100000004</v>
          </cell>
          <cell r="AQ1198">
            <v>35.900700000000001</v>
          </cell>
          <cell r="AR1198">
            <v>0.65771042499999999</v>
          </cell>
          <cell r="AS1198">
            <v>-2.01E-2</v>
          </cell>
          <cell r="AT1198">
            <v>-0.05</v>
          </cell>
          <cell r="AU1198">
            <v>0</v>
          </cell>
        </row>
        <row r="1199">
          <cell r="D1199">
            <v>15.8</v>
          </cell>
          <cell r="E1199">
            <v>0</v>
          </cell>
          <cell r="F1199">
            <v>2.753628636202575</v>
          </cell>
          <cell r="G1199">
            <v>0</v>
          </cell>
          <cell r="H1199">
            <v>0</v>
          </cell>
          <cell r="I1199">
            <v>0</v>
          </cell>
          <cell r="J1199">
            <v>-4.2399999999999998E-3</v>
          </cell>
          <cell r="K1199">
            <v>68.320810677169419</v>
          </cell>
          <cell r="L1199">
            <v>-5.4500000000000002E-4</v>
          </cell>
          <cell r="M1199">
            <v>-8.9999999999999998E-4</v>
          </cell>
          <cell r="N1199">
            <v>-7.1999999999999998E-3</v>
          </cell>
          <cell r="O1199">
            <v>-8.9999999999999998E-4</v>
          </cell>
          <cell r="P1199">
            <v>0</v>
          </cell>
          <cell r="Q1199">
            <v>0</v>
          </cell>
          <cell r="R1199">
            <v>-5.3E-3</v>
          </cell>
          <cell r="S1199">
            <v>103.3</v>
          </cell>
          <cell r="T1199">
            <v>0</v>
          </cell>
          <cell r="U1199">
            <v>-6.1699999999999998E-2</v>
          </cell>
          <cell r="V1199">
            <v>-6.1699999999999998E-2</v>
          </cell>
          <cell r="W1199">
            <v>-6.1699999999999998E-2</v>
          </cell>
          <cell r="X1199">
            <v>-6.3600000000000004E-2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81.45033428294991</v>
          </cell>
          <cell r="AD1199">
            <v>0</v>
          </cell>
          <cell r="AE1199">
            <v>0</v>
          </cell>
          <cell r="AF1199">
            <v>0</v>
          </cell>
          <cell r="AG1199">
            <v>44.674627607553433</v>
          </cell>
          <cell r="AH1199">
            <v>0</v>
          </cell>
          <cell r="AI1199">
            <v>-4.1011343999999998E-2</v>
          </cell>
          <cell r="AJ1199">
            <v>-2.6620999999999999E-2</v>
          </cell>
          <cell r="AK1199">
            <v>0</v>
          </cell>
          <cell r="AL1199">
            <v>13.2</v>
          </cell>
          <cell r="AM1199">
            <v>2.73</v>
          </cell>
          <cell r="AN1199">
            <v>2.73</v>
          </cell>
          <cell r="AO1199">
            <v>11.562089399741263</v>
          </cell>
          <cell r="AP1199">
            <v>0</v>
          </cell>
          <cell r="AQ1199">
            <v>37.878700000000002</v>
          </cell>
          <cell r="AR1199">
            <v>0.38461538499999998</v>
          </cell>
          <cell r="AS1199">
            <v>-2.01E-2</v>
          </cell>
          <cell r="AT1199">
            <v>-0.05</v>
          </cell>
          <cell r="AU1199">
            <v>0</v>
          </cell>
        </row>
        <row r="1200">
          <cell r="D1200">
            <v>3.1</v>
          </cell>
          <cell r="E1200">
            <v>0</v>
          </cell>
          <cell r="F1200">
            <v>0.30448941072100572</v>
          </cell>
          <cell r="G1200">
            <v>0</v>
          </cell>
          <cell r="H1200">
            <v>0</v>
          </cell>
          <cell r="I1200">
            <v>0</v>
          </cell>
          <cell r="J1200">
            <v>-4.2399999999999998E-3</v>
          </cell>
          <cell r="K1200">
            <v>72.003741194257529</v>
          </cell>
          <cell r="L1200">
            <v>-5.4500000000000002E-4</v>
          </cell>
          <cell r="M1200">
            <v>-8.9999999999999998E-4</v>
          </cell>
          <cell r="N1200">
            <v>-7.1999999999999998E-3</v>
          </cell>
          <cell r="O1200">
            <v>-8.9999999999999998E-4</v>
          </cell>
          <cell r="P1200">
            <v>0</v>
          </cell>
          <cell r="Q1200">
            <v>0</v>
          </cell>
          <cell r="R1200">
            <v>-5.3E-3</v>
          </cell>
          <cell r="S1200">
            <v>97.1</v>
          </cell>
          <cell r="T1200">
            <v>0</v>
          </cell>
          <cell r="U1200">
            <v>-6.1699999999999998E-2</v>
          </cell>
          <cell r="V1200">
            <v>-6.1699999999999998E-2</v>
          </cell>
          <cell r="W1200">
            <v>-6.1699999999999998E-2</v>
          </cell>
          <cell r="X1200">
            <v>-6.3600000000000004E-2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73.517525585895513</v>
          </cell>
          <cell r="AD1200">
            <v>0</v>
          </cell>
          <cell r="AE1200">
            <v>0</v>
          </cell>
          <cell r="AF1200">
            <v>0</v>
          </cell>
          <cell r="AG1200">
            <v>42.900316156473302</v>
          </cell>
          <cell r="AH1200">
            <v>0</v>
          </cell>
          <cell r="AI1200">
            <v>-4.1011343999999998E-2</v>
          </cell>
          <cell r="AJ1200">
            <v>-2.6620999999999999E-2</v>
          </cell>
          <cell r="AK1200">
            <v>0</v>
          </cell>
          <cell r="AL1200">
            <v>13.3</v>
          </cell>
          <cell r="AM1200">
            <v>1.7999999999999998</v>
          </cell>
          <cell r="AN1200">
            <v>1.7999999999999998</v>
          </cell>
          <cell r="AO1200">
            <v>2.1395851642979831</v>
          </cell>
          <cell r="AP1200">
            <v>0</v>
          </cell>
          <cell r="AQ1200">
            <v>42.2303</v>
          </cell>
          <cell r="AR1200">
            <v>0</v>
          </cell>
          <cell r="AS1200">
            <v>-2.01E-2</v>
          </cell>
          <cell r="AT1200">
            <v>-0.05</v>
          </cell>
          <cell r="AU1200">
            <v>0</v>
          </cell>
        </row>
        <row r="1201">
          <cell r="D1201">
            <v>0.6</v>
          </cell>
          <cell r="E1201">
            <v>0</v>
          </cell>
          <cell r="F1201">
            <v>0.24247947925073021</v>
          </cell>
          <cell r="G1201">
            <v>0</v>
          </cell>
          <cell r="H1201">
            <v>0</v>
          </cell>
          <cell r="I1201">
            <v>0</v>
          </cell>
          <cell r="J1201">
            <v>-4.2399999999999998E-3</v>
          </cell>
          <cell r="K1201">
            <v>69.798626620183398</v>
          </cell>
          <cell r="L1201">
            <v>-5.4500000000000002E-4</v>
          </cell>
          <cell r="M1201">
            <v>-8.9999999999999998E-4</v>
          </cell>
          <cell r="N1201">
            <v>-7.1999999999999998E-3</v>
          </cell>
          <cell r="O1201">
            <v>-8.9999999999999998E-4</v>
          </cell>
          <cell r="P1201">
            <v>0</v>
          </cell>
          <cell r="Q1201">
            <v>0</v>
          </cell>
          <cell r="R1201">
            <v>-5.3E-3</v>
          </cell>
          <cell r="S1201">
            <v>86.5</v>
          </cell>
          <cell r="T1201">
            <v>0</v>
          </cell>
          <cell r="U1201">
            <v>-6.1699999999999998E-2</v>
          </cell>
          <cell r="V1201">
            <v>-6.1699999999999998E-2</v>
          </cell>
          <cell r="W1201">
            <v>-6.1699999999999998E-2</v>
          </cell>
          <cell r="X1201">
            <v>-6.3600000000000004E-2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94.907400451515798</v>
          </cell>
          <cell r="AD1201">
            <v>0</v>
          </cell>
          <cell r="AE1201">
            <v>0</v>
          </cell>
          <cell r="AF1201">
            <v>0</v>
          </cell>
          <cell r="AG1201">
            <v>46.068729461973547</v>
          </cell>
          <cell r="AH1201">
            <v>0</v>
          </cell>
          <cell r="AI1201">
            <v>-4.1011343999999998E-2</v>
          </cell>
          <cell r="AJ1201">
            <v>-2.6620999999999999E-2</v>
          </cell>
          <cell r="AK1201">
            <v>0</v>
          </cell>
          <cell r="AL1201">
            <v>13.4</v>
          </cell>
          <cell r="AM1201">
            <v>0.84000000000000008</v>
          </cell>
          <cell r="AN1201">
            <v>0.84000000000000008</v>
          </cell>
          <cell r="AO1201">
            <v>38.989407706294287</v>
          </cell>
          <cell r="AP1201">
            <v>0</v>
          </cell>
          <cell r="AQ1201">
            <v>45.494000000000007</v>
          </cell>
          <cell r="AR1201">
            <v>0</v>
          </cell>
          <cell r="AS1201">
            <v>-2.01E-2</v>
          </cell>
          <cell r="AT1201">
            <v>-0.05</v>
          </cell>
          <cell r="AU1201">
            <v>0</v>
          </cell>
        </row>
        <row r="1202">
          <cell r="D1202">
            <v>2.6</v>
          </cell>
          <cell r="E1202">
            <v>0</v>
          </cell>
          <cell r="F1202">
            <v>0.76330572651853767</v>
          </cell>
          <cell r="G1202">
            <v>0</v>
          </cell>
          <cell r="H1202">
            <v>1.0880000000000001</v>
          </cell>
          <cell r="I1202">
            <v>0</v>
          </cell>
          <cell r="J1202">
            <v>-4.2399999999999998E-3</v>
          </cell>
          <cell r="K1202">
            <v>66.280178501367075</v>
          </cell>
          <cell r="L1202">
            <v>-5.4500000000000002E-4</v>
          </cell>
          <cell r="M1202">
            <v>-8.9999999999999998E-4</v>
          </cell>
          <cell r="N1202">
            <v>-7.1999999999999998E-3</v>
          </cell>
          <cell r="O1202">
            <v>-8.9999999999999998E-4</v>
          </cell>
          <cell r="P1202">
            <v>0</v>
          </cell>
          <cell r="Q1202">
            <v>0</v>
          </cell>
          <cell r="R1202">
            <v>-5.3E-3</v>
          </cell>
          <cell r="S1202">
            <v>95</v>
          </cell>
          <cell r="T1202">
            <v>0</v>
          </cell>
          <cell r="U1202">
            <v>-6.1699999999999998E-2</v>
          </cell>
          <cell r="V1202">
            <v>-6.1699999999999998E-2</v>
          </cell>
          <cell r="W1202">
            <v>-6.1699999999999998E-2</v>
          </cell>
          <cell r="X1202">
            <v>-6.3600000000000004E-2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65.979753708879812</v>
          </cell>
          <cell r="AD1202">
            <v>0</v>
          </cell>
          <cell r="AE1202">
            <v>0</v>
          </cell>
          <cell r="AF1202">
            <v>0</v>
          </cell>
          <cell r="AG1202">
            <v>51.391663815213953</v>
          </cell>
          <cell r="AH1202">
            <v>0</v>
          </cell>
          <cell r="AI1202">
            <v>-4.1011343999999998E-2</v>
          </cell>
          <cell r="AJ1202">
            <v>-2.6620999999999999E-2</v>
          </cell>
          <cell r="AK1202">
            <v>0</v>
          </cell>
          <cell r="AL1202">
            <v>13.5</v>
          </cell>
          <cell r="AM1202">
            <v>0.255</v>
          </cell>
          <cell r="AN1202">
            <v>0.255</v>
          </cell>
          <cell r="AO1202">
            <v>25.863378028393193</v>
          </cell>
          <cell r="AP1202">
            <v>0</v>
          </cell>
          <cell r="AQ1202">
            <v>47.2742</v>
          </cell>
          <cell r="AR1202">
            <v>0</v>
          </cell>
          <cell r="AS1202">
            <v>-2.01E-2</v>
          </cell>
          <cell r="AT1202">
            <v>-0.05</v>
          </cell>
          <cell r="AU1202">
            <v>0</v>
          </cell>
        </row>
        <row r="1203">
          <cell r="D1203">
            <v>12.7</v>
          </cell>
          <cell r="E1203">
            <v>0</v>
          </cell>
          <cell r="F1203">
            <v>7.7994467843591604</v>
          </cell>
          <cell r="G1203">
            <v>0</v>
          </cell>
          <cell r="H1203">
            <v>0.753</v>
          </cell>
          <cell r="I1203">
            <v>0</v>
          </cell>
          <cell r="J1203">
            <v>-4.2399999999999998E-3</v>
          </cell>
          <cell r="K1203">
            <v>68.403554134544649</v>
          </cell>
          <cell r="L1203">
            <v>-5.4500000000000002E-4</v>
          </cell>
          <cell r="M1203">
            <v>-8.9999999999999998E-4</v>
          </cell>
          <cell r="N1203">
            <v>-7.1999999999999998E-3</v>
          </cell>
          <cell r="O1203">
            <v>-8.9999999999999998E-4</v>
          </cell>
          <cell r="P1203">
            <v>0</v>
          </cell>
          <cell r="Q1203">
            <v>0</v>
          </cell>
          <cell r="R1203">
            <v>-5.3E-3</v>
          </cell>
          <cell r="S1203">
            <v>98.7</v>
          </cell>
          <cell r="T1203">
            <v>0</v>
          </cell>
          <cell r="U1203">
            <v>-6.1699999999999998E-2</v>
          </cell>
          <cell r="V1203">
            <v>-6.1699999999999998E-2</v>
          </cell>
          <cell r="W1203">
            <v>-6.1699999999999998E-2</v>
          </cell>
          <cell r="X1203">
            <v>-6.3600000000000004E-2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47.66803703504624</v>
          </cell>
          <cell r="AD1203">
            <v>0</v>
          </cell>
          <cell r="AE1203">
            <v>0</v>
          </cell>
          <cell r="AF1203">
            <v>0</v>
          </cell>
          <cell r="AG1203">
            <v>48.920301436923765</v>
          </cell>
          <cell r="AH1203">
            <v>0</v>
          </cell>
          <cell r="AI1203">
            <v>-4.1011343999999998E-2</v>
          </cell>
          <cell r="AJ1203">
            <v>-2.6620999999999999E-2</v>
          </cell>
          <cell r="AK1203">
            <v>0</v>
          </cell>
          <cell r="AL1203">
            <v>13.5</v>
          </cell>
          <cell r="AM1203">
            <v>1.2974999999999999</v>
          </cell>
          <cell r="AN1203">
            <v>1.2974999999999999</v>
          </cell>
          <cell r="AO1203">
            <v>51.793096016043926</v>
          </cell>
          <cell r="AP1203">
            <v>0</v>
          </cell>
          <cell r="AQ1203">
            <v>49.252200000000002</v>
          </cell>
          <cell r="AR1203">
            <v>0</v>
          </cell>
          <cell r="AS1203">
            <v>-2.01E-2</v>
          </cell>
          <cell r="AT1203">
            <v>-0.05</v>
          </cell>
          <cell r="AU1203">
            <v>0</v>
          </cell>
        </row>
        <row r="1204">
          <cell r="D1204">
            <v>22.1</v>
          </cell>
          <cell r="E1204">
            <v>0</v>
          </cell>
          <cell r="F1204">
            <v>5.9818568231906708</v>
          </cell>
          <cell r="G1204">
            <v>0</v>
          </cell>
          <cell r="H1204">
            <v>0</v>
          </cell>
          <cell r="I1204">
            <v>0</v>
          </cell>
          <cell r="J1204">
            <v>-4.2399999999999998E-3</v>
          </cell>
          <cell r="K1204">
            <v>65.370077108035815</v>
          </cell>
          <cell r="L1204">
            <v>-5.4500000000000002E-4</v>
          </cell>
          <cell r="M1204">
            <v>-8.9999999999999998E-4</v>
          </cell>
          <cell r="N1204">
            <v>-7.1999999999999998E-3</v>
          </cell>
          <cell r="O1204">
            <v>-8.9999999999999998E-4</v>
          </cell>
          <cell r="P1204">
            <v>0</v>
          </cell>
          <cell r="Q1204">
            <v>0</v>
          </cell>
          <cell r="R1204">
            <v>-5.3E-3</v>
          </cell>
          <cell r="S1204">
            <v>100.6</v>
          </cell>
          <cell r="T1204">
            <v>0</v>
          </cell>
          <cell r="U1204">
            <v>-6.1699999999999998E-2</v>
          </cell>
          <cell r="V1204">
            <v>-6.1699999999999998E-2</v>
          </cell>
          <cell r="W1204">
            <v>-6.1699999999999998E-2</v>
          </cell>
          <cell r="X1204">
            <v>-6.3600000000000004E-2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67.619352074822629</v>
          </cell>
          <cell r="AD1204">
            <v>0</v>
          </cell>
          <cell r="AE1204">
            <v>0</v>
          </cell>
          <cell r="AF1204">
            <v>0</v>
          </cell>
          <cell r="AG1204">
            <v>47.209358251953631</v>
          </cell>
          <cell r="AH1204">
            <v>0</v>
          </cell>
          <cell r="AI1204">
            <v>-4.1011343999999998E-2</v>
          </cell>
          <cell r="AJ1204">
            <v>-2.6620999999999999E-2</v>
          </cell>
          <cell r="AK1204">
            <v>0</v>
          </cell>
          <cell r="AL1204">
            <v>13.6</v>
          </cell>
          <cell r="AM1204">
            <v>1.7549999999999999</v>
          </cell>
          <cell r="AN1204">
            <v>1.7549999999999999</v>
          </cell>
          <cell r="AO1204">
            <v>100.504164649128</v>
          </cell>
          <cell r="AP1204">
            <v>0</v>
          </cell>
          <cell r="AQ1204">
            <v>53.010400000000004</v>
          </cell>
          <cell r="AR1204">
            <v>0</v>
          </cell>
          <cell r="AS1204">
            <v>-2.01E-2</v>
          </cell>
          <cell r="AT1204">
            <v>-0.05</v>
          </cell>
          <cell r="AU1204">
            <v>0</v>
          </cell>
        </row>
        <row r="1205">
          <cell r="D1205">
            <v>13.3</v>
          </cell>
          <cell r="E1205">
            <v>0</v>
          </cell>
          <cell r="F1205">
            <v>5.4516867451940385</v>
          </cell>
          <cell r="G1205">
            <v>0</v>
          </cell>
          <cell r="H1205">
            <v>0</v>
          </cell>
          <cell r="I1205">
            <v>0</v>
          </cell>
          <cell r="J1205">
            <v>-4.2399999999999998E-3</v>
          </cell>
          <cell r="K1205">
            <v>66.888475413582171</v>
          </cell>
          <cell r="L1205">
            <v>-5.4500000000000002E-4</v>
          </cell>
          <cell r="M1205">
            <v>-8.9999999999999998E-4</v>
          </cell>
          <cell r="N1205">
            <v>-7.1999999999999998E-3</v>
          </cell>
          <cell r="O1205">
            <v>-8.9999999999999998E-4</v>
          </cell>
          <cell r="P1205">
            <v>0</v>
          </cell>
          <cell r="Q1205">
            <v>0</v>
          </cell>
          <cell r="R1205">
            <v>-5.3E-3</v>
          </cell>
          <cell r="S1205">
            <v>103</v>
          </cell>
          <cell r="T1205">
            <v>0</v>
          </cell>
          <cell r="U1205">
            <v>-6.1699999999999998E-2</v>
          </cell>
          <cell r="V1205">
            <v>-6.1699999999999998E-2</v>
          </cell>
          <cell r="W1205">
            <v>-6.1699999999999998E-2</v>
          </cell>
          <cell r="X1205">
            <v>-6.3600000000000004E-2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71.171554450655776</v>
          </cell>
          <cell r="AD1205">
            <v>0</v>
          </cell>
          <cell r="AE1205">
            <v>0</v>
          </cell>
          <cell r="AF1205">
            <v>0</v>
          </cell>
          <cell r="AG1205">
            <v>50.884717686333921</v>
          </cell>
          <cell r="AH1205">
            <v>0</v>
          </cell>
          <cell r="AI1205">
            <v>-4.1011343999999998E-2</v>
          </cell>
          <cell r="AJ1205">
            <v>-2.6620999999999999E-2</v>
          </cell>
          <cell r="AK1205">
            <v>0</v>
          </cell>
          <cell r="AL1205">
            <v>13.6</v>
          </cell>
          <cell r="AM1205">
            <v>21.419999999999998</v>
          </cell>
          <cell r="AN1205">
            <v>21.419999999999998</v>
          </cell>
          <cell r="AO1205">
            <v>101.74741814159195</v>
          </cell>
          <cell r="AP1205">
            <v>0</v>
          </cell>
          <cell r="AQ1205">
            <v>51.230200000000004</v>
          </cell>
          <cell r="AR1205">
            <v>0</v>
          </cell>
          <cell r="AS1205">
            <v>-2.01E-2</v>
          </cell>
          <cell r="AT1205">
            <v>-0.05</v>
          </cell>
          <cell r="AU1205">
            <v>0</v>
          </cell>
        </row>
        <row r="1206">
          <cell r="D1206">
            <v>11.3</v>
          </cell>
          <cell r="E1206">
            <v>0</v>
          </cell>
          <cell r="F1206">
            <v>0.10509497011662736</v>
          </cell>
          <cell r="G1206">
            <v>0</v>
          </cell>
          <cell r="H1206">
            <v>0</v>
          </cell>
          <cell r="I1206">
            <v>0</v>
          </cell>
          <cell r="J1206">
            <v>-4.2399999999999998E-3</v>
          </cell>
          <cell r="K1206">
            <v>68.461649248601844</v>
          </cell>
          <cell r="L1206">
            <v>-5.4500000000000002E-4</v>
          </cell>
          <cell r="M1206">
            <v>-8.9999999999999998E-4</v>
          </cell>
          <cell r="N1206">
            <v>-7.1999999999999998E-3</v>
          </cell>
          <cell r="O1206">
            <v>-8.9999999999999998E-4</v>
          </cell>
          <cell r="P1206">
            <v>0</v>
          </cell>
          <cell r="Q1206">
            <v>0</v>
          </cell>
          <cell r="R1206">
            <v>-5.3E-3</v>
          </cell>
          <cell r="S1206">
            <v>106.3</v>
          </cell>
          <cell r="T1206">
            <v>0</v>
          </cell>
          <cell r="U1206">
            <v>-6.1699999999999998E-2</v>
          </cell>
          <cell r="V1206">
            <v>-6.1699999999999998E-2</v>
          </cell>
          <cell r="W1206">
            <v>-6.1699999999999998E-2</v>
          </cell>
          <cell r="X1206">
            <v>-6.3600000000000004E-2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51.88280611696409</v>
          </cell>
          <cell r="AD1206">
            <v>0</v>
          </cell>
          <cell r="AE1206">
            <v>0</v>
          </cell>
          <cell r="AF1206">
            <v>0</v>
          </cell>
          <cell r="AG1206">
            <v>50.124298493013853</v>
          </cell>
          <cell r="AH1206">
            <v>0</v>
          </cell>
          <cell r="AI1206">
            <v>-4.1011343999999998E-2</v>
          </cell>
          <cell r="AJ1206">
            <v>-2.6620999999999999E-2</v>
          </cell>
          <cell r="AK1206">
            <v>0</v>
          </cell>
          <cell r="AL1206">
            <v>13.7</v>
          </cell>
          <cell r="AM1206">
            <v>28.575000000000003</v>
          </cell>
          <cell r="AN1206">
            <v>28.575000000000003</v>
          </cell>
          <cell r="AO1206">
            <v>103.08314503432184</v>
          </cell>
          <cell r="AP1206">
            <v>0</v>
          </cell>
          <cell r="AQ1206">
            <v>47.2742</v>
          </cell>
          <cell r="AR1206">
            <v>0</v>
          </cell>
          <cell r="AS1206">
            <v>-2.01E-2</v>
          </cell>
          <cell r="AT1206">
            <v>-0.05</v>
          </cell>
          <cell r="AU1206">
            <v>0</v>
          </cell>
        </row>
        <row r="1207">
          <cell r="D1207">
            <v>13.4</v>
          </cell>
          <cell r="E1207">
            <v>0</v>
          </cell>
          <cell r="F1207">
            <v>0</v>
          </cell>
          <cell r="G1207">
            <v>0</v>
          </cell>
          <cell r="H1207">
            <v>1.5589999999999999</v>
          </cell>
          <cell r="I1207">
            <v>0</v>
          </cell>
          <cell r="J1207">
            <v>-4.2399999999999998E-3</v>
          </cell>
          <cell r="K1207">
            <v>70.816336778831484</v>
          </cell>
          <cell r="L1207">
            <v>-5.4500000000000002E-4</v>
          </cell>
          <cell r="M1207">
            <v>-8.9999999999999998E-4</v>
          </cell>
          <cell r="N1207">
            <v>-7.1999999999999998E-3</v>
          </cell>
          <cell r="O1207">
            <v>-8.9999999999999998E-4</v>
          </cell>
          <cell r="P1207">
            <v>0</v>
          </cell>
          <cell r="Q1207">
            <v>0</v>
          </cell>
          <cell r="R1207">
            <v>-5.3E-3</v>
          </cell>
          <cell r="S1207">
            <v>102.3</v>
          </cell>
          <cell r="T1207">
            <v>0</v>
          </cell>
          <cell r="U1207">
            <v>-6.1699999999999998E-2</v>
          </cell>
          <cell r="V1207">
            <v>-6.1699999999999998E-2</v>
          </cell>
          <cell r="W1207">
            <v>-6.1699999999999998E-2</v>
          </cell>
          <cell r="X1207">
            <v>-6.3600000000000004E-2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77.15186433025157</v>
          </cell>
          <cell r="AD1207">
            <v>0</v>
          </cell>
          <cell r="AE1207">
            <v>0</v>
          </cell>
          <cell r="AF1207">
            <v>0</v>
          </cell>
          <cell r="AG1207">
            <v>50.82134942022391</v>
          </cell>
          <cell r="AH1207">
            <v>0</v>
          </cell>
          <cell r="AI1207">
            <v>-4.1011343999999998E-2</v>
          </cell>
          <cell r="AJ1207">
            <v>-2.6620999999999999E-2</v>
          </cell>
          <cell r="AK1207">
            <v>0</v>
          </cell>
          <cell r="AL1207">
            <v>13.7</v>
          </cell>
          <cell r="AM1207">
            <v>22.844999999999999</v>
          </cell>
          <cell r="AN1207">
            <v>22.844999999999999</v>
          </cell>
          <cell r="AO1207">
            <v>106.03201902057924</v>
          </cell>
          <cell r="AP1207">
            <v>0</v>
          </cell>
          <cell r="AQ1207">
            <v>45.988500000000002</v>
          </cell>
          <cell r="AR1207">
            <v>0</v>
          </cell>
          <cell r="AS1207">
            <v>-2.01E-2</v>
          </cell>
          <cell r="AT1207">
            <v>-0.05</v>
          </cell>
          <cell r="AU1207">
            <v>0</v>
          </cell>
        </row>
        <row r="1208">
          <cell r="D1208">
            <v>6.2</v>
          </cell>
          <cell r="E1208">
            <v>0</v>
          </cell>
          <cell r="F1208">
            <v>0</v>
          </cell>
          <cell r="G1208">
            <v>0</v>
          </cell>
          <cell r="H1208">
            <v>2.8410000000000002</v>
          </cell>
          <cell r="I1208">
            <v>0</v>
          </cell>
          <cell r="J1208">
            <v>-4.2399999999999998E-3</v>
          </cell>
          <cell r="K1208">
            <v>67.601949984530464</v>
          </cell>
          <cell r="L1208">
            <v>-5.4500000000000002E-4</v>
          </cell>
          <cell r="M1208">
            <v>-8.9999999999999998E-4</v>
          </cell>
          <cell r="N1208">
            <v>-7.1999999999999998E-3</v>
          </cell>
          <cell r="O1208">
            <v>-8.9999999999999998E-4</v>
          </cell>
          <cell r="P1208">
            <v>0</v>
          </cell>
          <cell r="Q1208">
            <v>0</v>
          </cell>
          <cell r="R1208">
            <v>-5.3E-3</v>
          </cell>
          <cell r="S1208">
            <v>102.2</v>
          </cell>
          <cell r="T1208">
            <v>0</v>
          </cell>
          <cell r="U1208">
            <v>-6.1699999999999998E-2</v>
          </cell>
          <cell r="V1208">
            <v>-6.1699999999999998E-2</v>
          </cell>
          <cell r="W1208">
            <v>-6.1699999999999998E-2</v>
          </cell>
          <cell r="X1208">
            <v>-6.3600000000000004E-2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69.414618415394543</v>
          </cell>
          <cell r="AD1208">
            <v>0</v>
          </cell>
          <cell r="AE1208">
            <v>0</v>
          </cell>
          <cell r="AF1208">
            <v>0</v>
          </cell>
          <cell r="AG1208">
            <v>52.025346476313999</v>
          </cell>
          <cell r="AH1208">
            <v>0</v>
          </cell>
          <cell r="AI1208">
            <v>-4.1011343999999998E-2</v>
          </cell>
          <cell r="AJ1208">
            <v>-2.6620999999999999E-2</v>
          </cell>
          <cell r="AK1208">
            <v>0</v>
          </cell>
          <cell r="AL1208">
            <v>13.8</v>
          </cell>
          <cell r="AM1208">
            <v>21.524999999999999</v>
          </cell>
          <cell r="AN1208">
            <v>21.524999999999999</v>
          </cell>
          <cell r="AO1208">
            <v>112.16700429178415</v>
          </cell>
          <cell r="AP1208">
            <v>0</v>
          </cell>
          <cell r="AQ1208">
            <v>42.823700000000002</v>
          </cell>
          <cell r="AR1208">
            <v>0</v>
          </cell>
          <cell r="AS1208">
            <v>-2.01E-2</v>
          </cell>
          <cell r="AT1208">
            <v>-0.05</v>
          </cell>
          <cell r="AU1208">
            <v>0</v>
          </cell>
        </row>
        <row r="1209">
          <cell r="D1209">
            <v>3.2</v>
          </cell>
          <cell r="E1209">
            <v>0</v>
          </cell>
          <cell r="F1209">
            <v>0.27444473217692483</v>
          </cell>
          <cell r="G1209">
            <v>0</v>
          </cell>
          <cell r="H1209">
            <v>3.37</v>
          </cell>
          <cell r="I1209">
            <v>0</v>
          </cell>
          <cell r="J1209">
            <v>-4.2399999999999998E-3</v>
          </cell>
          <cell r="K1209">
            <v>74.269483918469192</v>
          </cell>
          <cell r="L1209">
            <v>-5.4500000000000002E-4</v>
          </cell>
          <cell r="M1209">
            <v>-8.9999999999999998E-4</v>
          </cell>
          <cell r="N1209">
            <v>-7.1999999999999998E-3</v>
          </cell>
          <cell r="O1209">
            <v>-8.9999999999999998E-4</v>
          </cell>
          <cell r="P1209">
            <v>0</v>
          </cell>
          <cell r="Q1209">
            <v>0</v>
          </cell>
          <cell r="R1209">
            <v>-5.3E-3</v>
          </cell>
          <cell r="S1209">
            <v>111.5</v>
          </cell>
          <cell r="T1209">
            <v>0</v>
          </cell>
          <cell r="U1209">
            <v>-6.1699999999999998E-2</v>
          </cell>
          <cell r="V1209">
            <v>-6.1699999999999998E-2</v>
          </cell>
          <cell r="W1209">
            <v>-6.1699999999999998E-2</v>
          </cell>
          <cell r="X1209">
            <v>-6.3600000000000004E-2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83.156423994839813</v>
          </cell>
          <cell r="AD1209">
            <v>0</v>
          </cell>
          <cell r="AE1209">
            <v>0</v>
          </cell>
          <cell r="AF1209">
            <v>0</v>
          </cell>
          <cell r="AG1209">
            <v>49.680720630243819</v>
          </cell>
          <cell r="AH1209">
            <v>0</v>
          </cell>
          <cell r="AI1209">
            <v>-4.1011343999999998E-2</v>
          </cell>
          <cell r="AJ1209">
            <v>-2.6620999999999999E-2</v>
          </cell>
          <cell r="AK1209">
            <v>0</v>
          </cell>
          <cell r="AL1209">
            <v>13.8</v>
          </cell>
          <cell r="AM1209">
            <v>50.534999999999997</v>
          </cell>
          <cell r="AN1209">
            <v>50.534999999999997</v>
          </cell>
          <cell r="AO1209">
            <v>87.839982177385338</v>
          </cell>
          <cell r="AP1209">
            <v>6.3546557276303872E-3</v>
          </cell>
          <cell r="AQ1209">
            <v>42.3292</v>
          </cell>
          <cell r="AR1209">
            <v>0</v>
          </cell>
          <cell r="AS1209">
            <v>-2.01E-2</v>
          </cell>
          <cell r="AT1209">
            <v>-0.05</v>
          </cell>
          <cell r="AU1209">
            <v>0</v>
          </cell>
        </row>
        <row r="1210">
          <cell r="D1210">
            <v>9.9</v>
          </cell>
          <cell r="E1210">
            <v>0</v>
          </cell>
          <cell r="F1210">
            <v>0.75149183498494332</v>
          </cell>
          <cell r="G1210">
            <v>0</v>
          </cell>
          <cell r="H1210">
            <v>10.956</v>
          </cell>
          <cell r="I1210">
            <v>0</v>
          </cell>
          <cell r="J1210">
            <v>-4.2399999999999998E-3</v>
          </cell>
          <cell r="K1210">
            <v>66.842535526622285</v>
          </cell>
          <cell r="L1210">
            <v>-5.4500000000000002E-4</v>
          </cell>
          <cell r="M1210">
            <v>-8.9999999999999998E-4</v>
          </cell>
          <cell r="N1210">
            <v>-7.1999999999999998E-3</v>
          </cell>
          <cell r="O1210">
            <v>-8.9999999999999998E-4</v>
          </cell>
          <cell r="P1210">
            <v>0</v>
          </cell>
          <cell r="Q1210">
            <v>0</v>
          </cell>
          <cell r="R1210">
            <v>-5.3E-3</v>
          </cell>
          <cell r="S1210">
            <v>117.1</v>
          </cell>
          <cell r="T1210">
            <v>0</v>
          </cell>
          <cell r="U1210">
            <v>-6.1699999999999998E-2</v>
          </cell>
          <cell r="V1210">
            <v>-6.1699999999999998E-2</v>
          </cell>
          <cell r="W1210">
            <v>-6.1699999999999998E-2</v>
          </cell>
          <cell r="X1210">
            <v>-6.3600000000000004E-2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92.652952698344436</v>
          </cell>
          <cell r="AD1210">
            <v>0</v>
          </cell>
          <cell r="AE1210">
            <v>0</v>
          </cell>
          <cell r="AF1210">
            <v>0</v>
          </cell>
          <cell r="AG1210">
            <v>49.110406235253777</v>
          </cell>
          <cell r="AH1210">
            <v>0</v>
          </cell>
          <cell r="AI1210">
            <v>-4.1011343999999998E-2</v>
          </cell>
          <cell r="AJ1210">
            <v>-2.6620999999999999E-2</v>
          </cell>
          <cell r="AK1210">
            <v>0</v>
          </cell>
          <cell r="AL1210">
            <v>13.8</v>
          </cell>
          <cell r="AM1210">
            <v>62.227499999999999</v>
          </cell>
          <cell r="AN1210">
            <v>62.227499999999999</v>
          </cell>
          <cell r="AO1210">
            <v>103.54551203565138</v>
          </cell>
          <cell r="AP1210">
            <v>0</v>
          </cell>
          <cell r="AQ1210">
            <v>42.131399999999999</v>
          </cell>
          <cell r="AR1210">
            <v>0</v>
          </cell>
          <cell r="AS1210">
            <v>-2.01E-2</v>
          </cell>
          <cell r="AT1210">
            <v>-0.05</v>
          </cell>
          <cell r="AU1210">
            <v>0</v>
          </cell>
        </row>
        <row r="1211">
          <cell r="D1211">
            <v>26.2</v>
          </cell>
          <cell r="E1211">
            <v>0</v>
          </cell>
          <cell r="F1211">
            <v>1.8711471124557566</v>
          </cell>
          <cell r="G1211">
            <v>0</v>
          </cell>
          <cell r="H1211">
            <v>24.038</v>
          </cell>
          <cell r="I1211">
            <v>0</v>
          </cell>
          <cell r="J1211">
            <v>-4.2399999999999998E-3</v>
          </cell>
          <cell r="K1211">
            <v>66.881510765996396</v>
          </cell>
          <cell r="L1211">
            <v>-5.4500000000000002E-4</v>
          </cell>
          <cell r="M1211">
            <v>-8.9999999999999998E-4</v>
          </cell>
          <cell r="N1211">
            <v>-7.1999999999999998E-3</v>
          </cell>
          <cell r="O1211">
            <v>-8.9999999999999998E-4</v>
          </cell>
          <cell r="P1211">
            <v>0</v>
          </cell>
          <cell r="Q1211">
            <v>0</v>
          </cell>
          <cell r="R1211">
            <v>-5.3E-3</v>
          </cell>
          <cell r="S1211">
            <v>114.2</v>
          </cell>
          <cell r="T1211">
            <v>0</v>
          </cell>
          <cell r="U1211">
            <v>-6.1699999999999998E-2</v>
          </cell>
          <cell r="V1211">
            <v>-6.1699999999999998E-2</v>
          </cell>
          <cell r="W1211">
            <v>-6.1699999999999998E-2</v>
          </cell>
          <cell r="X1211">
            <v>-6.3600000000000004E-2</v>
          </cell>
          <cell r="Y1211">
            <v>0</v>
          </cell>
          <cell r="Z1211">
            <v>0</v>
          </cell>
          <cell r="AA1211">
            <v>0.65096687500000006</v>
          </cell>
          <cell r="AB1211">
            <v>0</v>
          </cell>
          <cell r="AC1211">
            <v>94.867505643947538</v>
          </cell>
          <cell r="AD1211">
            <v>0</v>
          </cell>
          <cell r="AE1211">
            <v>0</v>
          </cell>
          <cell r="AF1211">
            <v>0</v>
          </cell>
          <cell r="AG1211">
            <v>46.892516921403612</v>
          </cell>
          <cell r="AH1211">
            <v>0</v>
          </cell>
          <cell r="AI1211">
            <v>-4.1011343999999998E-2</v>
          </cell>
          <cell r="AJ1211">
            <v>-2.6620999999999999E-2</v>
          </cell>
          <cell r="AK1211">
            <v>0</v>
          </cell>
          <cell r="AL1211">
            <v>13.8</v>
          </cell>
          <cell r="AM1211">
            <v>70.177499999999995</v>
          </cell>
          <cell r="AN1211">
            <v>70.177499999999995</v>
          </cell>
          <cell r="AO1211">
            <v>117.2342</v>
          </cell>
          <cell r="AP1211">
            <v>4.2693796769697201E-3</v>
          </cell>
          <cell r="AQ1211">
            <v>40.252299999999998</v>
          </cell>
          <cell r="AR1211">
            <v>0</v>
          </cell>
          <cell r="AS1211">
            <v>-2.01E-2</v>
          </cell>
          <cell r="AT1211">
            <v>-0.05</v>
          </cell>
          <cell r="AU1211">
            <v>0</v>
          </cell>
        </row>
        <row r="1212">
          <cell r="D1212">
            <v>7.9</v>
          </cell>
          <cell r="E1212">
            <v>6.5161995118487157</v>
          </cell>
          <cell r="F1212">
            <v>10.61642428160526</v>
          </cell>
          <cell r="G1212">
            <v>2.8274323526605611</v>
          </cell>
          <cell r="H1212">
            <v>36.875999999999998</v>
          </cell>
          <cell r="I1212">
            <v>1.266589</v>
          </cell>
          <cell r="J1212">
            <v>4.5315120000000002</v>
          </cell>
          <cell r="K1212">
            <v>65.112755472958938</v>
          </cell>
          <cell r="L1212">
            <v>2.0456400000000001</v>
          </cell>
          <cell r="M1212">
            <v>2.0209730000000001</v>
          </cell>
          <cell r="N1212">
            <v>1.1699790000000001</v>
          </cell>
          <cell r="O1212">
            <v>3.8992629999999999</v>
          </cell>
          <cell r="P1212">
            <v>23.934437592062867</v>
          </cell>
          <cell r="Q1212">
            <v>5.0922381105088101</v>
          </cell>
          <cell r="R1212">
            <v>1.3829</v>
          </cell>
          <cell r="S1212">
            <v>115.4</v>
          </cell>
          <cell r="T1212">
            <v>6.1640897543026787</v>
          </cell>
          <cell r="U1212">
            <v>6.9643999999999995</v>
          </cell>
          <cell r="V1212">
            <v>0.39729999999999999</v>
          </cell>
          <cell r="W1212">
            <v>10.507000000000001</v>
          </cell>
          <cell r="X1212">
            <v>9.5631000000000022</v>
          </cell>
          <cell r="Y1212">
            <v>0.24603737449153129</v>
          </cell>
          <cell r="Z1212">
            <v>6.1509343622882823E-2</v>
          </cell>
          <cell r="AA1212">
            <v>9.3497625000000006</v>
          </cell>
          <cell r="AB1212">
            <v>0.24603737449153129</v>
          </cell>
          <cell r="AC1212">
            <v>85.094060040851431</v>
          </cell>
          <cell r="AD1212">
            <v>3.6449279712184643</v>
          </cell>
          <cell r="AE1212">
            <v>12.415990816882651</v>
          </cell>
          <cell r="AF1212">
            <v>24.720143119999996</v>
          </cell>
          <cell r="AG1212">
            <v>44.421154543113417</v>
          </cell>
          <cell r="AH1212">
            <v>3.3957000000000002</v>
          </cell>
          <cell r="AI1212">
            <v>1.2164315308992</v>
          </cell>
          <cell r="AJ1212">
            <v>0.4425</v>
          </cell>
          <cell r="AK1212">
            <v>10.88422388195958</v>
          </cell>
          <cell r="AL1212">
            <v>13.6</v>
          </cell>
          <cell r="AM1212">
            <v>26.902499999999996</v>
          </cell>
          <cell r="AN1212">
            <v>26.902499999999996</v>
          </cell>
          <cell r="AO1212">
            <v>117.14545211587814</v>
          </cell>
          <cell r="AP1212">
            <v>15.850012702044019</v>
          </cell>
          <cell r="AQ1212">
            <v>36.988600000000005</v>
          </cell>
          <cell r="AR1212">
            <v>3.5056912200000001</v>
          </cell>
          <cell r="AS1212">
            <v>0.51679799999999998</v>
          </cell>
          <cell r="AT1212">
            <v>8.1</v>
          </cell>
          <cell r="AU1212">
            <v>1.0700555382000001</v>
          </cell>
        </row>
        <row r="1213">
          <cell r="D1213">
            <v>7.6</v>
          </cell>
          <cell r="E1213">
            <v>6.0333308883591155</v>
          </cell>
          <cell r="F1213">
            <v>11.832683558654345</v>
          </cell>
          <cell r="G1213">
            <v>26.493462765026258</v>
          </cell>
          <cell r="H1213">
            <v>32.529000000000003</v>
          </cell>
          <cell r="I1213">
            <v>13.551847</v>
          </cell>
          <cell r="J1213">
            <v>10.79514</v>
          </cell>
          <cell r="K1213">
            <v>60.62775045534022</v>
          </cell>
          <cell r="L1213">
            <v>6.896331</v>
          </cell>
          <cell r="M1213">
            <v>5.0344360000000004</v>
          </cell>
          <cell r="N1213">
            <v>6.7825259999999998</v>
          </cell>
          <cell r="O1213">
            <v>16.271692000000002</v>
          </cell>
          <cell r="P1213">
            <v>101.12500083503177</v>
          </cell>
          <cell r="Q1213">
            <v>21.51841974021168</v>
          </cell>
          <cell r="R1213">
            <v>25.385999999999999</v>
          </cell>
          <cell r="S1213">
            <v>111.9</v>
          </cell>
          <cell r="T1213">
            <v>67.067599866389145</v>
          </cell>
          <cell r="U1213">
            <v>25.408999999999999</v>
          </cell>
          <cell r="V1213">
            <v>1.9559</v>
          </cell>
          <cell r="W1213">
            <v>30.895999999999997</v>
          </cell>
          <cell r="X1213">
            <v>32.455099999999995</v>
          </cell>
          <cell r="Y1213">
            <v>6.3777844162864286</v>
          </cell>
          <cell r="Z1213">
            <v>1.5944461040716071</v>
          </cell>
          <cell r="AA1213">
            <v>15.28076875</v>
          </cell>
          <cell r="AB1213">
            <v>6.3777844162864286</v>
          </cell>
          <cell r="AC1213">
            <v>98.338353902386586</v>
          </cell>
          <cell r="AD1213">
            <v>29.688930749241845</v>
          </cell>
          <cell r="AE1213">
            <v>42.890591353209167</v>
          </cell>
          <cell r="AF1213">
            <v>57.076455400000015</v>
          </cell>
          <cell r="AG1213">
            <v>48.666828372483742</v>
          </cell>
          <cell r="AH1213">
            <v>29.093399999999995</v>
          </cell>
          <cell r="AI1213">
            <v>12.78565192152864</v>
          </cell>
          <cell r="AJ1213">
            <v>1.0710999999999999</v>
          </cell>
          <cell r="AK1213">
            <v>30.819439506484294</v>
          </cell>
          <cell r="AL1213">
            <v>13.4</v>
          </cell>
          <cell r="AM1213">
            <v>10.7475</v>
          </cell>
          <cell r="AN1213">
            <v>10.7475</v>
          </cell>
          <cell r="AO1213">
            <v>113.59061668738305</v>
          </cell>
          <cell r="AP1213">
            <v>72.055443753944402</v>
          </cell>
          <cell r="AQ1213">
            <v>34.713900000000002</v>
          </cell>
          <cell r="AR1213">
            <v>11.353232849999999</v>
          </cell>
          <cell r="AS1213">
            <v>60.720790999999998</v>
          </cell>
          <cell r="AT1213">
            <v>32.840000000000003</v>
          </cell>
          <cell r="AU1213">
            <v>3.7391216840999997</v>
          </cell>
        </row>
        <row r="1214">
          <cell r="D1214">
            <v>9.1</v>
          </cell>
          <cell r="E1214">
            <v>51.67980695835174</v>
          </cell>
          <cell r="F1214">
            <v>7.6134573425020911</v>
          </cell>
          <cell r="G1214">
            <v>21.306241827131799</v>
          </cell>
          <cell r="H1214">
            <v>37.106999999999999</v>
          </cell>
          <cell r="I1214">
            <v>39.140844000000001</v>
          </cell>
          <cell r="J1214">
            <v>1.815426</v>
          </cell>
          <cell r="K1214">
            <v>66.890395930250065</v>
          </cell>
          <cell r="L1214">
            <v>8.8113240000000008</v>
          </cell>
          <cell r="M1214">
            <v>3.9082910000000002</v>
          </cell>
          <cell r="N1214">
            <v>19.928366</v>
          </cell>
          <cell r="O1214">
            <v>17.300314</v>
          </cell>
          <cell r="P1214">
            <v>85.697098964244489</v>
          </cell>
          <cell r="Q1214">
            <v>18.235239194885679</v>
          </cell>
          <cell r="R1214">
            <v>40.463999999999999</v>
          </cell>
          <cell r="S1214">
            <v>108.9</v>
          </cell>
          <cell r="T1214">
            <v>79.70198724781001</v>
          </cell>
          <cell r="U1214">
            <v>26.888999999999999</v>
          </cell>
          <cell r="V1214">
            <v>4.5571999999999999</v>
          </cell>
          <cell r="W1214">
            <v>29.721</v>
          </cell>
          <cell r="X1214">
            <v>33.291099999999993</v>
          </cell>
          <cell r="Y1214">
            <v>7.3833678294299387</v>
          </cell>
          <cell r="Z1214">
            <v>1.8458419573574847</v>
          </cell>
          <cell r="AA1214">
            <v>16.290950000000002</v>
          </cell>
          <cell r="AB1214">
            <v>7.3833678294299387</v>
          </cell>
          <cell r="AC1214">
            <v>93.361672221027746</v>
          </cell>
          <cell r="AD1214">
            <v>38.144598395556557</v>
          </cell>
          <cell r="AE1214">
            <v>42.234015520827199</v>
          </cell>
          <cell r="AF1214">
            <v>36.611780199999998</v>
          </cell>
          <cell r="AG1214">
            <v>47.39946305028365</v>
          </cell>
          <cell r="AH1214">
            <v>33.831650000000003</v>
          </cell>
          <cell r="AI1214">
            <v>16.838506956736079</v>
          </cell>
          <cell r="AJ1214">
            <v>1.6084000000000001</v>
          </cell>
          <cell r="AK1214">
            <v>40.649071880604993</v>
          </cell>
          <cell r="AL1214">
            <v>13.1</v>
          </cell>
          <cell r="AM1214">
            <v>18.952500000000001</v>
          </cell>
          <cell r="AN1214">
            <v>18.952500000000001</v>
          </cell>
          <cell r="AO1214">
            <v>104.25447477102338</v>
          </cell>
          <cell r="AP1214">
            <v>86.618504954464399</v>
          </cell>
          <cell r="AQ1214">
            <v>36.098500000000001</v>
          </cell>
          <cell r="AR1214">
            <v>13.05970514</v>
          </cell>
          <cell r="AS1214">
            <v>51.533309000000003</v>
          </cell>
          <cell r="AT1214">
            <v>33.619999999999997</v>
          </cell>
          <cell r="AU1214">
            <v>4.8033475875000002</v>
          </cell>
        </row>
        <row r="1215">
          <cell r="D1215">
            <v>6.3</v>
          </cell>
          <cell r="E1215">
            <v>91.347625181084467</v>
          </cell>
          <cell r="F1215">
            <v>11.675580750435666</v>
          </cell>
          <cell r="G1215">
            <v>25.807215178961901</v>
          </cell>
          <cell r="H1215">
            <v>74.385000000000005</v>
          </cell>
          <cell r="I1215">
            <v>41.540380999999996</v>
          </cell>
          <cell r="J1215">
            <v>11.914275</v>
          </cell>
          <cell r="K1215">
            <v>70.541165201249186</v>
          </cell>
          <cell r="L1215">
            <v>9.6733189999999993</v>
          </cell>
          <cell r="M1215">
            <v>3.940388</v>
          </cell>
          <cell r="N1215">
            <v>21.012875999999999</v>
          </cell>
          <cell r="O1215">
            <v>15.926322000000001</v>
          </cell>
          <cell r="P1215">
            <v>97.042835518158213</v>
          </cell>
          <cell r="Q1215">
            <v>20.649715472314288</v>
          </cell>
          <cell r="R1215">
            <v>37.616</v>
          </cell>
          <cell r="S1215">
            <v>93.4</v>
          </cell>
          <cell r="T1215">
            <v>73.703529878496909</v>
          </cell>
          <cell r="U1215">
            <v>25.584</v>
          </cell>
          <cell r="V1215">
            <v>6.7385999999999999</v>
          </cell>
          <cell r="W1215">
            <v>27.387999999999998</v>
          </cell>
          <cell r="X1215">
            <v>30.3551</v>
          </cell>
          <cell r="Y1215">
            <v>12.067099555872561</v>
          </cell>
          <cell r="Z1215">
            <v>3.0167748889681403</v>
          </cell>
          <cell r="AA1215">
            <v>13.9351875</v>
          </cell>
          <cell r="AB1215">
            <v>12.067099555872561</v>
          </cell>
          <cell r="AC1215">
            <v>97.903422274779629</v>
          </cell>
          <cell r="AD1215">
            <v>37.554964274642465</v>
          </cell>
          <cell r="AE1215">
            <v>38.210241499449751</v>
          </cell>
          <cell r="AF1215">
            <v>30.129770999999998</v>
          </cell>
          <cell r="AG1215">
            <v>44.611259341443429</v>
          </cell>
          <cell r="AH1215">
            <v>31.591999999999999</v>
          </cell>
          <cell r="AI1215">
            <v>15.694326613183678</v>
          </cell>
          <cell r="AJ1215">
            <v>2.4039000000000001</v>
          </cell>
          <cell r="AK1215">
            <v>27.711601483356503</v>
          </cell>
          <cell r="AL1215">
            <v>12.9</v>
          </cell>
          <cell r="AM1215">
            <v>38.452500000000001</v>
          </cell>
          <cell r="AN1215">
            <v>38.452500000000001</v>
          </cell>
          <cell r="AO1215">
            <v>113.10491363476699</v>
          </cell>
          <cell r="AP1215">
            <v>77.456279094841378</v>
          </cell>
          <cell r="AQ1215">
            <v>38.175400000000003</v>
          </cell>
          <cell r="AR1215">
            <v>13.08654432</v>
          </cell>
          <cell r="AS1215">
            <v>40.225737000000002</v>
          </cell>
          <cell r="AT1215">
            <v>30.78</v>
          </cell>
          <cell r="AU1215">
            <v>6.7373553951000007</v>
          </cell>
        </row>
        <row r="1216">
          <cell r="D1216">
            <v>2.8</v>
          </cell>
          <cell r="E1216">
            <v>83.80596157063556</v>
          </cell>
          <cell r="F1216">
            <v>12.184879726009084</v>
          </cell>
          <cell r="G1216">
            <v>31.30240880812709</v>
          </cell>
          <cell r="H1216">
            <v>84.293999999999997</v>
          </cell>
          <cell r="I1216">
            <v>39.183475000000001</v>
          </cell>
          <cell r="J1216">
            <v>20.587989999999998</v>
          </cell>
          <cell r="K1216">
            <v>72.026242363380746</v>
          </cell>
          <cell r="L1216">
            <v>9.7749649999999999</v>
          </cell>
          <cell r="M1216">
            <v>8.0269200000000005</v>
          </cell>
          <cell r="N1216">
            <v>22.710720999999999</v>
          </cell>
          <cell r="O1216">
            <v>14.433662</v>
          </cell>
          <cell r="P1216">
            <v>101.14639929309324</v>
          </cell>
          <cell r="Q1216">
            <v>21.52299269166069</v>
          </cell>
          <cell r="R1216">
            <v>34.036000000000001</v>
          </cell>
          <cell r="S1216">
            <v>90.4</v>
          </cell>
          <cell r="T1216">
            <v>66.936003337699788</v>
          </cell>
          <cell r="U1216">
            <v>24.373999999999999</v>
          </cell>
          <cell r="V1216">
            <v>7.0230999999999995</v>
          </cell>
          <cell r="W1216">
            <v>26.407</v>
          </cell>
          <cell r="X1216">
            <v>28.430099999999999</v>
          </cell>
          <cell r="Y1216">
            <v>25.449784757807805</v>
          </cell>
          <cell r="Z1216">
            <v>6.3624461894519513</v>
          </cell>
          <cell r="AA1216">
            <v>13.081737499999999</v>
          </cell>
          <cell r="AB1216">
            <v>25.449784757807805</v>
          </cell>
          <cell r="AC1216">
            <v>98.89218770156954</v>
          </cell>
          <cell r="AD1216">
            <v>34.873859512865572</v>
          </cell>
          <cell r="AE1216">
            <v>34.86133207616114</v>
          </cell>
          <cell r="AF1216">
            <v>57.407599266666658</v>
          </cell>
          <cell r="AG1216">
            <v>40.302217245963107</v>
          </cell>
          <cell r="AH1216">
            <v>30.969350000000002</v>
          </cell>
          <cell r="AI1216">
            <v>14.40270193042296</v>
          </cell>
          <cell r="AJ1216">
            <v>3.4968000000000004</v>
          </cell>
          <cell r="AK1216">
            <v>34.549322479246037</v>
          </cell>
          <cell r="AL1216">
            <v>12.7</v>
          </cell>
          <cell r="AM1216">
            <v>36.457499999999996</v>
          </cell>
          <cell r="AN1216">
            <v>36.457499999999996</v>
          </cell>
          <cell r="AO1216">
            <v>117.2342</v>
          </cell>
          <cell r="AP1216">
            <v>69.608438160004766</v>
          </cell>
          <cell r="AQ1216">
            <v>40.944600000000001</v>
          </cell>
          <cell r="AR1216">
            <v>13.900060760000001</v>
          </cell>
          <cell r="AS1216">
            <v>78.110877000000002</v>
          </cell>
          <cell r="AT1216">
            <v>27.74</v>
          </cell>
          <cell r="AU1216">
            <v>10.098816126299999</v>
          </cell>
        </row>
        <row r="1217">
          <cell r="D1217">
            <v>3.8</v>
          </cell>
          <cell r="E1217">
            <v>86.466103654369903</v>
          </cell>
          <cell r="F1217">
            <v>13.260604998780131</v>
          </cell>
          <cell r="G1217">
            <v>41.236340951434791</v>
          </cell>
          <cell r="H1217">
            <v>85.483999999999995</v>
          </cell>
          <cell r="I1217">
            <v>31.303913999999999</v>
          </cell>
          <cell r="J1217">
            <v>12.013095</v>
          </cell>
          <cell r="K1217">
            <v>67.542571899344239</v>
          </cell>
          <cell r="L1217">
            <v>9.7957330000000002</v>
          </cell>
          <cell r="M1217">
            <v>7.5737030000000001</v>
          </cell>
          <cell r="N1217">
            <v>24.401353</v>
          </cell>
          <cell r="O1217">
            <v>14.140164</v>
          </cell>
          <cell r="P1217">
            <v>90.438797067432802</v>
          </cell>
          <cell r="Q1217">
            <v>19.244334336951962</v>
          </cell>
          <cell r="R1217">
            <v>32.747999999999998</v>
          </cell>
          <cell r="S1217">
            <v>105.8</v>
          </cell>
          <cell r="T1217">
            <v>41.091848170839889</v>
          </cell>
          <cell r="U1217">
            <v>23.916</v>
          </cell>
          <cell r="V1217">
            <v>6.3733999999999993</v>
          </cell>
          <cell r="W1217">
            <v>27.573</v>
          </cell>
          <cell r="X1217">
            <v>27.9511</v>
          </cell>
          <cell r="Y1217">
            <v>41.291748652935873</v>
          </cell>
          <cell r="Z1217">
            <v>10.322937163233968</v>
          </cell>
          <cell r="AA1217">
            <v>10.160150000000002</v>
          </cell>
          <cell r="AB1217">
            <v>41.291748652935873</v>
          </cell>
          <cell r="AC1217">
            <v>98.522182917652117</v>
          </cell>
          <cell r="AD1217">
            <v>34.041236434229141</v>
          </cell>
          <cell r="AE1217">
            <v>35.172980531256293</v>
          </cell>
          <cell r="AF1217">
            <v>54.696826733333346</v>
          </cell>
          <cell r="AG1217">
            <v>35.359492489382724</v>
          </cell>
          <cell r="AH1217">
            <v>29.27655</v>
          </cell>
          <cell r="AI1217">
            <v>11.074899556218959</v>
          </cell>
          <cell r="AJ1217">
            <v>3.8210999999999999</v>
          </cell>
          <cell r="AK1217">
            <v>27.923489628750865</v>
          </cell>
          <cell r="AL1217">
            <v>12.6</v>
          </cell>
          <cell r="AM1217">
            <v>30.277499999999996</v>
          </cell>
          <cell r="AN1217">
            <v>30.277499999999996</v>
          </cell>
          <cell r="AO1217">
            <v>117.01325006119195</v>
          </cell>
          <cell r="AP1217">
            <v>75.653154052555053</v>
          </cell>
          <cell r="AQ1217">
            <v>44.208300000000001</v>
          </cell>
          <cell r="AR1217">
            <v>13.48315474</v>
          </cell>
          <cell r="AS1217">
            <v>65.241427000000002</v>
          </cell>
          <cell r="AT1217">
            <v>24.33</v>
          </cell>
          <cell r="AU1217">
            <v>8.2903708898999984</v>
          </cell>
        </row>
        <row r="1218">
          <cell r="D1218">
            <v>2.9</v>
          </cell>
          <cell r="E1218">
            <v>93.258884432955753</v>
          </cell>
          <cell r="F1218">
            <v>7.0321922531374561</v>
          </cell>
          <cell r="G1218">
            <v>51.751967765164423</v>
          </cell>
          <cell r="H1218">
            <v>56.343000000000004</v>
          </cell>
          <cell r="I1218">
            <v>39.861890000000002</v>
          </cell>
          <cell r="J1218">
            <v>15.469681999999999</v>
          </cell>
          <cell r="K1218">
            <v>66.118709652531408</v>
          </cell>
          <cell r="L1218">
            <v>10.932605000000001</v>
          </cell>
          <cell r="M1218">
            <v>9.4552929999999993</v>
          </cell>
          <cell r="N1218">
            <v>20.937742</v>
          </cell>
          <cell r="O1218">
            <v>15.363139</v>
          </cell>
          <cell r="P1218">
            <v>100.30114936320396</v>
          </cell>
          <cell r="Q1218">
            <v>21.343121438924818</v>
          </cell>
          <cell r="R1218">
            <v>36.024999999999999</v>
          </cell>
          <cell r="S1218">
            <v>139.80000000000001</v>
          </cell>
          <cell r="T1218">
            <v>29.62954112619083</v>
          </cell>
          <cell r="U1218">
            <v>22.794</v>
          </cell>
          <cell r="V1218">
            <v>6.4430999999999994</v>
          </cell>
          <cell r="W1218">
            <v>30.206999999999997</v>
          </cell>
          <cell r="X1218">
            <v>29.229099999999999</v>
          </cell>
          <cell r="Y1218">
            <v>26.409519684704112</v>
          </cell>
          <cell r="Z1218">
            <v>6.6023799211760279</v>
          </cell>
          <cell r="AA1218">
            <v>7.4281106250000004</v>
          </cell>
          <cell r="AB1218">
            <v>26.409519684704112</v>
          </cell>
          <cell r="AC1218">
            <v>99.652535798752936</v>
          </cell>
          <cell r="AD1218">
            <v>36.831694858003083</v>
          </cell>
          <cell r="AE1218">
            <v>36.558456903393235</v>
          </cell>
          <cell r="AF1218">
            <v>62.064968200000003</v>
          </cell>
          <cell r="AG1218">
            <v>33.458444506082579</v>
          </cell>
          <cell r="AH1218">
            <v>31.868050000000004</v>
          </cell>
          <cell r="AI1218">
            <v>12.275897572738801</v>
          </cell>
          <cell r="AJ1218">
            <v>3.6059000000000001</v>
          </cell>
          <cell r="AK1218">
            <v>33.801008409533516</v>
          </cell>
          <cell r="AL1218">
            <v>12.5</v>
          </cell>
          <cell r="AM1218">
            <v>58.297499999999999</v>
          </cell>
          <cell r="AN1218">
            <v>58.297499999999999</v>
          </cell>
          <cell r="AO1218">
            <v>117.11288763917237</v>
          </cell>
          <cell r="AP1218">
            <v>73.809081576132229</v>
          </cell>
          <cell r="AQ1218">
            <v>47.2742</v>
          </cell>
          <cell r="AR1218">
            <v>13.571710080000001</v>
          </cell>
          <cell r="AS1218">
            <v>38.819203999999999</v>
          </cell>
          <cell r="AT1218">
            <v>23.85</v>
          </cell>
          <cell r="AU1218">
            <v>9.2603415564000002</v>
          </cell>
        </row>
        <row r="1219">
          <cell r="D1219">
            <v>1.7</v>
          </cell>
          <cell r="E1219">
            <v>97.129643855315294</v>
          </cell>
          <cell r="F1219">
            <v>3.2415059823731545</v>
          </cell>
          <cell r="G1219">
            <v>76.561408472948031</v>
          </cell>
          <cell r="H1219">
            <v>26.984000000000002</v>
          </cell>
          <cell r="I1219">
            <v>35.392758000000001</v>
          </cell>
          <cell r="J1219">
            <v>29.327885999999999</v>
          </cell>
          <cell r="K1219">
            <v>68.916862055167783</v>
          </cell>
          <cell r="L1219">
            <v>12.335127</v>
          </cell>
          <cell r="M1219">
            <v>5.699916</v>
          </cell>
          <cell r="N1219">
            <v>20.213661999999999</v>
          </cell>
          <cell r="O1219">
            <v>16.616251999999999</v>
          </cell>
          <cell r="P1219">
            <v>92.136288741054486</v>
          </cell>
          <cell r="Q1219">
            <v>19.605566064280183</v>
          </cell>
          <cell r="R1219">
            <v>40.607999999999997</v>
          </cell>
          <cell r="S1219">
            <v>155.6</v>
          </cell>
          <cell r="T1219">
            <v>28.188451844276077</v>
          </cell>
          <cell r="U1219">
            <v>22.346999999999998</v>
          </cell>
          <cell r="V1219">
            <v>3.5708000000000002</v>
          </cell>
          <cell r="W1219">
            <v>33.006</v>
          </cell>
          <cell r="X1219">
            <v>31.148099999999999</v>
          </cell>
          <cell r="Y1219">
            <v>23.522453316881613</v>
          </cell>
          <cell r="Z1219">
            <v>5.8806133292204033</v>
          </cell>
          <cell r="AA1219">
            <v>7.158385</v>
          </cell>
          <cell r="AB1219">
            <v>23.522453316881613</v>
          </cell>
          <cell r="AC1219">
            <v>99.428029724790363</v>
          </cell>
          <cell r="AD1219">
            <v>39.767590139732995</v>
          </cell>
          <cell r="AE1219">
            <v>41.13546404127208</v>
          </cell>
          <cell r="AF1219">
            <v>67.740196733333335</v>
          </cell>
          <cell r="AG1219">
            <v>33.64854930441259</v>
          </cell>
          <cell r="AH1219">
            <v>30.724800000000002</v>
          </cell>
          <cell r="AI1219">
            <v>13.948837041197519</v>
          </cell>
          <cell r="AJ1219">
            <v>2.0196000000000001</v>
          </cell>
          <cell r="AK1219">
            <v>27.627100051512748</v>
          </cell>
          <cell r="AL1219">
            <v>12.5</v>
          </cell>
          <cell r="AM1219">
            <v>49.199999999999996</v>
          </cell>
          <cell r="AN1219">
            <v>49.199999999999996</v>
          </cell>
          <cell r="AO1219">
            <v>117.2342</v>
          </cell>
          <cell r="AP1219">
            <v>72.933737751589717</v>
          </cell>
          <cell r="AQ1219">
            <v>49.944500000000005</v>
          </cell>
          <cell r="AR1219">
            <v>11.994734709999999</v>
          </cell>
          <cell r="AS1219">
            <v>16.828330000000001</v>
          </cell>
          <cell r="AT1219">
            <v>22.65</v>
          </cell>
          <cell r="AU1219">
            <v>9.4224314744999997</v>
          </cell>
        </row>
        <row r="1220">
          <cell r="D1220">
            <v>3.8</v>
          </cell>
          <cell r="E1220">
            <v>69.751773946899235</v>
          </cell>
          <cell r="F1220">
            <v>0.34162191059514202</v>
          </cell>
          <cell r="G1220">
            <v>87.925101066880131</v>
          </cell>
          <cell r="H1220">
            <v>22.431999999999999</v>
          </cell>
          <cell r="I1220">
            <v>18.151964</v>
          </cell>
          <cell r="J1220">
            <v>32.465161999999999</v>
          </cell>
          <cell r="K1220">
            <v>76.566478266463093</v>
          </cell>
          <cell r="L1220">
            <v>12.700001</v>
          </cell>
          <cell r="M1220">
            <v>9.6511849999999999</v>
          </cell>
          <cell r="N1220">
            <v>17.513971000000002</v>
          </cell>
          <cell r="O1220">
            <v>16.059836000000001</v>
          </cell>
          <cell r="P1220">
            <v>106.81267277831712</v>
          </cell>
          <cell r="Q1220">
            <v>22.728831795892528</v>
          </cell>
          <cell r="R1220">
            <v>35.549999999999997</v>
          </cell>
          <cell r="S1220">
            <v>168.2</v>
          </cell>
          <cell r="T1220">
            <v>58.666359936958152</v>
          </cell>
          <cell r="U1220">
            <v>19.488</v>
          </cell>
          <cell r="V1220">
            <v>2.3324000000000003</v>
          </cell>
          <cell r="W1220">
            <v>32.769000000000005</v>
          </cell>
          <cell r="X1220">
            <v>30.203099999999999</v>
          </cell>
          <cell r="Y1220">
            <v>23.292241991967931</v>
          </cell>
          <cell r="Z1220">
            <v>5.8230604979919827</v>
          </cell>
          <cell r="AA1220">
            <v>6.8535024999999994</v>
          </cell>
          <cell r="AB1220">
            <v>23.292241991967931</v>
          </cell>
          <cell r="AC1220">
            <v>92.787499892496228</v>
          </cell>
          <cell r="AD1220">
            <v>36.784029996737026</v>
          </cell>
          <cell r="AE1220">
            <v>41.04281620246757</v>
          </cell>
          <cell r="AF1220">
            <v>62.964706600000007</v>
          </cell>
          <cell r="AG1220">
            <v>34.789178094392682</v>
          </cell>
          <cell r="AH1220">
            <v>30.261600000000001</v>
          </cell>
          <cell r="AI1220">
            <v>15.478485532115759</v>
          </cell>
          <cell r="AJ1220">
            <v>1.5115000000000001</v>
          </cell>
          <cell r="AK1220">
            <v>30.09332576811472</v>
          </cell>
          <cell r="AL1220">
            <v>12.6</v>
          </cell>
          <cell r="AM1220">
            <v>51.81</v>
          </cell>
          <cell r="AN1220">
            <v>51.81</v>
          </cell>
          <cell r="AO1220">
            <v>117.04095416824015</v>
          </cell>
          <cell r="AP1220">
            <v>64.964350540564368</v>
          </cell>
          <cell r="AQ1220">
            <v>50.043400000000005</v>
          </cell>
          <cell r="AR1220">
            <v>9.7221991380000006</v>
          </cell>
          <cell r="AS1220">
            <v>8.2161790000000003</v>
          </cell>
          <cell r="AT1220">
            <v>16.07</v>
          </cell>
          <cell r="AU1220">
            <v>6.5354851781999992</v>
          </cell>
        </row>
        <row r="1221">
          <cell r="D1221">
            <v>0</v>
          </cell>
          <cell r="E1221">
            <v>34.597927394751991</v>
          </cell>
          <cell r="F1221">
            <v>0.89918853042377633</v>
          </cell>
          <cell r="G1221">
            <v>42.744429573533054</v>
          </cell>
          <cell r="H1221">
            <v>43.722999999999999</v>
          </cell>
          <cell r="I1221">
            <v>12.849459</v>
          </cell>
          <cell r="J1221">
            <v>9.3034540000000003</v>
          </cell>
          <cell r="K1221">
            <v>69.806045691890489</v>
          </cell>
          <cell r="L1221">
            <v>6.4094499999999996</v>
          </cell>
          <cell r="M1221">
            <v>6.0472929999999998</v>
          </cell>
          <cell r="N1221">
            <v>7.4923869999999999</v>
          </cell>
          <cell r="O1221">
            <v>6.3346200000000001</v>
          </cell>
          <cell r="P1221">
            <v>64.048658775971262</v>
          </cell>
          <cell r="Q1221">
            <v>13.628402837841021</v>
          </cell>
          <cell r="R1221">
            <v>7.6706000000000003</v>
          </cell>
          <cell r="S1221">
            <v>179.6</v>
          </cell>
          <cell r="T1221">
            <v>32.58205559679233</v>
          </cell>
          <cell r="U1221">
            <v>9.1330000000000009</v>
          </cell>
          <cell r="V1221">
            <v>1.5347999999999999</v>
          </cell>
          <cell r="W1221">
            <v>13.325000000000001</v>
          </cell>
          <cell r="X1221">
            <v>14.558100000000001</v>
          </cell>
          <cell r="Y1221">
            <v>21.441976643103022</v>
          </cell>
          <cell r="Z1221">
            <v>5.3604941607757555</v>
          </cell>
          <cell r="AA1221">
            <v>0.39283562500000002</v>
          </cell>
          <cell r="AB1221">
            <v>21.441976643103022</v>
          </cell>
          <cell r="AC1221">
            <v>82.960861212642442</v>
          </cell>
          <cell r="AD1221">
            <v>14.662426827067943</v>
          </cell>
          <cell r="AE1221">
            <v>15.684918092261345</v>
          </cell>
          <cell r="AF1221">
            <v>32.386970733333342</v>
          </cell>
          <cell r="AG1221">
            <v>34.91591462661269</v>
          </cell>
          <cell r="AH1221">
            <v>13.2438</v>
          </cell>
          <cell r="AI1221">
            <v>9.8137171265918397</v>
          </cell>
          <cell r="AJ1221">
            <v>1.7922</v>
          </cell>
          <cell r="AK1221">
            <v>39.312600568402317</v>
          </cell>
          <cell r="AL1221">
            <v>12.7</v>
          </cell>
          <cell r="AM1221">
            <v>41.61</v>
          </cell>
          <cell r="AN1221">
            <v>41.61</v>
          </cell>
          <cell r="AO1221">
            <v>109.67958091995698</v>
          </cell>
          <cell r="AP1221">
            <v>33.269352951779226</v>
          </cell>
          <cell r="AQ1221">
            <v>48.559899999999999</v>
          </cell>
          <cell r="AR1221">
            <v>5.2864630420000003</v>
          </cell>
          <cell r="AS1221">
            <v>0.57844399999999996</v>
          </cell>
          <cell r="AT1221">
            <v>7.23</v>
          </cell>
          <cell r="AU1221">
            <v>2.2993077393000001</v>
          </cell>
        </row>
        <row r="1222">
          <cell r="D1222">
            <v>0</v>
          </cell>
          <cell r="E1222">
            <v>0</v>
          </cell>
          <cell r="F1222">
            <v>0.43825622831026778</v>
          </cell>
          <cell r="G1222">
            <v>1.2953503681579415</v>
          </cell>
          <cell r="H1222">
            <v>58.619</v>
          </cell>
          <cell r="I1222">
            <v>0</v>
          </cell>
          <cell r="J1222">
            <v>-4.2399999999999998E-3</v>
          </cell>
          <cell r="K1222">
            <v>68.260801181625126</v>
          </cell>
          <cell r="L1222">
            <v>-5.4500000000000002E-4</v>
          </cell>
          <cell r="M1222">
            <v>-8.9999999999999998E-4</v>
          </cell>
          <cell r="N1222">
            <v>-7.1999999999999998E-3</v>
          </cell>
          <cell r="O1222">
            <v>-8.9999999999999998E-4</v>
          </cell>
          <cell r="P1222">
            <v>0</v>
          </cell>
          <cell r="Q1222">
            <v>0</v>
          </cell>
          <cell r="R1222">
            <v>-5.3E-3</v>
          </cell>
          <cell r="S1222">
            <v>193.7</v>
          </cell>
          <cell r="T1222">
            <v>0.30323133070222696</v>
          </cell>
          <cell r="U1222">
            <v>-6.1699999999999998E-2</v>
          </cell>
          <cell r="V1222">
            <v>-6.1699999999999998E-2</v>
          </cell>
          <cell r="W1222">
            <v>-6.1699999999999998E-2</v>
          </cell>
          <cell r="X1222">
            <v>-6.3600000000000004E-2</v>
          </cell>
          <cell r="Y1222">
            <v>1.6007662009951129</v>
          </cell>
          <cell r="Z1222">
            <v>0.40019155024877823</v>
          </cell>
          <cell r="AA1222">
            <v>0</v>
          </cell>
          <cell r="AB1222">
            <v>1.6007662009951129</v>
          </cell>
          <cell r="AC1222">
            <v>94.717313427219963</v>
          </cell>
          <cell r="AD1222">
            <v>0</v>
          </cell>
          <cell r="AE1222">
            <v>0</v>
          </cell>
          <cell r="AF1222">
            <v>0</v>
          </cell>
          <cell r="AG1222">
            <v>44.737995873663444</v>
          </cell>
          <cell r="AH1222">
            <v>0.65345000000000009</v>
          </cell>
          <cell r="AI1222">
            <v>-4.1011343999999998E-2</v>
          </cell>
          <cell r="AJ1222">
            <v>-2.6620999999999999E-2</v>
          </cell>
          <cell r="AK1222">
            <v>33.328815696464446</v>
          </cell>
          <cell r="AL1222">
            <v>13</v>
          </cell>
          <cell r="AM1222">
            <v>31.68</v>
          </cell>
          <cell r="AN1222">
            <v>31.68</v>
          </cell>
          <cell r="AO1222">
            <v>94.267347542304719</v>
          </cell>
          <cell r="AP1222">
            <v>0.65693312749097998</v>
          </cell>
          <cell r="AQ1222">
            <v>47.0764</v>
          </cell>
          <cell r="AR1222">
            <v>0</v>
          </cell>
          <cell r="AS1222">
            <v>-2.01E-2</v>
          </cell>
          <cell r="AT1222">
            <v>-0.05</v>
          </cell>
          <cell r="AU1222">
            <v>0</v>
          </cell>
        </row>
        <row r="1223">
          <cell r="D1223">
            <v>6.6</v>
          </cell>
          <cell r="E1223">
            <v>0</v>
          </cell>
          <cell r="F1223">
            <v>4.9581800940118059</v>
          </cell>
          <cell r="G1223">
            <v>0</v>
          </cell>
          <cell r="H1223">
            <v>42.664000000000001</v>
          </cell>
          <cell r="I1223">
            <v>0</v>
          </cell>
          <cell r="J1223">
            <v>-4.2399999999999998E-3</v>
          </cell>
          <cell r="K1223">
            <v>69.93834583722969</v>
          </cell>
          <cell r="L1223">
            <v>-5.4500000000000002E-4</v>
          </cell>
          <cell r="M1223">
            <v>-8.9999999999999998E-4</v>
          </cell>
          <cell r="N1223">
            <v>-7.1999999999999998E-3</v>
          </cell>
          <cell r="O1223">
            <v>-8.9999999999999998E-4</v>
          </cell>
          <cell r="P1223">
            <v>0</v>
          </cell>
          <cell r="Q1223">
            <v>0</v>
          </cell>
          <cell r="R1223">
            <v>-5.3E-3</v>
          </cell>
          <cell r="S1223">
            <v>191.7</v>
          </cell>
          <cell r="T1223">
            <v>0</v>
          </cell>
          <cell r="U1223">
            <v>-6.1699999999999998E-2</v>
          </cell>
          <cell r="V1223">
            <v>-6.1699999999999998E-2</v>
          </cell>
          <cell r="W1223">
            <v>-6.1699999999999998E-2</v>
          </cell>
          <cell r="X1223">
            <v>-6.3600000000000004E-2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98.055961244893567</v>
          </cell>
          <cell r="AD1223">
            <v>0</v>
          </cell>
          <cell r="AE1223">
            <v>0</v>
          </cell>
          <cell r="AF1223">
            <v>0</v>
          </cell>
          <cell r="AG1223">
            <v>44.674627607553433</v>
          </cell>
          <cell r="AH1223">
            <v>0</v>
          </cell>
          <cell r="AI1223">
            <v>-4.1011343999999998E-2</v>
          </cell>
          <cell r="AJ1223">
            <v>-2.6620999999999999E-2</v>
          </cell>
          <cell r="AK1223">
            <v>0</v>
          </cell>
          <cell r="AL1223">
            <v>13.2</v>
          </cell>
          <cell r="AM1223">
            <v>31.305</v>
          </cell>
          <cell r="AN1223">
            <v>31.305</v>
          </cell>
          <cell r="AO1223">
            <v>90.850949215209496</v>
          </cell>
          <cell r="AP1223">
            <v>0</v>
          </cell>
          <cell r="AQ1223">
            <v>47.669800000000002</v>
          </cell>
          <cell r="AR1223">
            <v>0</v>
          </cell>
          <cell r="AS1223">
            <v>-2.01E-2</v>
          </cell>
          <cell r="AT1223">
            <v>-0.05</v>
          </cell>
          <cell r="AU1223">
            <v>0</v>
          </cell>
        </row>
        <row r="1224">
          <cell r="D1224">
            <v>2.2000000000000002</v>
          </cell>
          <cell r="E1224">
            <v>0</v>
          </cell>
          <cell r="F1224">
            <v>4.6136702606043993</v>
          </cell>
          <cell r="G1224">
            <v>0</v>
          </cell>
          <cell r="H1224">
            <v>74.239999999999995</v>
          </cell>
          <cell r="I1224">
            <v>0</v>
          </cell>
          <cell r="J1224">
            <v>-4.2399999999999998E-3</v>
          </cell>
          <cell r="K1224">
            <v>65.327370312639886</v>
          </cell>
          <cell r="L1224">
            <v>-5.4500000000000002E-4</v>
          </cell>
          <cell r="M1224">
            <v>-8.9999999999999998E-4</v>
          </cell>
          <cell r="N1224">
            <v>-7.1999999999999998E-3</v>
          </cell>
          <cell r="O1224">
            <v>-8.9999999999999998E-4</v>
          </cell>
          <cell r="P1224">
            <v>0</v>
          </cell>
          <cell r="Q1224">
            <v>0</v>
          </cell>
          <cell r="R1224">
            <v>-5.3E-3</v>
          </cell>
          <cell r="S1224">
            <v>180.9</v>
          </cell>
          <cell r="T1224">
            <v>0</v>
          </cell>
          <cell r="U1224">
            <v>-6.1699999999999998E-2</v>
          </cell>
          <cell r="V1224">
            <v>-6.1699999999999998E-2</v>
          </cell>
          <cell r="W1224">
            <v>-6.1699999999999998E-2</v>
          </cell>
          <cell r="X1224">
            <v>-6.3600000000000004E-2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98.996227101698565</v>
          </cell>
          <cell r="AD1224">
            <v>0</v>
          </cell>
          <cell r="AE1224">
            <v>0</v>
          </cell>
          <cell r="AF1224">
            <v>0</v>
          </cell>
          <cell r="AG1224">
            <v>42.900316156473302</v>
          </cell>
          <cell r="AH1224">
            <v>0</v>
          </cell>
          <cell r="AI1224">
            <v>-4.1011343999999998E-2</v>
          </cell>
          <cell r="AJ1224">
            <v>-2.6620999999999999E-2</v>
          </cell>
          <cell r="AK1224">
            <v>0</v>
          </cell>
          <cell r="AL1224">
            <v>13.3</v>
          </cell>
          <cell r="AM1224">
            <v>28.522500000000001</v>
          </cell>
          <cell r="AN1224">
            <v>28.522500000000001</v>
          </cell>
          <cell r="AO1224">
            <v>66.910468416342098</v>
          </cell>
          <cell r="AP1224">
            <v>4.1608998803042141E-3</v>
          </cell>
          <cell r="AQ1224">
            <v>49.746700000000004</v>
          </cell>
          <cell r="AR1224">
            <v>0</v>
          </cell>
          <cell r="AS1224">
            <v>-2.01E-2</v>
          </cell>
          <cell r="AT1224">
            <v>-0.05</v>
          </cell>
          <cell r="AU1224">
            <v>0</v>
          </cell>
        </row>
        <row r="1225">
          <cell r="D1225">
            <v>0</v>
          </cell>
          <cell r="E1225">
            <v>0</v>
          </cell>
          <cell r="F1225">
            <v>6.5050166064170876</v>
          </cell>
          <cell r="G1225">
            <v>0</v>
          </cell>
          <cell r="H1225">
            <v>71.741</v>
          </cell>
          <cell r="I1225">
            <v>0</v>
          </cell>
          <cell r="J1225">
            <v>-4.2399999999999998E-3</v>
          </cell>
          <cell r="K1225">
            <v>68.192318669306417</v>
          </cell>
          <cell r="L1225">
            <v>-5.4500000000000002E-4</v>
          </cell>
          <cell r="M1225">
            <v>-8.9999999999999998E-4</v>
          </cell>
          <cell r="N1225">
            <v>-7.1999999999999998E-3</v>
          </cell>
          <cell r="O1225">
            <v>-8.9999999999999998E-4</v>
          </cell>
          <cell r="P1225">
            <v>0</v>
          </cell>
          <cell r="Q1225">
            <v>0</v>
          </cell>
          <cell r="R1225">
            <v>-5.3E-3</v>
          </cell>
          <cell r="S1225">
            <v>153.69999999999999</v>
          </cell>
          <cell r="T1225">
            <v>0</v>
          </cell>
          <cell r="U1225">
            <v>-6.1699999999999998E-2</v>
          </cell>
          <cell r="V1225">
            <v>-6.1699999999999998E-2</v>
          </cell>
          <cell r="W1225">
            <v>-6.1699999999999998E-2</v>
          </cell>
          <cell r="X1225">
            <v>-6.3600000000000004E-2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87.677835519243175</v>
          </cell>
          <cell r="AD1225">
            <v>0</v>
          </cell>
          <cell r="AE1225">
            <v>0</v>
          </cell>
          <cell r="AF1225">
            <v>0</v>
          </cell>
          <cell r="AG1225">
            <v>46.068729461973547</v>
          </cell>
          <cell r="AH1225">
            <v>0</v>
          </cell>
          <cell r="AI1225">
            <v>-4.1011343999999998E-2</v>
          </cell>
          <cell r="AJ1225">
            <v>-2.6620999999999999E-2</v>
          </cell>
          <cell r="AK1225">
            <v>0</v>
          </cell>
          <cell r="AL1225">
            <v>13.4</v>
          </cell>
          <cell r="AM1225">
            <v>6.9075000000000006</v>
          </cell>
          <cell r="AN1225">
            <v>6.9075000000000006</v>
          </cell>
          <cell r="AO1225">
            <v>89.775603844557963</v>
          </cell>
          <cell r="AP1225">
            <v>1.308981410555532E-2</v>
          </cell>
          <cell r="AQ1225">
            <v>51.625800000000005</v>
          </cell>
          <cell r="AR1225">
            <v>0</v>
          </cell>
          <cell r="AS1225">
            <v>-2.01E-2</v>
          </cell>
          <cell r="AT1225">
            <v>-0.05</v>
          </cell>
          <cell r="AU1225">
            <v>0</v>
          </cell>
        </row>
        <row r="1226">
          <cell r="D1226">
            <v>1.9</v>
          </cell>
          <cell r="E1226">
            <v>0</v>
          </cell>
          <cell r="F1226">
            <v>11.258582277753748</v>
          </cell>
          <cell r="G1226">
            <v>0</v>
          </cell>
          <cell r="H1226">
            <v>55.463999999999999</v>
          </cell>
          <cell r="I1226">
            <v>0</v>
          </cell>
          <cell r="J1226">
            <v>-4.2399999999999998E-3</v>
          </cell>
          <cell r="K1226">
            <v>71.995928288311987</v>
          </cell>
          <cell r="L1226">
            <v>-5.4500000000000002E-4</v>
          </cell>
          <cell r="M1226">
            <v>-8.9999999999999998E-4</v>
          </cell>
          <cell r="N1226">
            <v>-7.1999999999999998E-3</v>
          </cell>
          <cell r="O1226">
            <v>-8.9999999999999998E-4</v>
          </cell>
          <cell r="P1226">
            <v>0</v>
          </cell>
          <cell r="Q1226">
            <v>0</v>
          </cell>
          <cell r="R1226">
            <v>-5.3E-3</v>
          </cell>
          <cell r="S1226">
            <v>145.30000000000001</v>
          </cell>
          <cell r="T1226">
            <v>0</v>
          </cell>
          <cell r="U1226">
            <v>-6.1699999999999998E-2</v>
          </cell>
          <cell r="V1226">
            <v>-6.1699999999999998E-2</v>
          </cell>
          <cell r="W1226">
            <v>-6.1699999999999998E-2</v>
          </cell>
          <cell r="X1226">
            <v>-6.3600000000000004E-2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66.171405235433241</v>
          </cell>
          <cell r="AD1226">
            <v>0</v>
          </cell>
          <cell r="AE1226">
            <v>0</v>
          </cell>
          <cell r="AF1226">
            <v>0</v>
          </cell>
          <cell r="AG1226">
            <v>51.391663815213953</v>
          </cell>
          <cell r="AH1226">
            <v>0</v>
          </cell>
          <cell r="AI1226">
            <v>-4.1011343999999998E-2</v>
          </cell>
          <cell r="AJ1226">
            <v>-2.6620999999999999E-2</v>
          </cell>
          <cell r="AK1226">
            <v>0</v>
          </cell>
          <cell r="AL1226">
            <v>13.5</v>
          </cell>
          <cell r="AM1226">
            <v>2.1975000000000002</v>
          </cell>
          <cell r="AN1226">
            <v>2.1975000000000002</v>
          </cell>
          <cell r="AO1226">
            <v>96.568907726700814</v>
          </cell>
          <cell r="AP1226">
            <v>0</v>
          </cell>
          <cell r="AQ1226">
            <v>52.120300000000007</v>
          </cell>
          <cell r="AR1226">
            <v>0</v>
          </cell>
          <cell r="AS1226">
            <v>-2.01E-2</v>
          </cell>
          <cell r="AT1226">
            <v>-0.05</v>
          </cell>
          <cell r="AU1226">
            <v>0</v>
          </cell>
        </row>
        <row r="1227">
          <cell r="D1227">
            <v>9</v>
          </cell>
          <cell r="E1227">
            <v>0</v>
          </cell>
          <cell r="F1227">
            <v>21.088431847700367</v>
          </cell>
          <cell r="G1227">
            <v>0</v>
          </cell>
          <cell r="H1227">
            <v>75.019000000000005</v>
          </cell>
          <cell r="I1227">
            <v>0</v>
          </cell>
          <cell r="J1227">
            <v>-4.2399999999999998E-3</v>
          </cell>
          <cell r="K1227">
            <v>67.557081581814558</v>
          </cell>
          <cell r="L1227">
            <v>-5.4500000000000002E-4</v>
          </cell>
          <cell r="M1227">
            <v>-8.9999999999999998E-4</v>
          </cell>
          <cell r="N1227">
            <v>-7.1999999999999998E-3</v>
          </cell>
          <cell r="O1227">
            <v>-8.9999999999999998E-4</v>
          </cell>
          <cell r="P1227">
            <v>0</v>
          </cell>
          <cell r="Q1227">
            <v>0</v>
          </cell>
          <cell r="R1227">
            <v>-5.3E-3</v>
          </cell>
          <cell r="S1227">
            <v>128.30000000000001</v>
          </cell>
          <cell r="T1227">
            <v>0</v>
          </cell>
          <cell r="U1227">
            <v>-6.1699999999999998E-2</v>
          </cell>
          <cell r="V1227">
            <v>-6.1699999999999998E-2</v>
          </cell>
          <cell r="W1227">
            <v>-6.1699999999999998E-2</v>
          </cell>
          <cell r="X1227">
            <v>-6.3600000000000004E-2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77.777665233283159</v>
          </cell>
          <cell r="AD1227">
            <v>0</v>
          </cell>
          <cell r="AE1227">
            <v>0</v>
          </cell>
          <cell r="AF1227">
            <v>0</v>
          </cell>
          <cell r="AG1227">
            <v>48.920301436923765</v>
          </cell>
          <cell r="AH1227">
            <v>0</v>
          </cell>
          <cell r="AI1227">
            <v>-4.1011343999999998E-2</v>
          </cell>
          <cell r="AJ1227">
            <v>-2.6620999999999999E-2</v>
          </cell>
          <cell r="AK1227">
            <v>0</v>
          </cell>
          <cell r="AL1227">
            <v>13.5</v>
          </cell>
          <cell r="AM1227">
            <v>0</v>
          </cell>
          <cell r="AN1227">
            <v>0</v>
          </cell>
          <cell r="AO1227">
            <v>99.795201913756003</v>
          </cell>
          <cell r="AP1227">
            <v>0</v>
          </cell>
          <cell r="AQ1227">
            <v>50.043400000000005</v>
          </cell>
          <cell r="AR1227">
            <v>0</v>
          </cell>
          <cell r="AS1227">
            <v>-2.01E-2</v>
          </cell>
          <cell r="AT1227">
            <v>-0.05</v>
          </cell>
          <cell r="AU1227">
            <v>0</v>
          </cell>
        </row>
        <row r="1228">
          <cell r="D1228">
            <v>41.5</v>
          </cell>
          <cell r="E1228">
            <v>0</v>
          </cell>
          <cell r="F1228">
            <v>23.562976809371452</v>
          </cell>
          <cell r="G1228">
            <v>0</v>
          </cell>
          <cell r="H1228">
            <v>76.557000000000002</v>
          </cell>
          <cell r="I1228">
            <v>0</v>
          </cell>
          <cell r="J1228">
            <v>-4.2399999999999998E-3</v>
          </cell>
          <cell r="K1228">
            <v>76.574291172408678</v>
          </cell>
          <cell r="L1228">
            <v>-5.4500000000000002E-4</v>
          </cell>
          <cell r="M1228">
            <v>-8.9999999999999998E-4</v>
          </cell>
          <cell r="N1228">
            <v>-7.1999999999999998E-3</v>
          </cell>
          <cell r="O1228">
            <v>-8.9999999999999998E-4</v>
          </cell>
          <cell r="P1228">
            <v>0</v>
          </cell>
          <cell r="Q1228">
            <v>0</v>
          </cell>
          <cell r="R1228">
            <v>-5.3E-3</v>
          </cell>
          <cell r="S1228">
            <v>120.1</v>
          </cell>
          <cell r="T1228">
            <v>0</v>
          </cell>
          <cell r="U1228">
            <v>-6.1699999999999998E-2</v>
          </cell>
          <cell r="V1228">
            <v>-6.1699999999999998E-2</v>
          </cell>
          <cell r="W1228">
            <v>-6.1699999999999998E-2</v>
          </cell>
          <cell r="X1228">
            <v>-6.3600000000000004E-2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70.78355789077618</v>
          </cell>
          <cell r="AD1228">
            <v>0</v>
          </cell>
          <cell r="AE1228">
            <v>0</v>
          </cell>
          <cell r="AF1228">
            <v>0</v>
          </cell>
          <cell r="AG1228">
            <v>47.209358251953631</v>
          </cell>
          <cell r="AH1228">
            <v>0</v>
          </cell>
          <cell r="AI1228">
            <v>-4.1011343999999998E-2</v>
          </cell>
          <cell r="AJ1228">
            <v>-2.6620999999999999E-2</v>
          </cell>
          <cell r="AK1228">
            <v>0</v>
          </cell>
          <cell r="AL1228">
            <v>13.6</v>
          </cell>
          <cell r="AM1228">
            <v>1.9650000000000001</v>
          </cell>
          <cell r="AN1228">
            <v>1.9650000000000001</v>
          </cell>
          <cell r="AO1228">
            <v>73.998751049428336</v>
          </cell>
          <cell r="AP1228">
            <v>1.237083743390599E-3</v>
          </cell>
          <cell r="AQ1228">
            <v>49.746700000000004</v>
          </cell>
          <cell r="AR1228">
            <v>0</v>
          </cell>
          <cell r="AS1228">
            <v>-2.01E-2</v>
          </cell>
          <cell r="AT1228">
            <v>-0.05</v>
          </cell>
          <cell r="AU1228">
            <v>0</v>
          </cell>
        </row>
        <row r="1229">
          <cell r="D1229">
            <v>70.3</v>
          </cell>
          <cell r="E1229">
            <v>0</v>
          </cell>
          <cell r="F1229">
            <v>17.298239959516529</v>
          </cell>
          <cell r="G1229">
            <v>0</v>
          </cell>
          <cell r="H1229">
            <v>52.174999999999997</v>
          </cell>
          <cell r="I1229">
            <v>0</v>
          </cell>
          <cell r="J1229">
            <v>-4.2399999999999998E-3</v>
          </cell>
          <cell r="K1229">
            <v>72.776515721332643</v>
          </cell>
          <cell r="L1229">
            <v>-5.4500000000000002E-4</v>
          </cell>
          <cell r="M1229">
            <v>-8.9999999999999998E-4</v>
          </cell>
          <cell r="N1229">
            <v>-7.1999999999999998E-3</v>
          </cell>
          <cell r="O1229">
            <v>-8.9999999999999998E-4</v>
          </cell>
          <cell r="P1229">
            <v>0</v>
          </cell>
          <cell r="Q1229">
            <v>0</v>
          </cell>
          <cell r="R1229">
            <v>-5.3E-3</v>
          </cell>
          <cell r="S1229">
            <v>113</v>
          </cell>
          <cell r="T1229">
            <v>0</v>
          </cell>
          <cell r="U1229">
            <v>-6.1699999999999998E-2</v>
          </cell>
          <cell r="V1229">
            <v>-6.1699999999999998E-2</v>
          </cell>
          <cell r="W1229">
            <v>-6.1699999999999998E-2</v>
          </cell>
          <cell r="X1229">
            <v>-6.3600000000000004E-2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94.803361051386801</v>
          </cell>
          <cell r="AD1229">
            <v>0</v>
          </cell>
          <cell r="AE1229">
            <v>0</v>
          </cell>
          <cell r="AF1229">
            <v>0</v>
          </cell>
          <cell r="AG1229">
            <v>50.884717686333921</v>
          </cell>
          <cell r="AH1229">
            <v>0</v>
          </cell>
          <cell r="AI1229">
            <v>-4.1011343999999998E-2</v>
          </cell>
          <cell r="AJ1229">
            <v>-2.6620999999999999E-2</v>
          </cell>
          <cell r="AK1229">
            <v>0</v>
          </cell>
          <cell r="AL1229">
            <v>13.6</v>
          </cell>
          <cell r="AM1229">
            <v>7.2225000000000001</v>
          </cell>
          <cell r="AN1229">
            <v>7.2225000000000001</v>
          </cell>
          <cell r="AO1229">
            <v>65.700495504842792</v>
          </cell>
          <cell r="AP1229">
            <v>5.7036705317585756E-3</v>
          </cell>
          <cell r="AQ1229">
            <v>46.186300000000003</v>
          </cell>
          <cell r="AR1229">
            <v>0</v>
          </cell>
          <cell r="AS1229">
            <v>-2.01E-2</v>
          </cell>
          <cell r="AT1229">
            <v>-0.05</v>
          </cell>
          <cell r="AU1229">
            <v>0</v>
          </cell>
        </row>
        <row r="1230">
          <cell r="D1230">
            <v>74.2</v>
          </cell>
          <cell r="E1230">
            <v>0</v>
          </cell>
          <cell r="F1230">
            <v>23.250179810878951</v>
          </cell>
          <cell r="G1230">
            <v>0</v>
          </cell>
          <cell r="H1230">
            <v>66.069000000000003</v>
          </cell>
          <cell r="I1230">
            <v>0</v>
          </cell>
          <cell r="J1230">
            <v>-4.2399999999999998E-3</v>
          </cell>
          <cell r="K1230">
            <v>70.556319049842344</v>
          </cell>
          <cell r="L1230">
            <v>-5.4500000000000002E-4</v>
          </cell>
          <cell r="M1230">
            <v>-8.9999999999999998E-4</v>
          </cell>
          <cell r="N1230">
            <v>-7.1999999999999998E-3</v>
          </cell>
          <cell r="O1230">
            <v>-8.9999999999999998E-4</v>
          </cell>
          <cell r="P1230">
            <v>0</v>
          </cell>
          <cell r="Q1230">
            <v>0</v>
          </cell>
          <cell r="R1230">
            <v>-5.3E-3</v>
          </cell>
          <cell r="S1230">
            <v>101.8</v>
          </cell>
          <cell r="T1230">
            <v>0</v>
          </cell>
          <cell r="U1230">
            <v>-6.1699999999999998E-2</v>
          </cell>
          <cell r="V1230">
            <v>-6.1699999999999998E-2</v>
          </cell>
          <cell r="W1230">
            <v>-6.1699999999999998E-2</v>
          </cell>
          <cell r="X1230">
            <v>-6.3600000000000004E-2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85.864577402709116</v>
          </cell>
          <cell r="AD1230">
            <v>0</v>
          </cell>
          <cell r="AE1230">
            <v>0</v>
          </cell>
          <cell r="AF1230">
            <v>0</v>
          </cell>
          <cell r="AG1230">
            <v>50.124298493013853</v>
          </cell>
          <cell r="AH1230">
            <v>0</v>
          </cell>
          <cell r="AI1230">
            <v>-4.1011343999999998E-2</v>
          </cell>
          <cell r="AJ1230">
            <v>-2.6620999999999999E-2</v>
          </cell>
          <cell r="AK1230">
            <v>0</v>
          </cell>
          <cell r="AL1230">
            <v>13.7</v>
          </cell>
          <cell r="AM1230">
            <v>31.762500000000003</v>
          </cell>
          <cell r="AN1230">
            <v>31.762500000000003</v>
          </cell>
          <cell r="AO1230">
            <v>68.470313013094128</v>
          </cell>
          <cell r="AP1230">
            <v>0</v>
          </cell>
          <cell r="AQ1230">
            <v>44.307200000000002</v>
          </cell>
          <cell r="AR1230">
            <v>0</v>
          </cell>
          <cell r="AS1230">
            <v>-2.01E-2</v>
          </cell>
          <cell r="AT1230">
            <v>-0.05</v>
          </cell>
          <cell r="AU1230">
            <v>0</v>
          </cell>
        </row>
        <row r="1231">
          <cell r="D1231">
            <v>87.6</v>
          </cell>
          <cell r="E1231">
            <v>0</v>
          </cell>
          <cell r="F1231">
            <v>19.251159744373943</v>
          </cell>
          <cell r="G1231">
            <v>0</v>
          </cell>
          <cell r="H1231">
            <v>93.745000000000005</v>
          </cell>
          <cell r="I1231">
            <v>0</v>
          </cell>
          <cell r="J1231">
            <v>-4.2399999999999998E-3</v>
          </cell>
          <cell r="K1231">
            <v>73.95476907975528</v>
          </cell>
          <cell r="L1231">
            <v>-5.4500000000000002E-4</v>
          </cell>
          <cell r="M1231">
            <v>-8.9999999999999998E-4</v>
          </cell>
          <cell r="N1231">
            <v>-7.1999999999999998E-3</v>
          </cell>
          <cell r="O1231">
            <v>-8.9999999999999998E-4</v>
          </cell>
          <cell r="P1231">
            <v>0</v>
          </cell>
          <cell r="Q1231">
            <v>0</v>
          </cell>
          <cell r="R1231">
            <v>-5.3E-3</v>
          </cell>
          <cell r="S1231">
            <v>96.2</v>
          </cell>
          <cell r="T1231">
            <v>0</v>
          </cell>
          <cell r="U1231">
            <v>-6.1699999999999998E-2</v>
          </cell>
          <cell r="V1231">
            <v>-6.1699999999999998E-2</v>
          </cell>
          <cell r="W1231">
            <v>-6.1699999999999998E-2</v>
          </cell>
          <cell r="X1231">
            <v>-6.3600000000000004E-2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68.175532627391959</v>
          </cell>
          <cell r="AD1231">
            <v>0</v>
          </cell>
          <cell r="AE1231">
            <v>0</v>
          </cell>
          <cell r="AF1231">
            <v>0</v>
          </cell>
          <cell r="AG1231">
            <v>50.82134942022391</v>
          </cell>
          <cell r="AH1231">
            <v>0</v>
          </cell>
          <cell r="AI1231">
            <v>-4.1011343999999998E-2</v>
          </cell>
          <cell r="AJ1231">
            <v>-2.6620999999999999E-2</v>
          </cell>
          <cell r="AK1231">
            <v>0</v>
          </cell>
          <cell r="AL1231">
            <v>13.7</v>
          </cell>
          <cell r="AM1231">
            <v>48.195000000000007</v>
          </cell>
          <cell r="AN1231">
            <v>48.195000000000007</v>
          </cell>
          <cell r="AO1231">
            <v>71.371835929693958</v>
          </cell>
          <cell r="AP1231">
            <v>2.7381353779531992E-3</v>
          </cell>
          <cell r="AQ1231">
            <v>43.021500000000003</v>
          </cell>
          <cell r="AR1231">
            <v>0</v>
          </cell>
          <cell r="AS1231">
            <v>-2.01E-2</v>
          </cell>
          <cell r="AT1231">
            <v>-0.05</v>
          </cell>
          <cell r="AU1231">
            <v>0</v>
          </cell>
        </row>
        <row r="1232">
          <cell r="D1232">
            <v>87.9</v>
          </cell>
          <cell r="E1232">
            <v>0</v>
          </cell>
          <cell r="F1232">
            <v>33.661181161535893</v>
          </cell>
          <cell r="G1232">
            <v>0</v>
          </cell>
          <cell r="H1232">
            <v>91.271000000000001</v>
          </cell>
          <cell r="I1232">
            <v>0</v>
          </cell>
          <cell r="J1232">
            <v>-4.2399999999999998E-3</v>
          </cell>
          <cell r="K1232">
            <v>66.146549109227223</v>
          </cell>
          <cell r="L1232">
            <v>-5.4500000000000002E-4</v>
          </cell>
          <cell r="M1232">
            <v>-8.9999999999999998E-4</v>
          </cell>
          <cell r="N1232">
            <v>-7.1999999999999998E-3</v>
          </cell>
          <cell r="O1232">
            <v>-8.9999999999999998E-4</v>
          </cell>
          <cell r="P1232">
            <v>0</v>
          </cell>
          <cell r="Q1232">
            <v>0</v>
          </cell>
          <cell r="R1232">
            <v>-5.3E-3</v>
          </cell>
          <cell r="S1232">
            <v>103.9</v>
          </cell>
          <cell r="T1232">
            <v>0</v>
          </cell>
          <cell r="U1232">
            <v>-6.1699999999999998E-2</v>
          </cell>
          <cell r="V1232">
            <v>-6.1699999999999998E-2</v>
          </cell>
          <cell r="W1232">
            <v>-6.1699999999999998E-2</v>
          </cell>
          <cell r="X1232">
            <v>-6.3600000000000004E-2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84.420541818963642</v>
          </cell>
          <cell r="AD1232">
            <v>0</v>
          </cell>
          <cell r="AE1232">
            <v>0</v>
          </cell>
          <cell r="AF1232">
            <v>0</v>
          </cell>
          <cell r="AG1232">
            <v>52.025346476313999</v>
          </cell>
          <cell r="AH1232">
            <v>0</v>
          </cell>
          <cell r="AI1232">
            <v>-4.1011343999999998E-2</v>
          </cell>
          <cell r="AJ1232">
            <v>-2.6620999999999999E-2</v>
          </cell>
          <cell r="AK1232">
            <v>0</v>
          </cell>
          <cell r="AL1232">
            <v>13.8</v>
          </cell>
          <cell r="AM1232">
            <v>35.700000000000003</v>
          </cell>
          <cell r="AN1232">
            <v>35.700000000000003</v>
          </cell>
          <cell r="AO1232">
            <v>75.28916549421011</v>
          </cell>
          <cell r="AP1232">
            <v>3.9779029964392976E-4</v>
          </cell>
          <cell r="AQ1232">
            <v>41.933599999999998</v>
          </cell>
          <cell r="AR1232">
            <v>0</v>
          </cell>
          <cell r="AS1232">
            <v>-2.01E-2</v>
          </cell>
          <cell r="AT1232">
            <v>-0.05</v>
          </cell>
          <cell r="AU1232">
            <v>0</v>
          </cell>
        </row>
        <row r="1233">
          <cell r="D1233">
            <v>83.6</v>
          </cell>
          <cell r="E1233">
            <v>0</v>
          </cell>
          <cell r="F1233">
            <v>56.588395620013486</v>
          </cell>
          <cell r="G1233">
            <v>0</v>
          </cell>
          <cell r="H1233">
            <v>87.135999999999996</v>
          </cell>
          <cell r="I1233">
            <v>0</v>
          </cell>
          <cell r="J1233">
            <v>-4.2399999999999998E-3</v>
          </cell>
          <cell r="K1233">
            <v>67.661015553478904</v>
          </cell>
          <cell r="L1233">
            <v>-5.4500000000000002E-4</v>
          </cell>
          <cell r="M1233">
            <v>-8.9999999999999998E-4</v>
          </cell>
          <cell r="N1233">
            <v>-7.1999999999999998E-3</v>
          </cell>
          <cell r="O1233">
            <v>-8.9999999999999998E-4</v>
          </cell>
          <cell r="P1233">
            <v>0</v>
          </cell>
          <cell r="Q1233">
            <v>0</v>
          </cell>
          <cell r="R1233">
            <v>-5.3E-3</v>
          </cell>
          <cell r="S1233">
            <v>104.7</v>
          </cell>
          <cell r="T1233">
            <v>0</v>
          </cell>
          <cell r="U1233">
            <v>-6.1699999999999998E-2</v>
          </cell>
          <cell r="V1233">
            <v>-6.1699999999999998E-2</v>
          </cell>
          <cell r="W1233">
            <v>-6.1699999999999998E-2</v>
          </cell>
          <cell r="X1233">
            <v>-6.3600000000000004E-2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53.275995377338212</v>
          </cell>
          <cell r="AD1233">
            <v>0</v>
          </cell>
          <cell r="AE1233">
            <v>0</v>
          </cell>
          <cell r="AF1233">
            <v>0</v>
          </cell>
          <cell r="AG1233">
            <v>49.680720630243819</v>
          </cell>
          <cell r="AH1233">
            <v>0</v>
          </cell>
          <cell r="AI1233">
            <v>-4.1011343999999998E-2</v>
          </cell>
          <cell r="AJ1233">
            <v>-2.6620999999999999E-2</v>
          </cell>
          <cell r="AK1233">
            <v>0</v>
          </cell>
          <cell r="AL1233">
            <v>13.8</v>
          </cell>
          <cell r="AM1233">
            <v>32.707499999999996</v>
          </cell>
          <cell r="AN1233">
            <v>32.707499999999996</v>
          </cell>
          <cell r="AO1233">
            <v>36.654014856083251</v>
          </cell>
          <cell r="AP1233">
            <v>5.1330235445590233E-3</v>
          </cell>
          <cell r="AQ1233">
            <v>40.6479</v>
          </cell>
          <cell r="AR1233">
            <v>0</v>
          </cell>
          <cell r="AS1233">
            <v>-2.01E-2</v>
          </cell>
          <cell r="AT1233">
            <v>-0.05</v>
          </cell>
          <cell r="AU1233">
            <v>0</v>
          </cell>
        </row>
        <row r="1234">
          <cell r="D1234">
            <v>109.5</v>
          </cell>
          <cell r="E1234">
            <v>0</v>
          </cell>
          <cell r="F1234">
            <v>49.881890805513102</v>
          </cell>
          <cell r="G1234">
            <v>0</v>
          </cell>
          <cell r="H1234">
            <v>93.682000000000002</v>
          </cell>
          <cell r="I1234">
            <v>0</v>
          </cell>
          <cell r="J1234">
            <v>-4.2399999999999998E-3</v>
          </cell>
          <cell r="K1234">
            <v>71.995928288311987</v>
          </cell>
          <cell r="L1234">
            <v>-5.4500000000000002E-4</v>
          </cell>
          <cell r="M1234">
            <v>-8.9999999999999998E-4</v>
          </cell>
          <cell r="N1234">
            <v>-7.1999999999999998E-3</v>
          </cell>
          <cell r="O1234">
            <v>-8.9999999999999998E-4</v>
          </cell>
          <cell r="P1234">
            <v>0</v>
          </cell>
          <cell r="Q1234">
            <v>0</v>
          </cell>
          <cell r="R1234">
            <v>-5.3E-3</v>
          </cell>
          <cell r="S1234">
            <v>93</v>
          </cell>
          <cell r="T1234">
            <v>0</v>
          </cell>
          <cell r="U1234">
            <v>-6.1699999999999998E-2</v>
          </cell>
          <cell r="V1234">
            <v>-6.1699999999999998E-2</v>
          </cell>
          <cell r="W1234">
            <v>-6.1699999999999998E-2</v>
          </cell>
          <cell r="X1234">
            <v>-6.3600000000000004E-2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30.013411309395828</v>
          </cell>
          <cell r="AD1234">
            <v>0</v>
          </cell>
          <cell r="AE1234">
            <v>0</v>
          </cell>
          <cell r="AF1234">
            <v>0</v>
          </cell>
          <cell r="AG1234">
            <v>49.110406235253777</v>
          </cell>
          <cell r="AH1234">
            <v>0</v>
          </cell>
          <cell r="AI1234">
            <v>-4.1011343999999998E-2</v>
          </cell>
          <cell r="AJ1234">
            <v>-2.6620999999999999E-2</v>
          </cell>
          <cell r="AK1234">
            <v>0</v>
          </cell>
          <cell r="AL1234">
            <v>13.8</v>
          </cell>
          <cell r="AM1234">
            <v>34.200000000000003</v>
          </cell>
          <cell r="AN1234">
            <v>34.200000000000003</v>
          </cell>
          <cell r="AO1234">
            <v>30.849543306044271</v>
          </cell>
          <cell r="AP1234">
            <v>0</v>
          </cell>
          <cell r="AQ1234">
            <v>39.263300000000001</v>
          </cell>
          <cell r="AR1234">
            <v>0</v>
          </cell>
          <cell r="AS1234">
            <v>-2.01E-2</v>
          </cell>
          <cell r="AT1234">
            <v>-0.05</v>
          </cell>
          <cell r="AU1234">
            <v>0</v>
          </cell>
        </row>
        <row r="1235">
          <cell r="D1235">
            <v>114.8</v>
          </cell>
          <cell r="E1235">
            <v>0</v>
          </cell>
          <cell r="F1235">
            <v>45.234633302560276</v>
          </cell>
          <cell r="G1235">
            <v>0</v>
          </cell>
          <cell r="H1235">
            <v>97.575999999999993</v>
          </cell>
          <cell r="I1235">
            <v>0</v>
          </cell>
          <cell r="J1235">
            <v>-4.2399999999999998E-3</v>
          </cell>
          <cell r="K1235">
            <v>72.728380995358776</v>
          </cell>
          <cell r="L1235">
            <v>-5.4500000000000002E-4</v>
          </cell>
          <cell r="M1235">
            <v>-8.9999999999999998E-4</v>
          </cell>
          <cell r="N1235">
            <v>-7.1999999999999998E-3</v>
          </cell>
          <cell r="O1235">
            <v>-8.9999999999999998E-4</v>
          </cell>
          <cell r="P1235">
            <v>0</v>
          </cell>
          <cell r="Q1235">
            <v>0</v>
          </cell>
          <cell r="R1235">
            <v>-5.3E-3</v>
          </cell>
          <cell r="S1235">
            <v>100.3</v>
          </cell>
          <cell r="T1235">
            <v>0</v>
          </cell>
          <cell r="U1235">
            <v>-6.1699999999999998E-2</v>
          </cell>
          <cell r="V1235">
            <v>-6.1699999999999998E-2</v>
          </cell>
          <cell r="W1235">
            <v>-6.1699999999999998E-2</v>
          </cell>
          <cell r="X1235">
            <v>-6.3600000000000004E-2</v>
          </cell>
          <cell r="Y1235">
            <v>0</v>
          </cell>
          <cell r="Z1235">
            <v>0</v>
          </cell>
          <cell r="AA1235">
            <v>0.85894249999999994</v>
          </cell>
          <cell r="AB1235">
            <v>0</v>
          </cell>
          <cell r="AC1235">
            <v>9.3158286927542449</v>
          </cell>
          <cell r="AD1235">
            <v>0</v>
          </cell>
          <cell r="AE1235">
            <v>0</v>
          </cell>
          <cell r="AF1235">
            <v>0</v>
          </cell>
          <cell r="AG1235">
            <v>46.892516921403612</v>
          </cell>
          <cell r="AH1235">
            <v>0</v>
          </cell>
          <cell r="AI1235">
            <v>-4.1011343999999998E-2</v>
          </cell>
          <cell r="AJ1235">
            <v>-2.6620999999999999E-2</v>
          </cell>
          <cell r="AK1235">
            <v>0</v>
          </cell>
          <cell r="AL1235">
            <v>13.8</v>
          </cell>
          <cell r="AM1235">
            <v>31.627500000000001</v>
          </cell>
          <cell r="AN1235">
            <v>31.627500000000001</v>
          </cell>
          <cell r="AO1235">
            <v>28.491860420919831</v>
          </cell>
          <cell r="AP1235">
            <v>0</v>
          </cell>
          <cell r="AQ1235">
            <v>36.889700000000005</v>
          </cell>
          <cell r="AR1235">
            <v>0</v>
          </cell>
          <cell r="AS1235">
            <v>-2.01E-2</v>
          </cell>
          <cell r="AT1235">
            <v>-0.05</v>
          </cell>
          <cell r="AU1235">
            <v>0</v>
          </cell>
        </row>
        <row r="1236">
          <cell r="D1236">
            <v>110.7</v>
          </cell>
          <cell r="E1236">
            <v>22.003831574488508</v>
          </cell>
          <cell r="F1236">
            <v>46.659009300315141</v>
          </cell>
          <cell r="G1236">
            <v>2.8396931443631743</v>
          </cell>
          <cell r="H1236">
            <v>97.025000000000006</v>
          </cell>
          <cell r="I1236">
            <v>11.021779</v>
          </cell>
          <cell r="J1236">
            <v>-4.2399999999999998E-3</v>
          </cell>
          <cell r="K1236">
            <v>73.460166843958888</v>
          </cell>
          <cell r="L1236">
            <v>3.6279180000000002</v>
          </cell>
          <cell r="M1236">
            <v>1.7796920000000001</v>
          </cell>
          <cell r="N1236">
            <v>4.525506</v>
          </cell>
          <cell r="O1236">
            <v>0.11469799999999999</v>
          </cell>
          <cell r="P1236">
            <v>44.146070723199614</v>
          </cell>
          <cell r="Q1236">
            <v>9.3931433360309171</v>
          </cell>
          <cell r="R1236">
            <v>16.11</v>
          </cell>
          <cell r="S1236">
            <v>102.2</v>
          </cell>
          <cell r="T1236">
            <v>6.7208277203068834</v>
          </cell>
          <cell r="U1236">
            <v>0.94269999999999987</v>
          </cell>
          <cell r="V1236">
            <v>0.61470000000000002</v>
          </cell>
          <cell r="W1236">
            <v>3.4826000000000001</v>
          </cell>
          <cell r="X1236">
            <v>8.8742000000000019</v>
          </cell>
          <cell r="Y1236">
            <v>0</v>
          </cell>
          <cell r="Z1236">
            <v>0</v>
          </cell>
          <cell r="AA1236">
            <v>10.247900000000001</v>
          </cell>
          <cell r="AB1236">
            <v>0</v>
          </cell>
          <cell r="AC1236">
            <v>3.1352625241883465</v>
          </cell>
          <cell r="AD1236">
            <v>9.8146020793113067</v>
          </cell>
          <cell r="AE1236">
            <v>19.148275257451324</v>
          </cell>
          <cell r="AF1236">
            <v>26.18160206666667</v>
          </cell>
          <cell r="AG1236">
            <v>44.421154543113417</v>
          </cell>
          <cell r="AH1236">
            <v>2.3355999999999999</v>
          </cell>
          <cell r="AI1236">
            <v>0.32269574943144003</v>
          </cell>
          <cell r="AJ1236">
            <v>-2.6620999999999999E-2</v>
          </cell>
          <cell r="AK1236">
            <v>9.7575949508295601</v>
          </cell>
          <cell r="AL1236">
            <v>13.6</v>
          </cell>
          <cell r="AM1236">
            <v>26.414999999999999</v>
          </cell>
          <cell r="AN1236">
            <v>26.414999999999999</v>
          </cell>
          <cell r="AO1236">
            <v>30.747511579578727</v>
          </cell>
          <cell r="AP1236">
            <v>14.289141151467064</v>
          </cell>
          <cell r="AQ1236">
            <v>36.691900000000004</v>
          </cell>
          <cell r="AR1236">
            <v>2.8191480960000002</v>
          </cell>
          <cell r="AS1236">
            <v>-2.01E-2</v>
          </cell>
          <cell r="AT1236">
            <v>8.82</v>
          </cell>
          <cell r="AU1236">
            <v>3.1700197583999996</v>
          </cell>
        </row>
        <row r="1237">
          <cell r="D1237">
            <v>108.7</v>
          </cell>
          <cell r="E1237">
            <v>92.103399572749908</v>
          </cell>
          <cell r="F1237">
            <v>61.584725704286292</v>
          </cell>
          <cell r="G1237">
            <v>31.147507696061847</v>
          </cell>
          <cell r="H1237">
            <v>97.632000000000005</v>
          </cell>
          <cell r="I1237">
            <v>31.69969</v>
          </cell>
          <cell r="J1237">
            <v>0.35080299999999998</v>
          </cell>
          <cell r="K1237">
            <v>70.711525906122333</v>
          </cell>
          <cell r="L1237">
            <v>10.970598000000001</v>
          </cell>
          <cell r="M1237">
            <v>15.295711000000001</v>
          </cell>
          <cell r="N1237">
            <v>13.010362000000001</v>
          </cell>
          <cell r="O1237">
            <v>2.5049389999999998</v>
          </cell>
          <cell r="P1237">
            <v>177.64326071309375</v>
          </cell>
          <cell r="Q1237">
            <v>37.803246825536171</v>
          </cell>
          <cell r="R1237">
            <v>38.125</v>
          </cell>
          <cell r="S1237">
            <v>95.8</v>
          </cell>
          <cell r="T1237">
            <v>51.207989177230367</v>
          </cell>
          <cell r="U1237">
            <v>3.7174</v>
          </cell>
          <cell r="V1237">
            <v>1.9000999999999999</v>
          </cell>
          <cell r="W1237">
            <v>19.945999999999998</v>
          </cell>
          <cell r="X1237">
            <v>26.772099999999998</v>
          </cell>
          <cell r="Y1237">
            <v>1.5604891417286353</v>
          </cell>
          <cell r="Z1237">
            <v>0.39012228543215882</v>
          </cell>
          <cell r="AA1237">
            <v>14.76759375</v>
          </cell>
          <cell r="AB1237">
            <v>1.5604891417286353</v>
          </cell>
          <cell r="AC1237">
            <v>0.63988142334981735</v>
          </cell>
          <cell r="AD1237">
            <v>39.115011952349626</v>
          </cell>
          <cell r="AE1237">
            <v>42.695964048086374</v>
          </cell>
          <cell r="AF1237">
            <v>63.358811666666668</v>
          </cell>
          <cell r="AG1237">
            <v>48.666828372483742</v>
          </cell>
          <cell r="AH1237">
            <v>10.247900000000001</v>
          </cell>
          <cell r="AI1237">
            <v>6.8699591147879993</v>
          </cell>
          <cell r="AJ1237">
            <v>0.24296000000000001</v>
          </cell>
          <cell r="AK1237">
            <v>25.213192863212161</v>
          </cell>
          <cell r="AL1237">
            <v>13.4</v>
          </cell>
          <cell r="AM1237">
            <v>17.017500000000002</v>
          </cell>
          <cell r="AN1237">
            <v>17.017500000000002</v>
          </cell>
          <cell r="AO1237">
            <v>35.236907544062021</v>
          </cell>
          <cell r="AP1237">
            <v>52.929354826387367</v>
          </cell>
          <cell r="AQ1237">
            <v>37.186399999999999</v>
          </cell>
          <cell r="AR1237">
            <v>9.0047986640000008</v>
          </cell>
          <cell r="AS1237">
            <v>51.386065000000002</v>
          </cell>
          <cell r="AT1237">
            <v>33.28</v>
          </cell>
          <cell r="AU1237">
            <v>17.577290798099998</v>
          </cell>
        </row>
        <row r="1238">
          <cell r="D1238">
            <v>71</v>
          </cell>
          <cell r="E1238">
            <v>106.30690432553868</v>
          </cell>
          <cell r="F1238">
            <v>75.255787500579672</v>
          </cell>
          <cell r="G1238">
            <v>15.936000778827273</v>
          </cell>
          <cell r="H1238">
            <v>97.632000000000005</v>
          </cell>
          <cell r="I1238">
            <v>9.8480910000000002</v>
          </cell>
          <cell r="J1238">
            <v>3.6101220000000001</v>
          </cell>
          <cell r="K1238">
            <v>71.588920864924503</v>
          </cell>
          <cell r="L1238">
            <v>7.0997320000000004</v>
          </cell>
          <cell r="M1238">
            <v>17.227833</v>
          </cell>
          <cell r="N1238">
            <v>24.155605999999999</v>
          </cell>
          <cell r="O1238">
            <v>1.4150389999999999</v>
          </cell>
          <cell r="P1238">
            <v>148.7817435336884</v>
          </cell>
          <cell r="Q1238">
            <v>31.660623623196468</v>
          </cell>
          <cell r="R1238">
            <v>42.012</v>
          </cell>
          <cell r="S1238">
            <v>93.4</v>
          </cell>
          <cell r="T1238">
            <v>77.562488396677068</v>
          </cell>
          <cell r="U1238">
            <v>3.3037000000000001</v>
          </cell>
          <cell r="V1238">
            <v>2.3578000000000001</v>
          </cell>
          <cell r="W1238">
            <v>15.703000000000001</v>
          </cell>
          <cell r="X1238">
            <v>29.226099999999999</v>
          </cell>
          <cell r="Y1238">
            <v>13.811602962300187</v>
          </cell>
          <cell r="Z1238">
            <v>3.4529007405750467</v>
          </cell>
          <cell r="AA1238">
            <v>13.627006250000001</v>
          </cell>
          <cell r="AB1238">
            <v>13.811602962300187</v>
          </cell>
          <cell r="AC1238">
            <v>16.270041227692968</v>
          </cell>
          <cell r="AD1238">
            <v>41.765452716281899</v>
          </cell>
          <cell r="AE1238">
            <v>43.304936318030464</v>
          </cell>
          <cell r="AF1238">
            <v>73.533073666666667</v>
          </cell>
          <cell r="AG1238">
            <v>47.39946305028365</v>
          </cell>
          <cell r="AH1238">
            <v>5.8645499999999995</v>
          </cell>
          <cell r="AI1238">
            <v>2.1105842217768003</v>
          </cell>
          <cell r="AJ1238">
            <v>0.87285000000000001</v>
          </cell>
          <cell r="AK1238">
            <v>31.602020128585373</v>
          </cell>
          <cell r="AL1238">
            <v>13.1</v>
          </cell>
          <cell r="AM1238">
            <v>18.690000000000001</v>
          </cell>
          <cell r="AN1238">
            <v>18.690000000000001</v>
          </cell>
          <cell r="AO1238">
            <v>25.11475962545839</v>
          </cell>
          <cell r="AP1238">
            <v>71.123925642296598</v>
          </cell>
          <cell r="AQ1238">
            <v>38.472100000000005</v>
          </cell>
          <cell r="AR1238">
            <v>11.74453014</v>
          </cell>
          <cell r="AS1238">
            <v>77.318162999999998</v>
          </cell>
          <cell r="AT1238">
            <v>24.73</v>
          </cell>
          <cell r="AU1238">
            <v>17.611500208500001</v>
          </cell>
        </row>
        <row r="1239">
          <cell r="D1239">
            <v>95.4</v>
          </cell>
          <cell r="E1239">
            <v>100.1090948765618</v>
          </cell>
          <cell r="F1239">
            <v>70.943909202814709</v>
          </cell>
          <cell r="G1239">
            <v>22.341041176893494</v>
          </cell>
          <cell r="H1239">
            <v>97.632000000000005</v>
          </cell>
          <cell r="I1239">
            <v>24.368941</v>
          </cell>
          <cell r="J1239">
            <v>4.094741</v>
          </cell>
          <cell r="K1239">
            <v>68.970186717883095</v>
          </cell>
          <cell r="L1239">
            <v>9.4469320000000003</v>
          </cell>
          <cell r="M1239">
            <v>15.928545</v>
          </cell>
          <cell r="N1239">
            <v>41.893735999999997</v>
          </cell>
          <cell r="O1239">
            <v>1.882288</v>
          </cell>
          <cell r="P1239">
            <v>108.64982880591208</v>
          </cell>
          <cell r="Q1239">
            <v>23.11979177724573</v>
          </cell>
          <cell r="R1239">
            <v>38.287999999999997</v>
          </cell>
          <cell r="S1239">
            <v>93.5</v>
          </cell>
          <cell r="T1239">
            <v>71.909289849838018</v>
          </cell>
          <cell r="U1239">
            <v>11.951000000000001</v>
          </cell>
          <cell r="V1239">
            <v>5.1208</v>
          </cell>
          <cell r="W1239">
            <v>21.256999999999998</v>
          </cell>
          <cell r="X1239">
            <v>29.138100000000001</v>
          </cell>
          <cell r="Y1239">
            <v>19.24381313843142</v>
          </cell>
          <cell r="Z1239">
            <v>4.8109532846078551</v>
          </cell>
          <cell r="AA1239">
            <v>12.417681250000001</v>
          </cell>
          <cell r="AB1239">
            <v>19.24381313843142</v>
          </cell>
          <cell r="AC1239">
            <v>89.669446893141242</v>
          </cell>
          <cell r="AD1239">
            <v>38.700824965052071</v>
          </cell>
          <cell r="AE1239">
            <v>39.57070176056353</v>
          </cell>
          <cell r="AF1239">
            <v>67.219407533333325</v>
          </cell>
          <cell r="AG1239">
            <v>44.611259341443429</v>
          </cell>
          <cell r="AH1239">
            <v>10.871450000000001</v>
          </cell>
          <cell r="AI1239">
            <v>6.8152338550850393</v>
          </cell>
          <cell r="AJ1239">
            <v>2.6753</v>
          </cell>
          <cell r="AK1239">
            <v>42.0937035101867</v>
          </cell>
          <cell r="AL1239">
            <v>12.9</v>
          </cell>
          <cell r="AM1239">
            <v>16.357499999999998</v>
          </cell>
          <cell r="AN1239">
            <v>16.357499999999998</v>
          </cell>
          <cell r="AO1239">
            <v>64.432210645801362</v>
          </cell>
          <cell r="AP1239">
            <v>77.568228708846107</v>
          </cell>
          <cell r="AQ1239">
            <v>41.043500000000002</v>
          </cell>
          <cell r="AR1239">
            <v>12.915852920000001</v>
          </cell>
          <cell r="AS1239">
            <v>76.467228000000006</v>
          </cell>
          <cell r="AT1239">
            <v>15.07</v>
          </cell>
          <cell r="AU1239">
            <v>15.6189343662</v>
          </cell>
        </row>
        <row r="1240">
          <cell r="D1240">
            <v>85.6</v>
          </cell>
          <cell r="E1240">
            <v>92.526081907298376</v>
          </cell>
          <cell r="F1240">
            <v>60.943446261938554</v>
          </cell>
          <cell r="G1240">
            <v>41.442772990377151</v>
          </cell>
          <cell r="H1240">
            <v>97.632000000000005</v>
          </cell>
          <cell r="I1240">
            <v>9.4889530000000004</v>
          </cell>
          <cell r="J1240">
            <v>14.113583999999999</v>
          </cell>
          <cell r="K1240">
            <v>65.530369134360114</v>
          </cell>
          <cell r="L1240">
            <v>10.268414</v>
          </cell>
          <cell r="M1240">
            <v>13.828495</v>
          </cell>
          <cell r="N1240">
            <v>94.352241000000006</v>
          </cell>
          <cell r="O1240">
            <v>2.2127289999999999</v>
          </cell>
          <cell r="P1240">
            <v>97.530264698493824</v>
          </cell>
          <cell r="Q1240">
            <v>20.753439004106252</v>
          </cell>
          <cell r="R1240">
            <v>34.706000000000003</v>
          </cell>
          <cell r="S1240">
            <v>95.6</v>
          </cell>
          <cell r="T1240">
            <v>54.537272955665259</v>
          </cell>
          <cell r="U1240">
            <v>17.169</v>
          </cell>
          <cell r="V1240">
            <v>7.4739999999999993</v>
          </cell>
          <cell r="W1240">
            <v>23.581</v>
          </cell>
          <cell r="X1240">
            <v>27.444099999999999</v>
          </cell>
          <cell r="Y1240">
            <v>29.337400638692827</v>
          </cell>
          <cell r="Z1240">
            <v>7.3343501596732068</v>
          </cell>
          <cell r="AA1240">
            <v>13.131462499999998</v>
          </cell>
          <cell r="AB1240">
            <v>29.337400638692827</v>
          </cell>
          <cell r="AC1240">
            <v>93.870135454740918</v>
          </cell>
          <cell r="AD1240">
            <v>35.547738683752705</v>
          </cell>
          <cell r="AE1240">
            <v>36.203706458567929</v>
          </cell>
          <cell r="AF1240">
            <v>59.933139266666664</v>
          </cell>
          <cell r="AG1240">
            <v>40.302217245963107</v>
          </cell>
          <cell r="AH1240">
            <v>21.971400000000003</v>
          </cell>
          <cell r="AI1240">
            <v>4.5173943785678397</v>
          </cell>
          <cell r="AJ1240">
            <v>3.5053000000000001</v>
          </cell>
          <cell r="AK1240">
            <v>40.580235699632063</v>
          </cell>
          <cell r="AL1240">
            <v>12.7</v>
          </cell>
          <cell r="AM1240">
            <v>20.774999999999999</v>
          </cell>
          <cell r="AN1240">
            <v>20.774999999999999</v>
          </cell>
          <cell r="AO1240">
            <v>56.603831688269977</v>
          </cell>
          <cell r="AP1240">
            <v>79.614722486309489</v>
          </cell>
          <cell r="AQ1240">
            <v>41.439100000000003</v>
          </cell>
          <cell r="AR1240">
            <v>13.258342839999999</v>
          </cell>
          <cell r="AS1240">
            <v>57.038834000000001</v>
          </cell>
          <cell r="AT1240">
            <v>18.329999999999998</v>
          </cell>
          <cell r="AU1240">
            <v>11.7214647858</v>
          </cell>
        </row>
        <row r="1241">
          <cell r="D1241">
            <v>103.2</v>
          </cell>
          <cell r="E1241">
            <v>91.464781697725599</v>
          </cell>
          <cell r="F1241">
            <v>51.529973137172227</v>
          </cell>
          <cell r="G1241">
            <v>35.238006646767168</v>
          </cell>
          <cell r="H1241">
            <v>97.632000000000005</v>
          </cell>
          <cell r="I1241">
            <v>8.5323550000000008</v>
          </cell>
          <cell r="J1241">
            <v>12.10487</v>
          </cell>
          <cell r="K1241">
            <v>78.137031808580275</v>
          </cell>
          <cell r="L1241">
            <v>10.671984</v>
          </cell>
          <cell r="M1241">
            <v>12.621858</v>
          </cell>
          <cell r="N1241">
            <v>108.053511</v>
          </cell>
          <cell r="O1241">
            <v>3.0826850000000001</v>
          </cell>
          <cell r="P1241">
            <v>124.80583517992135</v>
          </cell>
          <cell r="Q1241">
            <v>26.558052350105967</v>
          </cell>
          <cell r="R1241">
            <v>33.365000000000002</v>
          </cell>
          <cell r="S1241">
            <v>97.7</v>
          </cell>
          <cell r="T1241">
            <v>47.974245879723576</v>
          </cell>
          <cell r="U1241">
            <v>25.012</v>
          </cell>
          <cell r="V1241">
            <v>8.5808999999999997</v>
          </cell>
          <cell r="W1241">
            <v>19.145</v>
          </cell>
          <cell r="X1241">
            <v>26.934100000000001</v>
          </cell>
          <cell r="Y1241">
            <v>39.840400551257652</v>
          </cell>
          <cell r="Z1241">
            <v>9.9601001378144129</v>
          </cell>
          <cell r="AA1241">
            <v>11.276687499999998</v>
          </cell>
          <cell r="AB1241">
            <v>39.840400551257652</v>
          </cell>
          <cell r="AC1241">
            <v>93.044078262739191</v>
          </cell>
          <cell r="AD1241">
            <v>34.667848155297619</v>
          </cell>
          <cell r="AE1241">
            <v>35.999642030216592</v>
          </cell>
          <cell r="AF1241">
            <v>55.038950066666665</v>
          </cell>
          <cell r="AG1241">
            <v>35.359492489382724</v>
          </cell>
          <cell r="AH1241">
            <v>21.269999999999996</v>
          </cell>
          <cell r="AI1241">
            <v>3.2665088247422398</v>
          </cell>
          <cell r="AJ1241">
            <v>4.0401999999999996</v>
          </cell>
          <cell r="AK1241">
            <v>33.12569781848628</v>
          </cell>
          <cell r="AL1241">
            <v>12.6</v>
          </cell>
          <cell r="AM1241">
            <v>7.9875000000000007</v>
          </cell>
          <cell r="AN1241">
            <v>7.9875000000000007</v>
          </cell>
          <cell r="AO1241">
            <v>73.153836829630734</v>
          </cell>
          <cell r="AP1241">
            <v>81.199079092441309</v>
          </cell>
          <cell r="AQ1241">
            <v>46.779699999999998</v>
          </cell>
          <cell r="AR1241">
            <v>13.748538099999999</v>
          </cell>
          <cell r="AS1241">
            <v>56.146354000000002</v>
          </cell>
          <cell r="AT1241">
            <v>13.53</v>
          </cell>
          <cell r="AU1241">
            <v>16.887556204199999</v>
          </cell>
        </row>
        <row r="1242">
          <cell r="D1242">
            <v>109.7</v>
          </cell>
          <cell r="E1242">
            <v>97.488004965041171</v>
          </cell>
          <cell r="F1242">
            <v>46.885016253349598</v>
          </cell>
          <cell r="G1242">
            <v>25.972480493671842</v>
          </cell>
          <cell r="H1242">
            <v>97.632000000000005</v>
          </cell>
          <cell r="I1242">
            <v>6.335566</v>
          </cell>
          <cell r="J1242">
            <v>29.420555999999998</v>
          </cell>
          <cell r="K1242">
            <v>66.418141034667912</v>
          </cell>
          <cell r="L1242">
            <v>12.197010000000001</v>
          </cell>
          <cell r="M1242">
            <v>13.003296000000001</v>
          </cell>
          <cell r="N1242">
            <v>117.137677</v>
          </cell>
          <cell r="O1242">
            <v>4.9417730000000004</v>
          </cell>
          <cell r="P1242">
            <v>142.91996477017375</v>
          </cell>
          <cell r="Q1242">
            <v>30.41311659079533</v>
          </cell>
          <cell r="R1242">
            <v>36.106999999999999</v>
          </cell>
          <cell r="S1242">
            <v>103.1</v>
          </cell>
          <cell r="T1242">
            <v>65.063976544239125</v>
          </cell>
          <cell r="U1242">
            <v>35.474000000000004</v>
          </cell>
          <cell r="V1242">
            <v>5.6853999999999996</v>
          </cell>
          <cell r="W1242">
            <v>9.3452999999999999</v>
          </cell>
          <cell r="X1242">
            <v>27.3201</v>
          </cell>
          <cell r="Y1242">
            <v>33.987417544060776</v>
          </cell>
          <cell r="Z1242">
            <v>8.4968543860151939</v>
          </cell>
          <cell r="AA1242">
            <v>12.338218750000001</v>
          </cell>
          <cell r="AB1242">
            <v>33.987417544060776</v>
          </cell>
          <cell r="AC1242">
            <v>90.075435228983011</v>
          </cell>
          <cell r="AD1242">
            <v>37.015430087200833</v>
          </cell>
          <cell r="AE1242">
            <v>38.334374941518035</v>
          </cell>
          <cell r="AF1242">
            <v>64.695075800000012</v>
          </cell>
          <cell r="AG1242">
            <v>33.458444506082579</v>
          </cell>
          <cell r="AH1242">
            <v>18.741199999999999</v>
          </cell>
          <cell r="AI1242">
            <v>2.01724371126432</v>
          </cell>
          <cell r="AJ1242">
            <v>3.9223000000000003</v>
          </cell>
          <cell r="AK1242">
            <v>16.850960717883247</v>
          </cell>
          <cell r="AL1242">
            <v>12.5</v>
          </cell>
          <cell r="AM1242">
            <v>6.375</v>
          </cell>
          <cell r="AN1242">
            <v>6.375</v>
          </cell>
          <cell r="AO1242">
            <v>97.041549550282127</v>
          </cell>
          <cell r="AP1242">
            <v>75.053707891873472</v>
          </cell>
          <cell r="AQ1242">
            <v>49.054400000000001</v>
          </cell>
          <cell r="AR1242">
            <v>12.92675178</v>
          </cell>
          <cell r="AS1242">
            <v>58.245632000000001</v>
          </cell>
          <cell r="AT1242">
            <v>8.82</v>
          </cell>
          <cell r="AU1242">
            <v>14.026789359</v>
          </cell>
        </row>
        <row r="1243">
          <cell r="D1243">
            <v>109.6</v>
          </cell>
          <cell r="E1243">
            <v>102.42465897017509</v>
          </cell>
          <cell r="F1243">
            <v>33.712788238277575</v>
          </cell>
          <cell r="G1243">
            <v>12.637164442830635</v>
          </cell>
          <cell r="H1243">
            <v>97.632000000000005</v>
          </cell>
          <cell r="I1243">
            <v>4.1931750000000001</v>
          </cell>
          <cell r="J1243">
            <v>34.180816999999998</v>
          </cell>
          <cell r="K1243">
            <v>61.304655607186533</v>
          </cell>
          <cell r="L1243">
            <v>12.596133999999999</v>
          </cell>
          <cell r="M1243">
            <v>14.820993</v>
          </cell>
          <cell r="N1243">
            <v>119.695323</v>
          </cell>
          <cell r="O1243">
            <v>13.724047000000001</v>
          </cell>
          <cell r="P1243">
            <v>156.73250076087004</v>
          </cell>
          <cell r="Q1243">
            <v>33.352782803564239</v>
          </cell>
          <cell r="R1243">
            <v>40.953000000000003</v>
          </cell>
          <cell r="S1243">
            <v>116.3</v>
          </cell>
          <cell r="T1243">
            <v>58.208293175945229</v>
          </cell>
          <cell r="U1243">
            <v>37.071000000000005</v>
          </cell>
          <cell r="V1243">
            <v>3.4201000000000001</v>
          </cell>
          <cell r="W1243">
            <v>29.768999999999998</v>
          </cell>
          <cell r="X1243">
            <v>27.440100000000001</v>
          </cell>
          <cell r="Y1243">
            <v>35.337828586792639</v>
          </cell>
          <cell r="Z1243">
            <v>8.8344571466981598</v>
          </cell>
          <cell r="AA1243">
            <v>16.298750000000002</v>
          </cell>
          <cell r="AB1243">
            <v>35.337828586792639</v>
          </cell>
          <cell r="AC1243">
            <v>94.735305203182108</v>
          </cell>
          <cell r="AD1243">
            <v>40.077625162567536</v>
          </cell>
          <cell r="AE1243">
            <v>41.725445600621228</v>
          </cell>
          <cell r="AF1243">
            <v>69.737960599999994</v>
          </cell>
          <cell r="AG1243">
            <v>33.64854930441259</v>
          </cell>
          <cell r="AH1243">
            <v>20.139800000000001</v>
          </cell>
          <cell r="AI1243">
            <v>3.6168307222370397</v>
          </cell>
          <cell r="AJ1243">
            <v>2.0766</v>
          </cell>
          <cell r="AK1243">
            <v>27.17006114823409</v>
          </cell>
          <cell r="AL1243">
            <v>12.5</v>
          </cell>
          <cell r="AM1243">
            <v>6.3000000000000007</v>
          </cell>
          <cell r="AN1243">
            <v>6.3000000000000007</v>
          </cell>
          <cell r="AO1243">
            <v>88.454465246328994</v>
          </cell>
          <cell r="AP1243">
            <v>66.12628996761498</v>
          </cell>
          <cell r="AQ1243">
            <v>49.944500000000005</v>
          </cell>
          <cell r="AR1243">
            <v>11.607523779999999</v>
          </cell>
          <cell r="AS1243">
            <v>58.849181999999999</v>
          </cell>
          <cell r="AT1243">
            <v>17.61</v>
          </cell>
          <cell r="AU1243">
            <v>9.6800811426000006</v>
          </cell>
        </row>
        <row r="1244">
          <cell r="D1244">
            <v>111.8</v>
          </cell>
          <cell r="E1244">
            <v>100.77757617739658</v>
          </cell>
          <cell r="F1244">
            <v>36.377505188187122</v>
          </cell>
          <cell r="G1244">
            <v>11.654375651861407</v>
          </cell>
          <cell r="H1244">
            <v>97.632000000000005</v>
          </cell>
          <cell r="I1244">
            <v>1.518106</v>
          </cell>
          <cell r="J1244">
            <v>31.815977</v>
          </cell>
          <cell r="K1244">
            <v>55.47489923346636</v>
          </cell>
          <cell r="L1244">
            <v>13.107537000000001</v>
          </cell>
          <cell r="M1244">
            <v>15.692307</v>
          </cell>
          <cell r="N1244">
            <v>62.790517999999999</v>
          </cell>
          <cell r="O1244">
            <v>17.072924</v>
          </cell>
          <cell r="P1244">
            <v>155.21651147199259</v>
          </cell>
          <cell r="Q1244">
            <v>33.03013009414132</v>
          </cell>
          <cell r="R1244">
            <v>38.345999999999997</v>
          </cell>
          <cell r="S1244">
            <v>124.2</v>
          </cell>
          <cell r="T1244">
            <v>42.59686738428244</v>
          </cell>
          <cell r="U1244">
            <v>40.769000000000005</v>
          </cell>
          <cell r="V1244">
            <v>1.5864</v>
          </cell>
          <cell r="W1244">
            <v>0.1739</v>
          </cell>
          <cell r="X1244">
            <v>25.3691</v>
          </cell>
          <cell r="Y1244">
            <v>20.086316494339105</v>
          </cell>
          <cell r="Z1244">
            <v>5.0215791235847762</v>
          </cell>
          <cell r="AA1244">
            <v>11.742899999999999</v>
          </cell>
          <cell r="AB1244">
            <v>20.086316494339105</v>
          </cell>
          <cell r="AC1244">
            <v>95.880520855729941</v>
          </cell>
          <cell r="AD1244">
            <v>38.889970373962854</v>
          </cell>
          <cell r="AE1244">
            <v>42.23800543186595</v>
          </cell>
          <cell r="AF1244">
            <v>67.844028866666676</v>
          </cell>
          <cell r="AG1244">
            <v>34.789178094392682</v>
          </cell>
          <cell r="AH1244">
            <v>9.0709</v>
          </cell>
          <cell r="AI1244">
            <v>8.0243812706349598</v>
          </cell>
          <cell r="AJ1244">
            <v>1.2000999999999999</v>
          </cell>
          <cell r="AK1244">
            <v>39.561748143618836</v>
          </cell>
          <cell r="AL1244">
            <v>12.6</v>
          </cell>
          <cell r="AM1244">
            <v>4.2750000000000004</v>
          </cell>
          <cell r="AN1244">
            <v>4.2750000000000004</v>
          </cell>
          <cell r="AO1244">
            <v>100.63773733840098</v>
          </cell>
          <cell r="AP1244">
            <v>66.341882905219165</v>
          </cell>
          <cell r="AQ1244">
            <v>50.933500000000002</v>
          </cell>
          <cell r="AR1244">
            <v>11.805223290000001</v>
          </cell>
          <cell r="AS1244">
            <v>69.399073999999999</v>
          </cell>
          <cell r="AT1244">
            <v>20.14</v>
          </cell>
          <cell r="AU1244">
            <v>2.3928671051999997</v>
          </cell>
        </row>
        <row r="1245">
          <cell r="D1245">
            <v>111.1</v>
          </cell>
          <cell r="E1245">
            <v>43.791268171181017</v>
          </cell>
          <cell r="F1245">
            <v>33.405033404541385</v>
          </cell>
          <cell r="G1245">
            <v>11.500616283325979</v>
          </cell>
          <cell r="H1245">
            <v>97.632000000000005</v>
          </cell>
          <cell r="I1245">
            <v>0.85993799999999998</v>
          </cell>
          <cell r="J1245">
            <v>13.892062999999998</v>
          </cell>
          <cell r="K1245">
            <v>21.539607271530102</v>
          </cell>
          <cell r="L1245">
            <v>5.3219019999999997</v>
          </cell>
          <cell r="M1245">
            <v>7.6647860000000003</v>
          </cell>
          <cell r="N1245">
            <v>20.141757999999999</v>
          </cell>
          <cell r="O1245">
            <v>7.3909750000000001</v>
          </cell>
          <cell r="P1245">
            <v>67.961772260577689</v>
          </cell>
          <cell r="Q1245">
            <v>14.461130036851241</v>
          </cell>
          <cell r="R1245">
            <v>18.542999999999999</v>
          </cell>
          <cell r="S1245">
            <v>110.5</v>
          </cell>
          <cell r="T1245">
            <v>9.6207710336008301</v>
          </cell>
          <cell r="U1245">
            <v>22.298999999999999</v>
          </cell>
          <cell r="V1245">
            <v>0.33379999999999999</v>
          </cell>
          <cell r="W1245">
            <v>-6.1699999999999998E-2</v>
          </cell>
          <cell r="X1245">
            <v>12.932100000000002</v>
          </cell>
          <cell r="Y1245">
            <v>3.6805616211548098</v>
          </cell>
          <cell r="Z1245">
            <v>0.92014040528870245</v>
          </cell>
          <cell r="AA1245">
            <v>0.97898125000000003</v>
          </cell>
          <cell r="AB1245">
            <v>3.6805616211548098</v>
          </cell>
          <cell r="AC1245">
            <v>84.828094657062991</v>
          </cell>
          <cell r="AD1245">
            <v>19.716971315310719</v>
          </cell>
          <cell r="AE1245">
            <v>16.710132870882958</v>
          </cell>
          <cell r="AF1245">
            <v>25.563205933333336</v>
          </cell>
          <cell r="AG1245">
            <v>34.91591462661269</v>
          </cell>
          <cell r="AH1245">
            <v>8.5053000000000001</v>
          </cell>
          <cell r="AI1245">
            <v>2.1272605981703996</v>
          </cell>
          <cell r="AJ1245">
            <v>0.75873000000000002</v>
          </cell>
          <cell r="AK1245">
            <v>39.784565974324536</v>
          </cell>
          <cell r="AL1245">
            <v>12.7</v>
          </cell>
          <cell r="AM1245">
            <v>11.774999999999999</v>
          </cell>
          <cell r="AN1245">
            <v>11.774999999999999</v>
          </cell>
          <cell r="AO1245">
            <v>62.303824560513526</v>
          </cell>
          <cell r="AP1245">
            <v>39.532463259002157</v>
          </cell>
          <cell r="AQ1245">
            <v>51.526900000000005</v>
          </cell>
          <cell r="AR1245">
            <v>7.1219611460000003</v>
          </cell>
          <cell r="AS1245">
            <v>55.156027999999999</v>
          </cell>
          <cell r="AT1245">
            <v>4.7</v>
          </cell>
          <cell r="AU1245">
            <v>1.2297197088</v>
          </cell>
        </row>
        <row r="1246">
          <cell r="D1246">
            <v>113.9</v>
          </cell>
          <cell r="E1246">
            <v>1.2204722691426722</v>
          </cell>
          <cell r="F1246">
            <v>46.792406902620023</v>
          </cell>
          <cell r="G1246">
            <v>1.2171273900524278</v>
          </cell>
          <cell r="H1246">
            <v>97.05</v>
          </cell>
          <cell r="I1246">
            <v>0</v>
          </cell>
          <cell r="J1246">
            <v>-4.2399999999999998E-3</v>
          </cell>
          <cell r="K1246">
            <v>31.304266489910681</v>
          </cell>
          <cell r="L1246">
            <v>-5.4500000000000002E-4</v>
          </cell>
          <cell r="M1246">
            <v>8.2108E-2</v>
          </cell>
          <cell r="N1246">
            <v>-7.1999999999999998E-3</v>
          </cell>
          <cell r="O1246">
            <v>-8.9999999999999998E-4</v>
          </cell>
          <cell r="P1246">
            <v>0</v>
          </cell>
          <cell r="Q1246">
            <v>0</v>
          </cell>
          <cell r="R1246">
            <v>-5.3E-3</v>
          </cell>
          <cell r="S1246">
            <v>92.9</v>
          </cell>
          <cell r="T1246">
            <v>0</v>
          </cell>
          <cell r="U1246">
            <v>-6.1699999999999998E-2</v>
          </cell>
          <cell r="V1246">
            <v>-6.1699999999999998E-2</v>
          </cell>
          <cell r="W1246">
            <v>-6.1699999999999998E-2</v>
          </cell>
          <cell r="X1246">
            <v>-6.3600000000000004E-2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80.461568856159971</v>
          </cell>
          <cell r="AD1246">
            <v>0</v>
          </cell>
          <cell r="AE1246">
            <v>0</v>
          </cell>
          <cell r="AF1246">
            <v>0</v>
          </cell>
          <cell r="AG1246">
            <v>44.737995873663444</v>
          </cell>
          <cell r="AH1246">
            <v>0.99500000000000011</v>
          </cell>
          <cell r="AI1246">
            <v>-4.1011343999999998E-2</v>
          </cell>
          <cell r="AJ1246">
            <v>-2.6620999999999999E-2</v>
          </cell>
          <cell r="AK1246">
            <v>18.1734147560298</v>
          </cell>
          <cell r="AL1246">
            <v>13</v>
          </cell>
          <cell r="AM1246">
            <v>10.68</v>
          </cell>
          <cell r="AN1246">
            <v>10.68</v>
          </cell>
          <cell r="AO1246">
            <v>28.150823148471776</v>
          </cell>
          <cell r="AP1246">
            <v>0.94406536854032197</v>
          </cell>
          <cell r="AQ1246">
            <v>51.526900000000005</v>
          </cell>
          <cell r="AR1246">
            <v>1.123427508</v>
          </cell>
          <cell r="AS1246">
            <v>-2.01E-2</v>
          </cell>
          <cell r="AT1246">
            <v>-0.05</v>
          </cell>
          <cell r="AU1246">
            <v>0</v>
          </cell>
        </row>
        <row r="1247">
          <cell r="D1247">
            <v>115</v>
          </cell>
          <cell r="E1247">
            <v>0</v>
          </cell>
          <cell r="F1247">
            <v>40.48069434981273</v>
          </cell>
          <cell r="G1247">
            <v>0</v>
          </cell>
          <cell r="H1247">
            <v>97.632000000000005</v>
          </cell>
          <cell r="I1247">
            <v>0</v>
          </cell>
          <cell r="J1247">
            <v>-4.2399999999999998E-3</v>
          </cell>
          <cell r="K1247">
            <v>20.598701601850255</v>
          </cell>
          <cell r="L1247">
            <v>-5.4500000000000002E-4</v>
          </cell>
          <cell r="M1247">
            <v>-8.9999999999999998E-4</v>
          </cell>
          <cell r="N1247">
            <v>-7.1999999999999998E-3</v>
          </cell>
          <cell r="O1247">
            <v>-8.9999999999999998E-4</v>
          </cell>
          <cell r="P1247">
            <v>0</v>
          </cell>
          <cell r="Q1247">
            <v>0</v>
          </cell>
          <cell r="R1247">
            <v>-5.3E-3</v>
          </cell>
          <cell r="S1247">
            <v>97.7</v>
          </cell>
          <cell r="T1247">
            <v>0</v>
          </cell>
          <cell r="U1247">
            <v>-6.1699999999999998E-2</v>
          </cell>
          <cell r="V1247">
            <v>-6.1699999999999998E-2</v>
          </cell>
          <cell r="W1247">
            <v>-6.1699999999999998E-2</v>
          </cell>
          <cell r="X1247">
            <v>-6.3600000000000004E-2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72.718847183401422</v>
          </cell>
          <cell r="AD1247">
            <v>0</v>
          </cell>
          <cell r="AE1247">
            <v>0</v>
          </cell>
          <cell r="AF1247">
            <v>0</v>
          </cell>
          <cell r="AG1247">
            <v>44.674627607553433</v>
          </cell>
          <cell r="AH1247">
            <v>0</v>
          </cell>
          <cell r="AI1247">
            <v>-4.1011343999999998E-2</v>
          </cell>
          <cell r="AJ1247">
            <v>-2.6620999999999999E-2</v>
          </cell>
          <cell r="AK1247">
            <v>0</v>
          </cell>
          <cell r="AL1247">
            <v>13.2</v>
          </cell>
          <cell r="AM1247">
            <v>14.2575</v>
          </cell>
          <cell r="AN1247">
            <v>14.2575</v>
          </cell>
          <cell r="AO1247">
            <v>9.8820882906629848</v>
          </cell>
          <cell r="AP1247">
            <v>1.388828115909746E-2</v>
          </cell>
          <cell r="AQ1247">
            <v>50.933500000000002</v>
          </cell>
          <cell r="AR1247">
            <v>0.38461538499999998</v>
          </cell>
          <cell r="AS1247">
            <v>-2.01E-2</v>
          </cell>
          <cell r="AT1247">
            <v>-0.05</v>
          </cell>
          <cell r="AU1247">
            <v>0</v>
          </cell>
        </row>
        <row r="1248">
          <cell r="D1248">
            <v>114.3</v>
          </cell>
          <cell r="E1248">
            <v>0</v>
          </cell>
          <cell r="F1248">
            <v>34.674937676983795</v>
          </cell>
          <cell r="G1248">
            <v>0</v>
          </cell>
          <cell r="H1248">
            <v>97.632000000000005</v>
          </cell>
          <cell r="I1248">
            <v>0</v>
          </cell>
          <cell r="J1248">
            <v>-4.2399999999999998E-3</v>
          </cell>
          <cell r="K1248">
            <v>14.459636719670625</v>
          </cell>
          <cell r="L1248">
            <v>-5.4500000000000002E-4</v>
          </cell>
          <cell r="M1248">
            <v>-8.9999999999999998E-4</v>
          </cell>
          <cell r="N1248">
            <v>-7.1999999999999998E-3</v>
          </cell>
          <cell r="O1248">
            <v>-8.9999999999999998E-4</v>
          </cell>
          <cell r="P1248">
            <v>0</v>
          </cell>
          <cell r="Q1248">
            <v>0</v>
          </cell>
          <cell r="R1248">
            <v>-5.3E-3</v>
          </cell>
          <cell r="S1248">
            <v>99.4</v>
          </cell>
          <cell r="T1248">
            <v>0</v>
          </cell>
          <cell r="U1248">
            <v>-6.1699999999999998E-2</v>
          </cell>
          <cell r="V1248">
            <v>-6.1699999999999998E-2</v>
          </cell>
          <cell r="W1248">
            <v>-6.1699999999999998E-2</v>
          </cell>
          <cell r="X1248">
            <v>-6.3600000000000004E-2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57.187251021285746</v>
          </cell>
          <cell r="AD1248">
            <v>0</v>
          </cell>
          <cell r="AE1248">
            <v>0</v>
          </cell>
          <cell r="AF1248">
            <v>0</v>
          </cell>
          <cell r="AG1248">
            <v>42.900316156473302</v>
          </cell>
          <cell r="AH1248">
            <v>0</v>
          </cell>
          <cell r="AI1248">
            <v>-4.1011343999999998E-2</v>
          </cell>
          <cell r="AJ1248">
            <v>-2.6620999999999999E-2</v>
          </cell>
          <cell r="AK1248">
            <v>0</v>
          </cell>
          <cell r="AL1248">
            <v>13.3</v>
          </cell>
          <cell r="AM1248">
            <v>6.5774999999999997</v>
          </cell>
          <cell r="AN1248">
            <v>6.5774999999999997</v>
          </cell>
          <cell r="AO1248">
            <v>41.857632905825284</v>
          </cell>
          <cell r="AP1248">
            <v>6.3656601491004494E-3</v>
          </cell>
          <cell r="AQ1248">
            <v>51.428000000000004</v>
          </cell>
          <cell r="AR1248">
            <v>0.23858880900000001</v>
          </cell>
          <cell r="AS1248">
            <v>-2.01E-2</v>
          </cell>
          <cell r="AT1248">
            <v>-0.05</v>
          </cell>
          <cell r="AU1248">
            <v>0</v>
          </cell>
        </row>
        <row r="1249">
          <cell r="D1249">
            <v>117.3</v>
          </cell>
          <cell r="E1249">
            <v>0</v>
          </cell>
          <cell r="F1249">
            <v>34.18791217881914</v>
          </cell>
          <cell r="G1249">
            <v>0</v>
          </cell>
          <cell r="H1249">
            <v>97.632000000000005</v>
          </cell>
          <cell r="I1249">
            <v>0</v>
          </cell>
          <cell r="J1249">
            <v>-4.2399999999999998E-3</v>
          </cell>
          <cell r="K1249">
            <v>28.516012759928262</v>
          </cell>
          <cell r="L1249">
            <v>-5.4500000000000002E-4</v>
          </cell>
          <cell r="M1249">
            <v>-8.9999999999999998E-4</v>
          </cell>
          <cell r="N1249">
            <v>-7.1999999999999998E-3</v>
          </cell>
          <cell r="O1249">
            <v>-8.9999999999999998E-4</v>
          </cell>
          <cell r="P1249">
            <v>0</v>
          </cell>
          <cell r="Q1249">
            <v>0</v>
          </cell>
          <cell r="R1249">
            <v>-5.3E-3</v>
          </cell>
          <cell r="S1249">
            <v>94.8</v>
          </cell>
          <cell r="T1249">
            <v>0</v>
          </cell>
          <cell r="U1249">
            <v>-6.1699999999999998E-2</v>
          </cell>
          <cell r="V1249">
            <v>-6.1699999999999998E-2</v>
          </cell>
          <cell r="W1249">
            <v>-6.1699999999999998E-2</v>
          </cell>
          <cell r="X1249">
            <v>-6.3600000000000004E-2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84.981415878305739</v>
          </cell>
          <cell r="AD1249">
            <v>0</v>
          </cell>
          <cell r="AE1249">
            <v>0</v>
          </cell>
          <cell r="AF1249">
            <v>0</v>
          </cell>
          <cell r="AG1249">
            <v>46.068729461973547</v>
          </cell>
          <cell r="AH1249">
            <v>0</v>
          </cell>
          <cell r="AI1249">
            <v>-4.1011343999999998E-2</v>
          </cell>
          <cell r="AJ1249">
            <v>-2.6620999999999999E-2</v>
          </cell>
          <cell r="AK1249">
            <v>0</v>
          </cell>
          <cell r="AL1249">
            <v>13.4</v>
          </cell>
          <cell r="AM1249">
            <v>55.987500000000004</v>
          </cell>
          <cell r="AN1249">
            <v>55.987500000000004</v>
          </cell>
          <cell r="AO1249">
            <v>35.429634138496915</v>
          </cell>
          <cell r="AP1249">
            <v>6.422816209976645E-3</v>
          </cell>
          <cell r="AQ1249">
            <v>51.625800000000005</v>
          </cell>
          <cell r="AR1249">
            <v>0</v>
          </cell>
          <cell r="AS1249">
            <v>-2.01E-2</v>
          </cell>
          <cell r="AT1249">
            <v>-0.05</v>
          </cell>
          <cell r="AU1249">
            <v>0</v>
          </cell>
        </row>
        <row r="1250">
          <cell r="D1250">
            <v>118.5</v>
          </cell>
          <cell r="E1250">
            <v>0</v>
          </cell>
          <cell r="F1250">
            <v>36.130008790413406</v>
          </cell>
          <cell r="G1250">
            <v>0</v>
          </cell>
          <cell r="H1250">
            <v>97.632000000000005</v>
          </cell>
          <cell r="I1250">
            <v>0</v>
          </cell>
          <cell r="J1250">
            <v>-4.2399999999999998E-3</v>
          </cell>
          <cell r="K1250">
            <v>32.394009198526753</v>
          </cell>
          <cell r="L1250">
            <v>-5.4500000000000002E-4</v>
          </cell>
          <cell r="M1250">
            <v>-8.9999999999999998E-4</v>
          </cell>
          <cell r="N1250">
            <v>-7.1999999999999998E-3</v>
          </cell>
          <cell r="O1250">
            <v>-8.9999999999999998E-4</v>
          </cell>
          <cell r="P1250">
            <v>0</v>
          </cell>
          <cell r="Q1250">
            <v>0</v>
          </cell>
          <cell r="R1250">
            <v>-5.3E-3</v>
          </cell>
          <cell r="S1250">
            <v>107.6</v>
          </cell>
          <cell r="T1250">
            <v>0</v>
          </cell>
          <cell r="U1250">
            <v>-6.1699999999999998E-2</v>
          </cell>
          <cell r="V1250">
            <v>-6.1699999999999998E-2</v>
          </cell>
          <cell r="W1250">
            <v>-6.1699999999999998E-2</v>
          </cell>
          <cell r="X1250">
            <v>-6.3600000000000004E-2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65.23035712749946</v>
          </cell>
          <cell r="AD1250">
            <v>0</v>
          </cell>
          <cell r="AE1250">
            <v>0</v>
          </cell>
          <cell r="AF1250">
            <v>0</v>
          </cell>
          <cell r="AG1250">
            <v>51.391663815213953</v>
          </cell>
          <cell r="AH1250">
            <v>0</v>
          </cell>
          <cell r="AI1250">
            <v>-4.1011343999999998E-2</v>
          </cell>
          <cell r="AJ1250">
            <v>-2.6620999999999999E-2</v>
          </cell>
          <cell r="AK1250">
            <v>0</v>
          </cell>
          <cell r="AL1250">
            <v>13.5</v>
          </cell>
          <cell r="AM1250">
            <v>52.050000000000004</v>
          </cell>
          <cell r="AN1250">
            <v>52.050000000000004</v>
          </cell>
          <cell r="AO1250">
            <v>33.536378769636549</v>
          </cell>
          <cell r="AP1250">
            <v>0</v>
          </cell>
          <cell r="AQ1250">
            <v>50.933500000000002</v>
          </cell>
          <cell r="AR1250">
            <v>0</v>
          </cell>
          <cell r="AS1250">
            <v>-2.01E-2</v>
          </cell>
          <cell r="AT1250">
            <v>-0.05</v>
          </cell>
          <cell r="AU1250">
            <v>0</v>
          </cell>
        </row>
        <row r="1251">
          <cell r="D1251">
            <v>119.4</v>
          </cell>
          <cell r="E1251">
            <v>0</v>
          </cell>
          <cell r="F1251">
            <v>59.807512906628446</v>
          </cell>
          <cell r="G1251">
            <v>0</v>
          </cell>
          <cell r="H1251">
            <v>97.632000000000005</v>
          </cell>
          <cell r="I1251">
            <v>0</v>
          </cell>
          <cell r="J1251">
            <v>-4.2399999999999998E-3</v>
          </cell>
          <cell r="K1251">
            <v>64.303552427040827</v>
          </cell>
          <cell r="L1251">
            <v>-5.4500000000000002E-4</v>
          </cell>
          <cell r="M1251">
            <v>-8.9999999999999998E-4</v>
          </cell>
          <cell r="N1251">
            <v>-7.1999999999999998E-3</v>
          </cell>
          <cell r="O1251">
            <v>-8.9999999999999998E-4</v>
          </cell>
          <cell r="P1251">
            <v>0</v>
          </cell>
          <cell r="Q1251">
            <v>0</v>
          </cell>
          <cell r="R1251">
            <v>-5.3E-3</v>
          </cell>
          <cell r="S1251">
            <v>101.9</v>
          </cell>
          <cell r="T1251">
            <v>0</v>
          </cell>
          <cell r="U1251">
            <v>-6.1699999999999998E-2</v>
          </cell>
          <cell r="V1251">
            <v>-6.1699999999999998E-2</v>
          </cell>
          <cell r="W1251">
            <v>-6.1699999999999998E-2</v>
          </cell>
          <cell r="X1251">
            <v>-6.3600000000000004E-2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31.674130455815952</v>
          </cell>
          <cell r="AD1251">
            <v>0</v>
          </cell>
          <cell r="AE1251">
            <v>0</v>
          </cell>
          <cell r="AF1251">
            <v>0</v>
          </cell>
          <cell r="AG1251">
            <v>48.920301436923765</v>
          </cell>
          <cell r="AH1251">
            <v>0</v>
          </cell>
          <cell r="AI1251">
            <v>-4.1011343999999998E-2</v>
          </cell>
          <cell r="AJ1251">
            <v>-2.6620999999999999E-2</v>
          </cell>
          <cell r="AK1251">
            <v>0</v>
          </cell>
          <cell r="AL1251">
            <v>13.5</v>
          </cell>
          <cell r="AM1251">
            <v>28.214999999999996</v>
          </cell>
          <cell r="AN1251">
            <v>28.214999999999996</v>
          </cell>
          <cell r="AO1251">
            <v>29.198888912580493</v>
          </cell>
          <cell r="AP1251">
            <v>0</v>
          </cell>
          <cell r="AQ1251">
            <v>51.625800000000005</v>
          </cell>
          <cell r="AR1251">
            <v>0</v>
          </cell>
          <cell r="AS1251">
            <v>-2.01E-2</v>
          </cell>
          <cell r="AT1251">
            <v>-0.05</v>
          </cell>
          <cell r="AU1251">
            <v>0</v>
          </cell>
        </row>
        <row r="1252">
          <cell r="D1252">
            <v>120.5</v>
          </cell>
          <cell r="E1252">
            <v>0</v>
          </cell>
          <cell r="F1252">
            <v>65.996088535595064</v>
          </cell>
          <cell r="G1252">
            <v>0</v>
          </cell>
          <cell r="H1252">
            <v>97.632000000000005</v>
          </cell>
          <cell r="I1252">
            <v>0</v>
          </cell>
          <cell r="J1252">
            <v>-4.2399999999999998E-3</v>
          </cell>
          <cell r="K1252">
            <v>64.917425725752835</v>
          </cell>
          <cell r="L1252">
            <v>-5.4500000000000002E-4</v>
          </cell>
          <cell r="M1252">
            <v>-8.9999999999999998E-4</v>
          </cell>
          <cell r="N1252">
            <v>-7.1999999999999998E-3</v>
          </cell>
          <cell r="O1252">
            <v>-8.9999999999999998E-4</v>
          </cell>
          <cell r="P1252">
            <v>0</v>
          </cell>
          <cell r="Q1252">
            <v>0</v>
          </cell>
          <cell r="R1252">
            <v>-5.3E-3</v>
          </cell>
          <cell r="S1252">
            <v>89.8</v>
          </cell>
          <cell r="T1252">
            <v>0</v>
          </cell>
          <cell r="U1252">
            <v>-6.1699999999999998E-2</v>
          </cell>
          <cell r="V1252">
            <v>-6.1699999999999998E-2</v>
          </cell>
          <cell r="W1252">
            <v>-6.1699999999999998E-2</v>
          </cell>
          <cell r="X1252">
            <v>-6.3600000000000004E-2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6.0209869382928396</v>
          </cell>
          <cell r="AD1252">
            <v>0</v>
          </cell>
          <cell r="AE1252">
            <v>0</v>
          </cell>
          <cell r="AF1252">
            <v>0</v>
          </cell>
          <cell r="AG1252">
            <v>47.209358251953631</v>
          </cell>
          <cell r="AH1252">
            <v>0</v>
          </cell>
          <cell r="AI1252">
            <v>-4.1011343999999998E-2</v>
          </cell>
          <cell r="AJ1252">
            <v>-2.6620999999999999E-2</v>
          </cell>
          <cell r="AK1252">
            <v>0</v>
          </cell>
          <cell r="AL1252">
            <v>13.6</v>
          </cell>
          <cell r="AM1252">
            <v>26.902499999999996</v>
          </cell>
          <cell r="AN1252">
            <v>26.902499999999996</v>
          </cell>
          <cell r="AO1252">
            <v>93.07845034013036</v>
          </cell>
          <cell r="AP1252">
            <v>0</v>
          </cell>
          <cell r="AQ1252">
            <v>53.109300000000005</v>
          </cell>
          <cell r="AR1252">
            <v>0</v>
          </cell>
          <cell r="AS1252">
            <v>-2.01E-2</v>
          </cell>
          <cell r="AT1252">
            <v>-0.05</v>
          </cell>
          <cell r="AU1252">
            <v>0</v>
          </cell>
        </row>
        <row r="1253">
          <cell r="D1253">
            <v>121.7</v>
          </cell>
          <cell r="E1253">
            <v>0</v>
          </cell>
          <cell r="F1253">
            <v>64.659885853552538</v>
          </cell>
          <cell r="G1253">
            <v>0</v>
          </cell>
          <cell r="H1253">
            <v>97.632000000000005</v>
          </cell>
          <cell r="I1253">
            <v>0</v>
          </cell>
          <cell r="J1253">
            <v>-4.2399999999999998E-3</v>
          </cell>
          <cell r="K1253">
            <v>69.315775678595912</v>
          </cell>
          <cell r="L1253">
            <v>-5.4500000000000002E-4</v>
          </cell>
          <cell r="M1253">
            <v>-8.9999999999999998E-4</v>
          </cell>
          <cell r="N1253">
            <v>-7.1999999999999998E-3</v>
          </cell>
          <cell r="O1253">
            <v>-8.9999999999999998E-4</v>
          </cell>
          <cell r="P1253">
            <v>0</v>
          </cell>
          <cell r="Q1253">
            <v>0</v>
          </cell>
          <cell r="R1253">
            <v>-5.3E-3</v>
          </cell>
          <cell r="S1253">
            <v>83.4</v>
          </cell>
          <cell r="T1253">
            <v>0</v>
          </cell>
          <cell r="U1253">
            <v>-6.1699999999999998E-2</v>
          </cell>
          <cell r="V1253">
            <v>-6.1699999999999998E-2</v>
          </cell>
          <cell r="W1253">
            <v>-6.1699999999999998E-2</v>
          </cell>
          <cell r="X1253">
            <v>-6.3600000000000004E-2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2.4938165985809504</v>
          </cell>
          <cell r="AD1253">
            <v>0</v>
          </cell>
          <cell r="AE1253">
            <v>0</v>
          </cell>
          <cell r="AF1253">
            <v>0</v>
          </cell>
          <cell r="AG1253">
            <v>50.884717686333921</v>
          </cell>
          <cell r="AH1253">
            <v>0</v>
          </cell>
          <cell r="AI1253">
            <v>-4.1011343999999998E-2</v>
          </cell>
          <cell r="AJ1253">
            <v>-2.6620999999999999E-2</v>
          </cell>
          <cell r="AK1253">
            <v>0</v>
          </cell>
          <cell r="AL1253">
            <v>13.6</v>
          </cell>
          <cell r="AM1253">
            <v>47.392499999999998</v>
          </cell>
          <cell r="AN1253">
            <v>47.392499999999998</v>
          </cell>
          <cell r="AO1253">
            <v>94.739989365886061</v>
          </cell>
          <cell r="AP1253">
            <v>0</v>
          </cell>
          <cell r="AQ1253">
            <v>49.845600000000005</v>
          </cell>
          <cell r="AR1253">
            <v>0</v>
          </cell>
          <cell r="AS1253">
            <v>-2.01E-2</v>
          </cell>
          <cell r="AT1253">
            <v>-0.05</v>
          </cell>
          <cell r="AU1253">
            <v>0</v>
          </cell>
        </row>
        <row r="1254">
          <cell r="D1254">
            <v>120.6</v>
          </cell>
          <cell r="E1254">
            <v>0</v>
          </cell>
          <cell r="F1254">
            <v>59.642266233136411</v>
          </cell>
          <cell r="G1254">
            <v>0</v>
          </cell>
          <cell r="H1254">
            <v>97.632000000000005</v>
          </cell>
          <cell r="I1254">
            <v>0</v>
          </cell>
          <cell r="J1254">
            <v>-4.2399999999999998E-3</v>
          </cell>
          <cell r="K1254">
            <v>64.503728341888106</v>
          </cell>
          <cell r="L1254">
            <v>-5.4500000000000002E-4</v>
          </cell>
          <cell r="M1254">
            <v>-8.9999999999999998E-4</v>
          </cell>
          <cell r="N1254">
            <v>-7.1999999999999998E-3</v>
          </cell>
          <cell r="O1254">
            <v>-8.9999999999999998E-4</v>
          </cell>
          <cell r="P1254">
            <v>0</v>
          </cell>
          <cell r="Q1254">
            <v>0</v>
          </cell>
          <cell r="R1254">
            <v>-5.3E-3</v>
          </cell>
          <cell r="S1254">
            <v>84.5</v>
          </cell>
          <cell r="T1254">
            <v>0</v>
          </cell>
          <cell r="U1254">
            <v>-6.1699999999999998E-2</v>
          </cell>
          <cell r="V1254">
            <v>-6.1699999999999998E-2</v>
          </cell>
          <cell r="W1254">
            <v>-6.1699999999999998E-2</v>
          </cell>
          <cell r="X1254">
            <v>-6.3600000000000004E-2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4.2859539346377131</v>
          </cell>
          <cell r="AD1254">
            <v>0</v>
          </cell>
          <cell r="AE1254">
            <v>0</v>
          </cell>
          <cell r="AF1254">
            <v>0</v>
          </cell>
          <cell r="AG1254">
            <v>50.124298493013853</v>
          </cell>
          <cell r="AH1254">
            <v>0</v>
          </cell>
          <cell r="AI1254">
            <v>-4.1011343999999998E-2</v>
          </cell>
          <cell r="AJ1254">
            <v>-2.6620999999999999E-2</v>
          </cell>
          <cell r="AK1254">
            <v>0</v>
          </cell>
          <cell r="AL1254">
            <v>13.7</v>
          </cell>
          <cell r="AM1254">
            <v>22.012500000000003</v>
          </cell>
          <cell r="AN1254">
            <v>22.012500000000003</v>
          </cell>
          <cell r="AO1254">
            <v>94.678340432375478</v>
          </cell>
          <cell r="AP1254">
            <v>0</v>
          </cell>
          <cell r="AQ1254">
            <v>47.867600000000003</v>
          </cell>
          <cell r="AR1254">
            <v>0</v>
          </cell>
          <cell r="AS1254">
            <v>-2.01E-2</v>
          </cell>
          <cell r="AT1254">
            <v>-0.05</v>
          </cell>
          <cell r="AU1254">
            <v>0</v>
          </cell>
        </row>
        <row r="1255">
          <cell r="D1255">
            <v>122.5</v>
          </cell>
          <cell r="E1255">
            <v>0</v>
          </cell>
          <cell r="F1255">
            <v>40.591881270203388</v>
          </cell>
          <cell r="G1255">
            <v>0</v>
          </cell>
          <cell r="H1255">
            <v>97.632000000000005</v>
          </cell>
          <cell r="I1255">
            <v>0</v>
          </cell>
          <cell r="J1255">
            <v>-4.2399999999999998E-3</v>
          </cell>
          <cell r="K1255">
            <v>71.889925066446139</v>
          </cell>
          <cell r="L1255">
            <v>-5.4500000000000002E-4</v>
          </cell>
          <cell r="M1255">
            <v>-8.9999999999999998E-4</v>
          </cell>
          <cell r="N1255">
            <v>-7.1999999999999998E-3</v>
          </cell>
          <cell r="O1255">
            <v>-8.9999999999999998E-4</v>
          </cell>
          <cell r="P1255">
            <v>0</v>
          </cell>
          <cell r="Q1255">
            <v>0</v>
          </cell>
          <cell r="R1255">
            <v>-5.3E-3</v>
          </cell>
          <cell r="S1255">
            <v>86.7</v>
          </cell>
          <cell r="T1255">
            <v>0</v>
          </cell>
          <cell r="U1255">
            <v>-6.1699999999999998E-2</v>
          </cell>
          <cell r="V1255">
            <v>-6.1699999999999998E-2</v>
          </cell>
          <cell r="W1255">
            <v>-6.1699999999999998E-2</v>
          </cell>
          <cell r="X1255">
            <v>-6.3600000000000004E-2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6.2580090303160614E-3</v>
          </cell>
          <cell r="AD1255">
            <v>0</v>
          </cell>
          <cell r="AE1255">
            <v>0</v>
          </cell>
          <cell r="AF1255">
            <v>0</v>
          </cell>
          <cell r="AG1255">
            <v>50.82134942022391</v>
          </cell>
          <cell r="AH1255">
            <v>0</v>
          </cell>
          <cell r="AI1255">
            <v>-4.1011343999999998E-2</v>
          </cell>
          <cell r="AJ1255">
            <v>-2.6620999999999999E-2</v>
          </cell>
          <cell r="AK1255">
            <v>0</v>
          </cell>
          <cell r="AL1255">
            <v>13.7</v>
          </cell>
          <cell r="AM1255">
            <v>3.66</v>
          </cell>
          <cell r="AN1255">
            <v>3.66</v>
          </cell>
          <cell r="AO1255">
            <v>56.764189544010797</v>
          </cell>
          <cell r="AP1255">
            <v>4.5696105796366737E-3</v>
          </cell>
          <cell r="AQ1255">
            <v>46.779699999999998</v>
          </cell>
          <cell r="AR1255">
            <v>0</v>
          </cell>
          <cell r="AS1255">
            <v>-2.01E-2</v>
          </cell>
          <cell r="AT1255">
            <v>-0.05</v>
          </cell>
          <cell r="AU1255">
            <v>0</v>
          </cell>
        </row>
        <row r="1256">
          <cell r="D1256">
            <v>123.8</v>
          </cell>
          <cell r="E1256">
            <v>0</v>
          </cell>
          <cell r="F1256">
            <v>29.160267389582085</v>
          </cell>
          <cell r="G1256">
            <v>0</v>
          </cell>
          <cell r="H1256">
            <v>97.632000000000005</v>
          </cell>
          <cell r="I1256">
            <v>0</v>
          </cell>
          <cell r="J1256">
            <v>-4.2399999999999998E-3</v>
          </cell>
          <cell r="K1256">
            <v>74.723437715096807</v>
          </cell>
          <cell r="L1256">
            <v>-5.4500000000000002E-4</v>
          </cell>
          <cell r="M1256">
            <v>-8.9999999999999998E-4</v>
          </cell>
          <cell r="N1256">
            <v>-7.1999999999999998E-3</v>
          </cell>
          <cell r="O1256">
            <v>-8.9999999999999998E-4</v>
          </cell>
          <cell r="P1256">
            <v>0</v>
          </cell>
          <cell r="Q1256">
            <v>0</v>
          </cell>
          <cell r="R1256">
            <v>-5.3E-3</v>
          </cell>
          <cell r="S1256">
            <v>91.6</v>
          </cell>
          <cell r="T1256">
            <v>0</v>
          </cell>
          <cell r="U1256">
            <v>-6.1699999999999998E-2</v>
          </cell>
          <cell r="V1256">
            <v>-6.1699999999999998E-2</v>
          </cell>
          <cell r="W1256">
            <v>-6.1699999999999998E-2</v>
          </cell>
          <cell r="X1256">
            <v>-6.3600000000000004E-2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.12594243173511072</v>
          </cell>
          <cell r="AD1256">
            <v>0</v>
          </cell>
          <cell r="AE1256">
            <v>0</v>
          </cell>
          <cell r="AF1256">
            <v>0</v>
          </cell>
          <cell r="AG1256">
            <v>52.025346476313999</v>
          </cell>
          <cell r="AH1256">
            <v>0</v>
          </cell>
          <cell r="AI1256">
            <v>-4.1011343999999998E-2</v>
          </cell>
          <cell r="AJ1256">
            <v>-2.6620999999999999E-2</v>
          </cell>
          <cell r="AK1256">
            <v>0</v>
          </cell>
          <cell r="AL1256">
            <v>13.8</v>
          </cell>
          <cell r="AM1256">
            <v>1.2000000000000002</v>
          </cell>
          <cell r="AN1256">
            <v>1.2000000000000002</v>
          </cell>
          <cell r="AO1256">
            <v>44.204362614532435</v>
          </cell>
          <cell r="AP1256">
            <v>0</v>
          </cell>
          <cell r="AQ1256">
            <v>45.296200000000006</v>
          </cell>
          <cell r="AR1256">
            <v>0</v>
          </cell>
          <cell r="AS1256">
            <v>-2.01E-2</v>
          </cell>
          <cell r="AT1256">
            <v>-0.05</v>
          </cell>
          <cell r="AU1256">
            <v>0</v>
          </cell>
        </row>
        <row r="1257">
          <cell r="D1257">
            <v>125.7</v>
          </cell>
          <cell r="E1257">
            <v>0</v>
          </cell>
          <cell r="F1257">
            <v>26.285488643220265</v>
          </cell>
          <cell r="G1257">
            <v>0</v>
          </cell>
          <cell r="H1257">
            <v>97.632000000000005</v>
          </cell>
          <cell r="I1257">
            <v>0</v>
          </cell>
          <cell r="J1257">
            <v>-4.2399999999999998E-3</v>
          </cell>
          <cell r="K1257">
            <v>68.704317039976445</v>
          </cell>
          <cell r="L1257">
            <v>-5.4500000000000002E-4</v>
          </cell>
          <cell r="M1257">
            <v>-8.9999999999999998E-4</v>
          </cell>
          <cell r="N1257">
            <v>-7.1999999999999998E-3</v>
          </cell>
          <cell r="O1257">
            <v>-8.9999999999999998E-4</v>
          </cell>
          <cell r="P1257">
            <v>0</v>
          </cell>
          <cell r="Q1257">
            <v>0</v>
          </cell>
          <cell r="R1257">
            <v>-5.3E-3</v>
          </cell>
          <cell r="S1257">
            <v>91.1</v>
          </cell>
          <cell r="T1257">
            <v>0</v>
          </cell>
          <cell r="U1257">
            <v>-6.1699999999999998E-2</v>
          </cell>
          <cell r="V1257">
            <v>-6.1699999999999998E-2</v>
          </cell>
          <cell r="W1257">
            <v>-6.1699999999999998E-2</v>
          </cell>
          <cell r="X1257">
            <v>-6.3600000000000004E-2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.23702209202322083</v>
          </cell>
          <cell r="AD1257">
            <v>0</v>
          </cell>
          <cell r="AE1257">
            <v>0</v>
          </cell>
          <cell r="AF1257">
            <v>0</v>
          </cell>
          <cell r="AG1257">
            <v>49.680720630243819</v>
          </cell>
          <cell r="AH1257">
            <v>0</v>
          </cell>
          <cell r="AI1257">
            <v>-4.1011343999999998E-2</v>
          </cell>
          <cell r="AJ1257">
            <v>-2.6620999999999999E-2</v>
          </cell>
          <cell r="AK1257">
            <v>0</v>
          </cell>
          <cell r="AL1257">
            <v>13.8</v>
          </cell>
          <cell r="AM1257">
            <v>8.1225000000000005</v>
          </cell>
          <cell r="AN1257">
            <v>8.1225000000000005</v>
          </cell>
          <cell r="AO1257">
            <v>64.344742724488214</v>
          </cell>
          <cell r="AP1257">
            <v>0</v>
          </cell>
          <cell r="AQ1257">
            <v>42.823700000000002</v>
          </cell>
          <cell r="AR1257">
            <v>0</v>
          </cell>
          <cell r="AS1257">
            <v>-2.01E-2</v>
          </cell>
          <cell r="AT1257">
            <v>-0.05</v>
          </cell>
          <cell r="AU1257">
            <v>0</v>
          </cell>
        </row>
        <row r="1258">
          <cell r="D1258">
            <v>123.4</v>
          </cell>
          <cell r="E1258">
            <v>0</v>
          </cell>
          <cell r="F1258">
            <v>14.922552884027928</v>
          </cell>
          <cell r="G1258">
            <v>0</v>
          </cell>
          <cell r="H1258">
            <v>97.632000000000005</v>
          </cell>
          <cell r="I1258">
            <v>0</v>
          </cell>
          <cell r="J1258">
            <v>-4.2399999999999998E-3</v>
          </cell>
          <cell r="K1258">
            <v>76.869666023381129</v>
          </cell>
          <cell r="L1258">
            <v>-5.4500000000000002E-4</v>
          </cell>
          <cell r="M1258">
            <v>-8.9999999999999998E-4</v>
          </cell>
          <cell r="N1258">
            <v>-7.1999999999999998E-3</v>
          </cell>
          <cell r="O1258">
            <v>-8.9999999999999998E-4</v>
          </cell>
          <cell r="P1258">
            <v>0</v>
          </cell>
          <cell r="Q1258">
            <v>0</v>
          </cell>
          <cell r="R1258">
            <v>-5.3E-3</v>
          </cell>
          <cell r="S1258">
            <v>96.8</v>
          </cell>
          <cell r="T1258">
            <v>0</v>
          </cell>
          <cell r="U1258">
            <v>-6.1699999999999998E-2</v>
          </cell>
          <cell r="V1258">
            <v>-6.1699999999999998E-2</v>
          </cell>
          <cell r="W1258">
            <v>-6.1699999999999998E-2</v>
          </cell>
          <cell r="X1258">
            <v>-6.3600000000000004E-2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1.7264282412384435</v>
          </cell>
          <cell r="AD1258">
            <v>0</v>
          </cell>
          <cell r="AE1258">
            <v>0</v>
          </cell>
          <cell r="AF1258">
            <v>0</v>
          </cell>
          <cell r="AG1258">
            <v>49.110406235253777</v>
          </cell>
          <cell r="AH1258">
            <v>0</v>
          </cell>
          <cell r="AI1258">
            <v>-4.1011343999999998E-2</v>
          </cell>
          <cell r="AJ1258">
            <v>-2.6620999999999999E-2</v>
          </cell>
          <cell r="AK1258">
            <v>0</v>
          </cell>
          <cell r="AL1258">
            <v>13.8</v>
          </cell>
          <cell r="AM1258">
            <v>18.240000000000002</v>
          </cell>
          <cell r="AN1258">
            <v>18.240000000000002</v>
          </cell>
          <cell r="AO1258">
            <v>113.54874573457133</v>
          </cell>
          <cell r="AP1258">
            <v>0</v>
          </cell>
          <cell r="AQ1258">
            <v>42.724800000000002</v>
          </cell>
          <cell r="AR1258">
            <v>0</v>
          </cell>
          <cell r="AS1258">
            <v>-2.01E-2</v>
          </cell>
          <cell r="AT1258">
            <v>-0.05</v>
          </cell>
          <cell r="AU1258">
            <v>0</v>
          </cell>
        </row>
        <row r="1259">
          <cell r="D1259">
            <v>123.8</v>
          </cell>
          <cell r="E1259">
            <v>0</v>
          </cell>
          <cell r="F1259">
            <v>20.32909790123556</v>
          </cell>
          <cell r="G1259">
            <v>0</v>
          </cell>
          <cell r="H1259">
            <v>97.632000000000005</v>
          </cell>
          <cell r="I1259">
            <v>0</v>
          </cell>
          <cell r="J1259">
            <v>-4.2399999999999998E-3</v>
          </cell>
          <cell r="K1259">
            <v>53.34031610453048</v>
          </cell>
          <cell r="L1259">
            <v>-5.4500000000000002E-4</v>
          </cell>
          <cell r="M1259">
            <v>-8.9999999999999998E-4</v>
          </cell>
          <cell r="N1259">
            <v>-7.1999999999999998E-3</v>
          </cell>
          <cell r="O1259">
            <v>-8.9999999999999998E-4</v>
          </cell>
          <cell r="P1259">
            <v>0</v>
          </cell>
          <cell r="Q1259">
            <v>0</v>
          </cell>
          <cell r="R1259">
            <v>-5.3E-3</v>
          </cell>
          <cell r="S1259">
            <v>102.8</v>
          </cell>
          <cell r="T1259">
            <v>0</v>
          </cell>
          <cell r="U1259">
            <v>-6.1699999999999998E-2</v>
          </cell>
          <cell r="V1259">
            <v>-6.1699999999999998E-2</v>
          </cell>
          <cell r="W1259">
            <v>-6.1699999999999998E-2</v>
          </cell>
          <cell r="X1259">
            <v>-6.3600000000000004E-2</v>
          </cell>
          <cell r="Y1259">
            <v>0</v>
          </cell>
          <cell r="Z1259">
            <v>0</v>
          </cell>
          <cell r="AA1259">
            <v>1.7325018750000001</v>
          </cell>
          <cell r="AB1259">
            <v>0</v>
          </cell>
          <cell r="AC1259">
            <v>2.4891230918082132</v>
          </cell>
          <cell r="AD1259">
            <v>0</v>
          </cell>
          <cell r="AE1259">
            <v>0</v>
          </cell>
          <cell r="AF1259">
            <v>0</v>
          </cell>
          <cell r="AG1259">
            <v>46.892516921403612</v>
          </cell>
          <cell r="AH1259">
            <v>0</v>
          </cell>
          <cell r="AI1259">
            <v>-4.1011343999999998E-2</v>
          </cell>
          <cell r="AJ1259">
            <v>-2.6620999999999999E-2</v>
          </cell>
          <cell r="AK1259">
            <v>0</v>
          </cell>
          <cell r="AL1259">
            <v>13.8</v>
          </cell>
          <cell r="AM1259">
            <v>0.81</v>
          </cell>
          <cell r="AN1259">
            <v>0.81</v>
          </cell>
          <cell r="AO1259">
            <v>114.60389374542697</v>
          </cell>
          <cell r="AP1259">
            <v>3.5213553888695515E-3</v>
          </cell>
          <cell r="AQ1259">
            <v>41.439100000000003</v>
          </cell>
          <cell r="AR1259">
            <v>0</v>
          </cell>
          <cell r="AS1259">
            <v>-2.01E-2</v>
          </cell>
          <cell r="AT1259">
            <v>-0.05</v>
          </cell>
          <cell r="AU1259">
            <v>0</v>
          </cell>
        </row>
        <row r="1260">
          <cell r="D1260">
            <v>125.7</v>
          </cell>
          <cell r="E1260">
            <v>24.841775901125292</v>
          </cell>
          <cell r="F1260">
            <v>24.151900278771034</v>
          </cell>
          <cell r="G1260">
            <v>0.80852541035418735</v>
          </cell>
          <cell r="H1260">
            <v>97.632000000000005</v>
          </cell>
          <cell r="I1260">
            <v>3.993935</v>
          </cell>
          <cell r="J1260">
            <v>6.6489989999999999</v>
          </cell>
          <cell r="K1260">
            <v>37.745858020731021</v>
          </cell>
          <cell r="L1260">
            <v>4.4806559999999998</v>
          </cell>
          <cell r="M1260">
            <v>4.3758569999999999</v>
          </cell>
          <cell r="N1260">
            <v>13.116460999999999</v>
          </cell>
          <cell r="O1260">
            <v>0.13356799999999999</v>
          </cell>
          <cell r="P1260">
            <v>56.443709541712536</v>
          </cell>
          <cell r="Q1260">
            <v>12.010053195959001</v>
          </cell>
          <cell r="R1260">
            <v>16.393999999999998</v>
          </cell>
          <cell r="S1260">
            <v>100.5</v>
          </cell>
          <cell r="T1260">
            <v>13.409889281126519</v>
          </cell>
          <cell r="U1260">
            <v>9.3675000000000015</v>
          </cell>
          <cell r="V1260">
            <v>0.2258</v>
          </cell>
          <cell r="W1260">
            <v>8.6349</v>
          </cell>
          <cell r="X1260">
            <v>12.370100000000001</v>
          </cell>
          <cell r="Y1260">
            <v>0</v>
          </cell>
          <cell r="Z1260">
            <v>0</v>
          </cell>
          <cell r="AA1260">
            <v>15.907125000000001</v>
          </cell>
          <cell r="AB1260">
            <v>0</v>
          </cell>
          <cell r="AC1260">
            <v>3.5960084390453666</v>
          </cell>
          <cell r="AD1260">
            <v>8.2601719292391742</v>
          </cell>
          <cell r="AE1260">
            <v>19.537660198824309</v>
          </cell>
          <cell r="AF1260">
            <v>27.333894466666667</v>
          </cell>
          <cell r="AG1260">
            <v>44.421154543113417</v>
          </cell>
          <cell r="AH1260">
            <v>3.6195500000000007</v>
          </cell>
          <cell r="AI1260">
            <v>0.33208801047575992</v>
          </cell>
          <cell r="AJ1260">
            <v>0.22686000000000001</v>
          </cell>
          <cell r="AK1260">
            <v>0</v>
          </cell>
          <cell r="AL1260">
            <v>13.6</v>
          </cell>
          <cell r="AM1260">
            <v>0.42749999999999999</v>
          </cell>
          <cell r="AN1260">
            <v>0.42749999999999999</v>
          </cell>
          <cell r="AO1260">
            <v>69.826065793448734</v>
          </cell>
          <cell r="AP1260">
            <v>17.496407692299954</v>
          </cell>
          <cell r="AQ1260">
            <v>40.252299999999998</v>
          </cell>
          <cell r="AR1260">
            <v>3.2955467839999999</v>
          </cell>
          <cell r="AS1260">
            <v>-2.01E-2</v>
          </cell>
          <cell r="AT1260">
            <v>0.79</v>
          </cell>
          <cell r="AU1260">
            <v>3.9457885103999994</v>
          </cell>
        </row>
        <row r="1261">
          <cell r="D1261">
            <v>125.9</v>
          </cell>
          <cell r="E1261">
            <v>94.345453695137408</v>
          </cell>
          <cell r="F1261">
            <v>36.74155692086547</v>
          </cell>
          <cell r="G1261">
            <v>6.6395441104356285</v>
          </cell>
          <cell r="H1261">
            <v>97.632000000000005</v>
          </cell>
          <cell r="I1261">
            <v>1.830236</v>
          </cell>
          <cell r="J1261">
            <v>22.979015</v>
          </cell>
          <cell r="K1261">
            <v>21.562667344471567</v>
          </cell>
          <cell r="L1261">
            <v>16.440774000000001</v>
          </cell>
          <cell r="M1261">
            <v>16.699323</v>
          </cell>
          <cell r="N1261">
            <v>76.146094000000005</v>
          </cell>
          <cell r="O1261">
            <v>0.65321399999999996</v>
          </cell>
          <cell r="P1261">
            <v>231.06063285297424</v>
          </cell>
          <cell r="Q1261">
            <v>49.173082091568105</v>
          </cell>
          <cell r="R1261">
            <v>38.764000000000003</v>
          </cell>
          <cell r="S1261">
            <v>92.5</v>
          </cell>
          <cell r="T1261">
            <v>72.575741426418929</v>
          </cell>
          <cell r="U1261">
            <v>31.434999999999999</v>
          </cell>
          <cell r="V1261">
            <v>6.2558999999999996</v>
          </cell>
          <cell r="W1261">
            <v>29.491999999999997</v>
          </cell>
          <cell r="X1261">
            <v>37.263099999999994</v>
          </cell>
          <cell r="Y1261">
            <v>1.7166972146683039</v>
          </cell>
          <cell r="Z1261">
            <v>0.42917430366707598</v>
          </cell>
          <cell r="AA1261">
            <v>23.646431249999999</v>
          </cell>
          <cell r="AB1261">
            <v>1.7166972146683039</v>
          </cell>
          <cell r="AC1261">
            <v>1.4596806063212213</v>
          </cell>
          <cell r="AD1261">
            <v>39.332147200333779</v>
          </cell>
          <cell r="AE1261">
            <v>43.778417645707407</v>
          </cell>
          <cell r="AF1261">
            <v>64.32461073333333</v>
          </cell>
          <cell r="AG1261">
            <v>48.666828372483742</v>
          </cell>
          <cell r="AH1261">
            <v>8.2888500000000001</v>
          </cell>
          <cell r="AI1261">
            <v>1.1595666606400801</v>
          </cell>
          <cell r="AJ1261">
            <v>0.86817</v>
          </cell>
          <cell r="AK1261">
            <v>3.313873009490603</v>
          </cell>
          <cell r="AL1261">
            <v>13.4</v>
          </cell>
          <cell r="AM1261">
            <v>20.512500000000003</v>
          </cell>
          <cell r="AN1261">
            <v>20.512500000000003</v>
          </cell>
          <cell r="AO1261">
            <v>65.875431347469188</v>
          </cell>
          <cell r="AP1261">
            <v>65.132336905144257</v>
          </cell>
          <cell r="AQ1261">
            <v>37.3842</v>
          </cell>
          <cell r="AR1261">
            <v>8.4249199870000009</v>
          </cell>
          <cell r="AS1261">
            <v>37.354987000000001</v>
          </cell>
          <cell r="AT1261">
            <v>21.58</v>
          </cell>
          <cell r="AU1261">
            <v>11.825084878199998</v>
          </cell>
        </row>
        <row r="1262">
          <cell r="D1262">
            <v>128.69999999999999</v>
          </cell>
          <cell r="E1262">
            <v>107.58414007558729</v>
          </cell>
          <cell r="F1262">
            <v>25.80181304442409</v>
          </cell>
          <cell r="G1262">
            <v>5.829912732189146</v>
          </cell>
          <cell r="H1262">
            <v>97.632000000000005</v>
          </cell>
          <cell r="I1262">
            <v>5.424709</v>
          </cell>
          <cell r="J1262">
            <v>22.351815999999999</v>
          </cell>
          <cell r="K1262">
            <v>15.665003426712685</v>
          </cell>
          <cell r="L1262">
            <v>16.575286999999999</v>
          </cell>
          <cell r="M1262">
            <v>17.236642</v>
          </cell>
          <cell r="N1262">
            <v>10.019892</v>
          </cell>
          <cell r="O1262">
            <v>1.1889959999999999</v>
          </cell>
          <cell r="P1262">
            <v>232.65003960000001</v>
          </cell>
          <cell r="Q1262">
            <v>49.5</v>
          </cell>
          <cell r="R1262">
            <v>42.395000000000003</v>
          </cell>
          <cell r="S1262">
            <v>86.6</v>
          </cell>
          <cell r="T1262">
            <v>82.365468864026468</v>
          </cell>
          <cell r="U1262">
            <v>35.439</v>
          </cell>
          <cell r="V1262">
            <v>5.9052999999999995</v>
          </cell>
          <cell r="W1262">
            <v>39.383000000000003</v>
          </cell>
          <cell r="X1262">
            <v>39.410099999999993</v>
          </cell>
          <cell r="Y1262">
            <v>3.0778589860443684</v>
          </cell>
          <cell r="Z1262">
            <v>0.76946474651109209</v>
          </cell>
          <cell r="AA1262">
            <v>21.915318749999997</v>
          </cell>
          <cell r="AB1262">
            <v>3.0778589860443684</v>
          </cell>
          <cell r="AC1262">
            <v>2.1989079230273059</v>
          </cell>
          <cell r="AD1262">
            <v>42.173209886673128</v>
          </cell>
          <cell r="AE1262">
            <v>42.274912939957588</v>
          </cell>
          <cell r="AF1262">
            <v>73.574338600000004</v>
          </cell>
          <cell r="AG1262">
            <v>47.39946305028365</v>
          </cell>
          <cell r="AH1262">
            <v>18.5137</v>
          </cell>
          <cell r="AI1262">
            <v>5.6508530706936</v>
          </cell>
          <cell r="AJ1262">
            <v>0.40061000000000002</v>
          </cell>
          <cell r="AK1262">
            <v>7.0232415122485836</v>
          </cell>
          <cell r="AL1262">
            <v>13.1</v>
          </cell>
          <cell r="AM1262">
            <v>109.29749999999999</v>
          </cell>
          <cell r="AN1262">
            <v>109.29749999999999</v>
          </cell>
          <cell r="AO1262">
            <v>62.362136508055656</v>
          </cell>
          <cell r="AP1262">
            <v>72.016560283425434</v>
          </cell>
          <cell r="AQ1262">
            <v>37.3842</v>
          </cell>
          <cell r="AR1262">
            <v>10.14498852</v>
          </cell>
          <cell r="AS1262">
            <v>37.336587999999999</v>
          </cell>
          <cell r="AT1262">
            <v>34.33</v>
          </cell>
          <cell r="AU1262">
            <v>15.5170157274</v>
          </cell>
        </row>
        <row r="1263">
          <cell r="D1263">
            <v>129.69999999999999</v>
          </cell>
          <cell r="E1263">
            <v>101.53794494226365</v>
          </cell>
          <cell r="F1263">
            <v>23.711866201859628</v>
          </cell>
          <cell r="G1263">
            <v>9.2599740897570726</v>
          </cell>
          <cell r="H1263">
            <v>97.632000000000005</v>
          </cell>
          <cell r="I1263">
            <v>6.4996999999999998</v>
          </cell>
          <cell r="J1263">
            <v>19.290672999999998</v>
          </cell>
          <cell r="K1263">
            <v>9.1449463035905705</v>
          </cell>
          <cell r="L1263">
            <v>15.068211</v>
          </cell>
          <cell r="M1263">
            <v>15.935176</v>
          </cell>
          <cell r="N1263">
            <v>17.252236</v>
          </cell>
          <cell r="O1263">
            <v>1.873813</v>
          </cell>
          <cell r="P1263">
            <v>214.38492043048606</v>
          </cell>
          <cell r="Q1263">
            <v>45.623547305391178</v>
          </cell>
          <cell r="R1263">
            <v>38.609000000000002</v>
          </cell>
          <cell r="S1263">
            <v>85.2</v>
          </cell>
          <cell r="T1263">
            <v>76.87211349902492</v>
          </cell>
          <cell r="U1263">
            <v>35.080000000000005</v>
          </cell>
          <cell r="V1263">
            <v>12.565000000000001</v>
          </cell>
          <cell r="W1263">
            <v>27.733999999999998</v>
          </cell>
          <cell r="X1263">
            <v>36.010099999999994</v>
          </cell>
          <cell r="Y1263">
            <v>6.0514648962740614</v>
          </cell>
          <cell r="Z1263">
            <v>1.5128662240685153</v>
          </cell>
          <cell r="AA1263">
            <v>19.093181250000001</v>
          </cell>
          <cell r="AB1263">
            <v>6.0514648962740614</v>
          </cell>
          <cell r="AC1263">
            <v>2.2004724252848851</v>
          </cell>
          <cell r="AD1263">
            <v>39.286324790688134</v>
          </cell>
          <cell r="AE1263">
            <v>38.197332625509617</v>
          </cell>
          <cell r="AF1263">
            <v>67.093957933333343</v>
          </cell>
          <cell r="AG1263">
            <v>44.611259341443429</v>
          </cell>
          <cell r="AH1263">
            <v>26.9878</v>
          </cell>
          <cell r="AI1263">
            <v>6.5716486327245596</v>
          </cell>
          <cell r="AJ1263">
            <v>2.9826999999999999</v>
          </cell>
          <cell r="AK1263">
            <v>15.833969600586821</v>
          </cell>
          <cell r="AL1263">
            <v>12.9</v>
          </cell>
          <cell r="AM1263">
            <v>128.655</v>
          </cell>
          <cell r="AN1263">
            <v>128.655</v>
          </cell>
          <cell r="AO1263">
            <v>92.725122575487774</v>
          </cell>
          <cell r="AP1263">
            <v>75.354009834462914</v>
          </cell>
          <cell r="AQ1263">
            <v>38.966600000000007</v>
          </cell>
          <cell r="AR1263">
            <v>10.924868030000001</v>
          </cell>
          <cell r="AS1263">
            <v>43.152033000000003</v>
          </cell>
          <cell r="AT1263">
            <v>31.26</v>
          </cell>
          <cell r="AU1263">
            <v>16.819340264099999</v>
          </cell>
        </row>
        <row r="1264">
          <cell r="D1264">
            <v>132.19999999999999</v>
          </cell>
          <cell r="E1264">
            <v>93.97101227920588</v>
          </cell>
          <cell r="F1264">
            <v>21.743830880809632</v>
          </cell>
          <cell r="G1264">
            <v>25.609284765321039</v>
          </cell>
          <cell r="H1264">
            <v>97.632000000000005</v>
          </cell>
          <cell r="I1264">
            <v>6.6560480000000002</v>
          </cell>
          <cell r="J1264">
            <v>17.733677999999998</v>
          </cell>
          <cell r="K1264">
            <v>19.428571201766218</v>
          </cell>
          <cell r="L1264">
            <v>13.531871000000001</v>
          </cell>
          <cell r="M1264">
            <v>14.571118999999999</v>
          </cell>
          <cell r="N1264">
            <v>23.692543000000001</v>
          </cell>
          <cell r="O1264">
            <v>2.4499719999999998</v>
          </cell>
          <cell r="P1264">
            <v>189.68241606546349</v>
          </cell>
          <cell r="Q1264">
            <v>40.365685161676446</v>
          </cell>
          <cell r="R1264">
            <v>34.947000000000003</v>
          </cell>
          <cell r="S1264">
            <v>88</v>
          </cell>
          <cell r="T1264">
            <v>68.918993871561213</v>
          </cell>
          <cell r="U1264">
            <v>31.93</v>
          </cell>
          <cell r="V1264">
            <v>23.895999999999997</v>
          </cell>
          <cell r="W1264">
            <v>27.892999999999997</v>
          </cell>
          <cell r="X1264">
            <v>32.669099999999993</v>
          </cell>
          <cell r="Y1264">
            <v>8.8554778359342627</v>
          </cell>
          <cell r="Z1264">
            <v>2.2138694589835657</v>
          </cell>
          <cell r="AA1264">
            <v>16.718568749999999</v>
          </cell>
          <cell r="AB1264">
            <v>8.8554778359342627</v>
          </cell>
          <cell r="AC1264">
            <v>1.4236970543969039</v>
          </cell>
          <cell r="AD1264">
            <v>35.073980464576962</v>
          </cell>
          <cell r="AE1264">
            <v>34.951352245573673</v>
          </cell>
          <cell r="AF1264">
            <v>59.530786466666662</v>
          </cell>
          <cell r="AG1264">
            <v>40.302217245963107</v>
          </cell>
          <cell r="AH1264">
            <v>31.638099999999998</v>
          </cell>
          <cell r="AI1264">
            <v>8.9980928628544792</v>
          </cell>
          <cell r="AJ1264">
            <v>4.7493999999999996</v>
          </cell>
          <cell r="AK1264">
            <v>21.692621888180412</v>
          </cell>
          <cell r="AL1264">
            <v>12.7</v>
          </cell>
          <cell r="AM1264">
            <v>140.64750000000001</v>
          </cell>
          <cell r="AN1264">
            <v>140.64750000000001</v>
          </cell>
          <cell r="AO1264">
            <v>98.171779997976657</v>
          </cell>
          <cell r="AP1264">
            <v>81.800179060157632</v>
          </cell>
          <cell r="AQ1264">
            <v>39.856700000000004</v>
          </cell>
          <cell r="AR1264">
            <v>10.92579971</v>
          </cell>
          <cell r="AS1264">
            <v>40.520741000000001</v>
          </cell>
          <cell r="AT1264">
            <v>28.15</v>
          </cell>
          <cell r="AU1264">
            <v>14.564732925599998</v>
          </cell>
        </row>
        <row r="1265">
          <cell r="D1265">
            <v>132.5</v>
          </cell>
          <cell r="E1265">
            <v>91.908138711681332</v>
          </cell>
          <cell r="F1265">
            <v>18.829326375901552</v>
          </cell>
          <cell r="G1265">
            <v>20.504953206114187</v>
          </cell>
          <cell r="H1265">
            <v>97.632000000000005</v>
          </cell>
          <cell r="I1265">
            <v>7.2925069999999996</v>
          </cell>
          <cell r="J1265">
            <v>18.419705</v>
          </cell>
          <cell r="K1265">
            <v>12.944815225476528</v>
          </cell>
          <cell r="L1265">
            <v>13.334918999999999</v>
          </cell>
          <cell r="M1265">
            <v>14.175469</v>
          </cell>
          <cell r="N1265">
            <v>18.168413000000001</v>
          </cell>
          <cell r="O1265">
            <v>2.3527290000000001</v>
          </cell>
          <cell r="P1265">
            <v>184.48342713752888</v>
          </cell>
          <cell r="Q1265">
            <v>39.259135828854397</v>
          </cell>
          <cell r="R1265">
            <v>33.079000000000001</v>
          </cell>
          <cell r="S1265">
            <v>84.7</v>
          </cell>
          <cell r="T1265">
            <v>67.210801064786196</v>
          </cell>
          <cell r="U1265">
            <v>30.741</v>
          </cell>
          <cell r="V1265">
            <v>15.714</v>
          </cell>
          <cell r="W1265">
            <v>10.878</v>
          </cell>
          <cell r="X1265">
            <v>31.8691</v>
          </cell>
          <cell r="Y1265">
            <v>9.5593185199493096</v>
          </cell>
          <cell r="Z1265">
            <v>2.3898296299873274</v>
          </cell>
          <cell r="AA1265">
            <v>14.794325000000001</v>
          </cell>
          <cell r="AB1265">
            <v>9.5593185199493096</v>
          </cell>
          <cell r="AC1265">
            <v>3.3081400236508278</v>
          </cell>
          <cell r="AD1265">
            <v>34.870887807233615</v>
          </cell>
          <cell r="AE1265">
            <v>35.182875982779194</v>
          </cell>
          <cell r="AF1265">
            <v>53.399673666666679</v>
          </cell>
          <cell r="AG1265">
            <v>35.359492489382724</v>
          </cell>
          <cell r="AH1265">
            <v>25.574449999999999</v>
          </cell>
          <cell r="AI1265">
            <v>8.1840339759578402</v>
          </cell>
          <cell r="AJ1265">
            <v>7.62</v>
          </cell>
          <cell r="AK1265">
            <v>21.637121059823048</v>
          </cell>
          <cell r="AL1265">
            <v>12.6</v>
          </cell>
          <cell r="AM1265">
            <v>145.51500000000001</v>
          </cell>
          <cell r="AN1265">
            <v>145.51500000000001</v>
          </cell>
          <cell r="AO1265">
            <v>99.117063645139297</v>
          </cell>
          <cell r="AP1265">
            <v>85.552922678366158</v>
          </cell>
          <cell r="AQ1265">
            <v>42.724800000000002</v>
          </cell>
          <cell r="AR1265">
            <v>11.395673370000001</v>
          </cell>
          <cell r="AS1265">
            <v>39.618704999999999</v>
          </cell>
          <cell r="AT1265">
            <v>27.75</v>
          </cell>
          <cell r="AU1265">
            <v>12.832254260099999</v>
          </cell>
        </row>
        <row r="1266">
          <cell r="D1266">
            <v>130.1</v>
          </cell>
          <cell r="E1266">
            <v>96.401435702859544</v>
          </cell>
          <cell r="F1266">
            <v>15.870941350538713</v>
          </cell>
          <cell r="G1266">
            <v>16.673853280099049</v>
          </cell>
          <cell r="H1266">
            <v>97.632000000000005</v>
          </cell>
          <cell r="I1266">
            <v>4.7412450000000002</v>
          </cell>
          <cell r="J1266">
            <v>17.264782999999998</v>
          </cell>
          <cell r="K1266">
            <v>27.710449896406292</v>
          </cell>
          <cell r="L1266">
            <v>14.554012</v>
          </cell>
          <cell r="M1266">
            <v>15.385323</v>
          </cell>
          <cell r="N1266">
            <v>17.696517</v>
          </cell>
          <cell r="O1266">
            <v>1.91157</v>
          </cell>
          <cell r="P1266">
            <v>201.65291540903908</v>
          </cell>
          <cell r="Q1266">
            <v>42.913562983391692</v>
          </cell>
          <cell r="R1266">
            <v>36.186999999999998</v>
          </cell>
          <cell r="S1266">
            <v>84.9</v>
          </cell>
          <cell r="T1266">
            <v>72.23384197055681</v>
          </cell>
          <cell r="U1266">
            <v>32.85</v>
          </cell>
          <cell r="V1266">
            <v>14.131</v>
          </cell>
          <cell r="W1266">
            <v>1.4944999999999999</v>
          </cell>
          <cell r="X1266">
            <v>35.209099999999999</v>
          </cell>
          <cell r="Y1266">
            <v>8.9274644649101873</v>
          </cell>
          <cell r="Z1266">
            <v>2.2318661162275468</v>
          </cell>
          <cell r="AA1266">
            <v>14.674562499999999</v>
          </cell>
          <cell r="AB1266">
            <v>8.9274644649101873</v>
          </cell>
          <cell r="AC1266">
            <v>3.6405967533863683</v>
          </cell>
          <cell r="AD1266">
            <v>37.13463253057725</v>
          </cell>
          <cell r="AE1266">
            <v>37.00061103872514</v>
          </cell>
          <cell r="AF1266">
            <v>63.648086466666669</v>
          </cell>
          <cell r="AG1266">
            <v>33.458444506082579</v>
          </cell>
          <cell r="AH1266">
            <v>15.519</v>
          </cell>
          <cell r="AI1266">
            <v>7.4818248041275197</v>
          </cell>
          <cell r="AJ1266">
            <v>11.417</v>
          </cell>
          <cell r="AK1266">
            <v>22.662730906437773</v>
          </cell>
          <cell r="AL1266">
            <v>12.5</v>
          </cell>
          <cell r="AM1266">
            <v>132.00749999999999</v>
          </cell>
          <cell r="AN1266">
            <v>132.00749999999999</v>
          </cell>
          <cell r="AO1266">
            <v>74.843665269225923</v>
          </cell>
          <cell r="AP1266">
            <v>86.29215944708946</v>
          </cell>
          <cell r="AQ1266">
            <v>42.823700000000002</v>
          </cell>
          <cell r="AR1266">
            <v>11.32982868</v>
          </cell>
          <cell r="AS1266">
            <v>38.976228999999996</v>
          </cell>
          <cell r="AT1266">
            <v>30.33</v>
          </cell>
          <cell r="AU1266">
            <v>15.3845424711</v>
          </cell>
        </row>
        <row r="1267">
          <cell r="D1267">
            <v>60.7</v>
          </cell>
          <cell r="E1267">
            <v>101.1152626077152</v>
          </cell>
          <cell r="F1267">
            <v>14.564618581889372</v>
          </cell>
          <cell r="G1267">
            <v>10.892548054484294</v>
          </cell>
          <cell r="H1267">
            <v>97.632000000000005</v>
          </cell>
          <cell r="I1267">
            <v>2.8893239999999998</v>
          </cell>
          <cell r="J1267">
            <v>15.633237999999999</v>
          </cell>
          <cell r="K1267">
            <v>27.938066976370816</v>
          </cell>
          <cell r="L1267">
            <v>16.502566999999999</v>
          </cell>
          <cell r="M1267">
            <v>16.724708</v>
          </cell>
          <cell r="N1267">
            <v>13.048945</v>
          </cell>
          <cell r="O1267">
            <v>1.246618</v>
          </cell>
          <cell r="P1267">
            <v>231.70172006448124</v>
          </cell>
          <cell r="Q1267">
            <v>49.309579558134445</v>
          </cell>
          <cell r="R1267">
            <v>41.073999999999998</v>
          </cell>
          <cell r="S1267">
            <v>76.5</v>
          </cell>
          <cell r="T1267">
            <v>79.728961790695962</v>
          </cell>
          <cell r="U1267">
            <v>36.474000000000004</v>
          </cell>
          <cell r="V1267">
            <v>1.1838</v>
          </cell>
          <cell r="W1267">
            <v>2.7242000000000002</v>
          </cell>
          <cell r="X1267">
            <v>37.939099999999996</v>
          </cell>
          <cell r="Y1267">
            <v>6.9843268110803267</v>
          </cell>
          <cell r="Z1267">
            <v>1.7460817027700817</v>
          </cell>
          <cell r="AA1267">
            <v>14.0465</v>
          </cell>
          <cell r="AB1267">
            <v>6.9843268110803267</v>
          </cell>
          <cell r="AC1267">
            <v>2.7230161793162764</v>
          </cell>
          <cell r="AD1267">
            <v>40.560359659299344</v>
          </cell>
          <cell r="AE1267">
            <v>42.000636247115864</v>
          </cell>
          <cell r="AF1267">
            <v>67.258676199999996</v>
          </cell>
          <cell r="AG1267">
            <v>33.64854930441259</v>
          </cell>
          <cell r="AH1267">
            <v>7.4011999999999993</v>
          </cell>
          <cell r="AI1267">
            <v>6.5408052026116801</v>
          </cell>
          <cell r="AJ1267">
            <v>10.898999999999999</v>
          </cell>
          <cell r="AK1267">
            <v>17.906518281096261</v>
          </cell>
          <cell r="AL1267">
            <v>12.5</v>
          </cell>
          <cell r="AM1267">
            <v>141.87</v>
          </cell>
          <cell r="AN1267">
            <v>141.87</v>
          </cell>
          <cell r="AO1267">
            <v>67.347808022908097</v>
          </cell>
          <cell r="AP1267">
            <v>79.96283857581281</v>
          </cell>
          <cell r="AQ1267">
            <v>42.625900000000001</v>
          </cell>
          <cell r="AR1267">
            <v>11.086159220000001</v>
          </cell>
          <cell r="AS1267">
            <v>33.804493999999998</v>
          </cell>
          <cell r="AT1267">
            <v>33.159999999999997</v>
          </cell>
          <cell r="AU1267">
            <v>14.3519679171</v>
          </cell>
        </row>
        <row r="1268">
          <cell r="D1268">
            <v>131.4</v>
          </cell>
          <cell r="E1268">
            <v>100.23084576640456</v>
          </cell>
          <cell r="F1268">
            <v>5.9256832338148433</v>
          </cell>
          <cell r="G1268">
            <v>4.7436547351503826</v>
          </cell>
          <cell r="H1268">
            <v>97.632000000000005</v>
          </cell>
          <cell r="I1268">
            <v>1.4566490000000001</v>
          </cell>
          <cell r="J1268">
            <v>12.617557</v>
          </cell>
          <cell r="K1268">
            <v>34.227136217762677</v>
          </cell>
          <cell r="L1268">
            <v>16.821753000000001</v>
          </cell>
          <cell r="M1268">
            <v>16.970593999999998</v>
          </cell>
          <cell r="N1268">
            <v>4.9589610000000004</v>
          </cell>
          <cell r="O1268">
            <v>0.53491500000000003</v>
          </cell>
          <cell r="P1268">
            <v>232.65003960000001</v>
          </cell>
          <cell r="Q1268">
            <v>49.5</v>
          </cell>
          <cell r="R1268">
            <v>37.503999999999998</v>
          </cell>
          <cell r="S1268">
            <v>75.7</v>
          </cell>
          <cell r="T1268">
            <v>81.922688739059225</v>
          </cell>
          <cell r="U1268">
            <v>36.647000000000006</v>
          </cell>
          <cell r="V1268">
            <v>0.21300000000000002</v>
          </cell>
          <cell r="W1268">
            <v>0.19500000000000001</v>
          </cell>
          <cell r="X1268">
            <v>36.991099999999996</v>
          </cell>
          <cell r="Y1268">
            <v>3.0919440438412131</v>
          </cell>
          <cell r="Z1268">
            <v>0.77298601096030328</v>
          </cell>
          <cell r="AA1268">
            <v>9.5040562499999979</v>
          </cell>
          <cell r="AB1268">
            <v>3.0919440438412131</v>
          </cell>
          <cell r="AC1268">
            <v>3.123528757256504</v>
          </cell>
          <cell r="AD1268">
            <v>41.006445887685274</v>
          </cell>
          <cell r="AE1268">
            <v>42.027561560635199</v>
          </cell>
          <cell r="AF1268">
            <v>65.748605533333333</v>
          </cell>
          <cell r="AG1268">
            <v>34.789178094392682</v>
          </cell>
          <cell r="AH1268">
            <v>4.8990499999999999</v>
          </cell>
          <cell r="AI1268">
            <v>5.4238104990669598</v>
          </cell>
          <cell r="AJ1268">
            <v>11.59</v>
          </cell>
          <cell r="AK1268">
            <v>14.041558036315283</v>
          </cell>
          <cell r="AL1268">
            <v>12.6</v>
          </cell>
          <cell r="AM1268">
            <v>140.36250000000001</v>
          </cell>
          <cell r="AN1268">
            <v>140.36250000000001</v>
          </cell>
          <cell r="AO1268">
            <v>43.762225133181808</v>
          </cell>
          <cell r="AP1268">
            <v>72.612177034536131</v>
          </cell>
          <cell r="AQ1268">
            <v>43.120400000000004</v>
          </cell>
          <cell r="AR1268">
            <v>10.164409490000001</v>
          </cell>
          <cell r="AS1268">
            <v>25.849727000000001</v>
          </cell>
          <cell r="AT1268">
            <v>33.6</v>
          </cell>
          <cell r="AU1268">
            <v>11.398914855900001</v>
          </cell>
        </row>
        <row r="1269">
          <cell r="D1269">
            <v>131.80000000000001</v>
          </cell>
          <cell r="E1269">
            <v>40.283464231748951</v>
          </cell>
          <cell r="F1269">
            <v>6.9047356545399623</v>
          </cell>
          <cell r="G1269">
            <v>2.5933052771689509</v>
          </cell>
          <cell r="H1269">
            <v>97.632000000000005</v>
          </cell>
          <cell r="I1269">
            <v>0.77925599999999995</v>
          </cell>
          <cell r="J1269">
            <v>5.3453039999999996</v>
          </cell>
          <cell r="K1269">
            <v>36.096447230490348</v>
          </cell>
          <cell r="L1269">
            <v>7.4975180000000003</v>
          </cell>
          <cell r="M1269">
            <v>7.6592190000000002</v>
          </cell>
          <cell r="N1269">
            <v>1.754856</v>
          </cell>
          <cell r="O1269">
            <v>0.296095</v>
          </cell>
          <cell r="P1269">
            <v>90.557147712232506</v>
          </cell>
          <cell r="Q1269">
            <v>19.269521664533411</v>
          </cell>
          <cell r="R1269">
            <v>17.707999999999998</v>
          </cell>
          <cell r="S1269">
            <v>70.5</v>
          </cell>
          <cell r="T1269">
            <v>40.455251714600521</v>
          </cell>
          <cell r="U1269">
            <v>19.718</v>
          </cell>
          <cell r="V1269">
            <v>-6.1699999999999998E-2</v>
          </cell>
          <cell r="W1269">
            <v>-6.1699999999999998E-2</v>
          </cell>
          <cell r="X1269">
            <v>17.430099999999999</v>
          </cell>
          <cell r="Y1269">
            <v>4.6022653866130065</v>
          </cell>
          <cell r="Z1269">
            <v>1.1505663466532516</v>
          </cell>
          <cell r="AA1269">
            <v>0.88836312499999992</v>
          </cell>
          <cell r="AB1269">
            <v>4.6022653866130065</v>
          </cell>
          <cell r="AC1269">
            <v>3.169681573855085</v>
          </cell>
          <cell r="AD1269">
            <v>21.719535415372622</v>
          </cell>
          <cell r="AE1269">
            <v>17.937396852906964</v>
          </cell>
          <cell r="AF1269">
            <v>28.1319546</v>
          </cell>
          <cell r="AG1269">
            <v>34.91591462661269</v>
          </cell>
          <cell r="AH1269">
            <v>1.17425</v>
          </cell>
          <cell r="AI1269">
            <v>2.7698989216852801</v>
          </cell>
          <cell r="AJ1269">
            <v>4.5590000000000002</v>
          </cell>
          <cell r="AK1269">
            <v>5.4320725419936453</v>
          </cell>
          <cell r="AL1269">
            <v>12.7</v>
          </cell>
          <cell r="AM1269">
            <v>144.06</v>
          </cell>
          <cell r="AN1269">
            <v>144.06</v>
          </cell>
          <cell r="AO1269">
            <v>39.941703819972552</v>
          </cell>
          <cell r="AP1269">
            <v>41.040613493259372</v>
          </cell>
          <cell r="AQ1269">
            <v>43.021500000000003</v>
          </cell>
          <cell r="AR1269">
            <v>6.0855953500000002</v>
          </cell>
          <cell r="AS1269">
            <v>10.14644</v>
          </cell>
          <cell r="AT1269">
            <v>14.94</v>
          </cell>
          <cell r="AU1269">
            <v>3.8395123469999994</v>
          </cell>
        </row>
        <row r="1270">
          <cell r="D1270">
            <v>135.9</v>
          </cell>
          <cell r="E1270">
            <v>1.3657004060456817</v>
          </cell>
          <cell r="F1270">
            <v>6.8614516745236402</v>
          </cell>
          <cell r="G1270">
            <v>0</v>
          </cell>
          <cell r="H1270">
            <v>97.632000000000005</v>
          </cell>
          <cell r="I1270">
            <v>0</v>
          </cell>
          <cell r="J1270">
            <v>-4.2399999999999998E-3</v>
          </cell>
          <cell r="K1270">
            <v>32.916891333767104</v>
          </cell>
          <cell r="L1270">
            <v>-5.4500000000000002E-4</v>
          </cell>
          <cell r="M1270">
            <v>-8.9999999999999998E-4</v>
          </cell>
          <cell r="N1270">
            <v>-7.1999999999999998E-3</v>
          </cell>
          <cell r="O1270">
            <v>-8.9999999999999998E-4</v>
          </cell>
          <cell r="P1270">
            <v>0</v>
          </cell>
          <cell r="Q1270">
            <v>0</v>
          </cell>
          <cell r="R1270">
            <v>-5.3E-3</v>
          </cell>
          <cell r="S1270">
            <v>65.2</v>
          </cell>
          <cell r="T1270">
            <v>0.31748544180633131</v>
          </cell>
          <cell r="U1270">
            <v>-6.1699999999999998E-2</v>
          </cell>
          <cell r="V1270">
            <v>-6.1699999999999998E-2</v>
          </cell>
          <cell r="W1270">
            <v>-6.1699999999999998E-2</v>
          </cell>
          <cell r="X1270">
            <v>-6.3600000000000004E-2</v>
          </cell>
          <cell r="Y1270">
            <v>1.3860823698848563</v>
          </cell>
          <cell r="Z1270">
            <v>0.34652059247121408</v>
          </cell>
          <cell r="AA1270">
            <v>0</v>
          </cell>
          <cell r="AB1270">
            <v>1.3860823698848563</v>
          </cell>
          <cell r="AC1270">
            <v>5.9763986239518401</v>
          </cell>
          <cell r="AD1270">
            <v>0.55125100148773087</v>
          </cell>
          <cell r="AE1270">
            <v>0</v>
          </cell>
          <cell r="AF1270">
            <v>0</v>
          </cell>
          <cell r="AG1270">
            <v>44.737995873663444</v>
          </cell>
          <cell r="AH1270">
            <v>0</v>
          </cell>
          <cell r="AI1270">
            <v>-4.1011343999999998E-2</v>
          </cell>
          <cell r="AJ1270">
            <v>-2.6620999999999999E-2</v>
          </cell>
          <cell r="AK1270">
            <v>0</v>
          </cell>
          <cell r="AL1270">
            <v>13</v>
          </cell>
          <cell r="AM1270">
            <v>142.92000000000002</v>
          </cell>
          <cell r="AN1270">
            <v>142.92000000000002</v>
          </cell>
          <cell r="AO1270">
            <v>39.227481734713813</v>
          </cell>
          <cell r="AP1270">
            <v>1.2808758059826459</v>
          </cell>
          <cell r="AQ1270">
            <v>41.735799999999998</v>
          </cell>
          <cell r="AR1270">
            <v>1.266632344</v>
          </cell>
          <cell r="AS1270">
            <v>-2.01E-2</v>
          </cell>
          <cell r="AT1270">
            <v>-0.05</v>
          </cell>
          <cell r="AU1270">
            <v>0</v>
          </cell>
        </row>
        <row r="1271">
          <cell r="D1271">
            <v>136.19999999999999</v>
          </cell>
          <cell r="E1271">
            <v>0</v>
          </cell>
          <cell r="F1271">
            <v>5.33785616334149</v>
          </cell>
          <cell r="G1271">
            <v>0</v>
          </cell>
          <cell r="H1271">
            <v>97.632000000000005</v>
          </cell>
          <cell r="I1271">
            <v>0</v>
          </cell>
          <cell r="J1271">
            <v>-4.2399999999999998E-3</v>
          </cell>
          <cell r="K1271">
            <v>20.000188876555605</v>
          </cell>
          <cell r="L1271">
            <v>-5.4500000000000002E-4</v>
          </cell>
          <cell r="M1271">
            <v>-8.9999999999999998E-4</v>
          </cell>
          <cell r="N1271">
            <v>-7.1999999999999998E-3</v>
          </cell>
          <cell r="O1271">
            <v>-8.9999999999999998E-4</v>
          </cell>
          <cell r="P1271">
            <v>0</v>
          </cell>
          <cell r="Q1271">
            <v>0</v>
          </cell>
          <cell r="R1271">
            <v>-5.3E-3</v>
          </cell>
          <cell r="S1271">
            <v>62.7</v>
          </cell>
          <cell r="T1271">
            <v>0</v>
          </cell>
          <cell r="U1271">
            <v>-6.1699999999999998E-2</v>
          </cell>
          <cell r="V1271">
            <v>-6.1699999999999998E-2</v>
          </cell>
          <cell r="W1271">
            <v>-6.1699999999999998E-2</v>
          </cell>
          <cell r="X1271">
            <v>-6.3600000000000004E-2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14.678160180606321</v>
          </cell>
          <cell r="AD1271">
            <v>0</v>
          </cell>
          <cell r="AE1271">
            <v>0</v>
          </cell>
          <cell r="AF1271">
            <v>0</v>
          </cell>
          <cell r="AG1271">
            <v>44.674627607553433</v>
          </cell>
          <cell r="AH1271">
            <v>0</v>
          </cell>
          <cell r="AI1271">
            <v>-4.1011343999999998E-2</v>
          </cell>
          <cell r="AJ1271">
            <v>-2.6620999999999999E-2</v>
          </cell>
          <cell r="AK1271">
            <v>0</v>
          </cell>
          <cell r="AL1271">
            <v>13.2</v>
          </cell>
          <cell r="AM1271">
            <v>118.48499999999999</v>
          </cell>
          <cell r="AN1271">
            <v>118.48499999999999</v>
          </cell>
          <cell r="AO1271">
            <v>29.863236616877487</v>
          </cell>
          <cell r="AP1271">
            <v>1.2739050705960153E-2</v>
          </cell>
          <cell r="AQ1271">
            <v>39.856700000000004</v>
          </cell>
          <cell r="AR1271">
            <v>1.153846154</v>
          </cell>
          <cell r="AS1271">
            <v>-2.01E-2</v>
          </cell>
          <cell r="AT1271">
            <v>-0.05</v>
          </cell>
          <cell r="AU1271">
            <v>0</v>
          </cell>
        </row>
        <row r="1272">
          <cell r="D1272">
            <v>136.4</v>
          </cell>
          <cell r="E1272">
            <v>0</v>
          </cell>
          <cell r="F1272">
            <v>1.9149227217776073</v>
          </cell>
          <cell r="G1272">
            <v>0</v>
          </cell>
          <cell r="H1272">
            <v>97.632000000000005</v>
          </cell>
          <cell r="I1272">
            <v>0</v>
          </cell>
          <cell r="J1272">
            <v>-4.2399999999999998E-3</v>
          </cell>
          <cell r="K1272">
            <v>15.745063421302055</v>
          </cell>
          <cell r="L1272">
            <v>-5.4500000000000002E-4</v>
          </cell>
          <cell r="M1272">
            <v>-8.9999999999999998E-4</v>
          </cell>
          <cell r="N1272">
            <v>-7.1999999999999998E-3</v>
          </cell>
          <cell r="O1272">
            <v>-8.9999999999999998E-4</v>
          </cell>
          <cell r="P1272">
            <v>0</v>
          </cell>
          <cell r="Q1272">
            <v>0</v>
          </cell>
          <cell r="R1272">
            <v>-5.3E-3</v>
          </cell>
          <cell r="S1272">
            <v>66.3</v>
          </cell>
          <cell r="T1272">
            <v>0</v>
          </cell>
          <cell r="U1272">
            <v>-6.1699999999999998E-2</v>
          </cell>
          <cell r="V1272">
            <v>-6.1699999999999998E-2</v>
          </cell>
          <cell r="W1272">
            <v>-6.1699999999999998E-2</v>
          </cell>
          <cell r="X1272">
            <v>-6.3600000000000004E-2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22.684500483766932</v>
          </cell>
          <cell r="AD1272">
            <v>0</v>
          </cell>
          <cell r="AE1272">
            <v>0</v>
          </cell>
          <cell r="AF1272">
            <v>0</v>
          </cell>
          <cell r="AG1272">
            <v>42.900316156473302</v>
          </cell>
          <cell r="AH1272">
            <v>0</v>
          </cell>
          <cell r="AI1272">
            <v>-4.1011343999999998E-2</v>
          </cell>
          <cell r="AJ1272">
            <v>-2.6620999999999999E-2</v>
          </cell>
          <cell r="AK1272">
            <v>0</v>
          </cell>
          <cell r="AL1272">
            <v>13.3</v>
          </cell>
          <cell r="AM1272">
            <v>142.965</v>
          </cell>
          <cell r="AN1272">
            <v>142.965</v>
          </cell>
          <cell r="AO1272">
            <v>9.2195526420123919</v>
          </cell>
          <cell r="AP1272">
            <v>1.1044279429256676E-2</v>
          </cell>
          <cell r="AQ1272">
            <v>38.867700000000006</v>
          </cell>
          <cell r="AR1272">
            <v>0.459909383</v>
          </cell>
          <cell r="AS1272">
            <v>-2.01E-2</v>
          </cell>
          <cell r="AT1272">
            <v>-0.05</v>
          </cell>
          <cell r="AU1272">
            <v>0</v>
          </cell>
        </row>
        <row r="1273">
          <cell r="D1273">
            <v>136.6</v>
          </cell>
          <cell r="E1273">
            <v>0</v>
          </cell>
          <cell r="F1273">
            <v>0.12497374258728272</v>
          </cell>
          <cell r="G1273">
            <v>0</v>
          </cell>
          <cell r="H1273">
            <v>97.632000000000005</v>
          </cell>
          <cell r="I1273">
            <v>0</v>
          </cell>
          <cell r="J1273">
            <v>-4.2399999999999998E-3</v>
          </cell>
          <cell r="K1273">
            <v>4.8340934891323482</v>
          </cell>
          <cell r="L1273">
            <v>-5.4500000000000002E-4</v>
          </cell>
          <cell r="M1273">
            <v>-8.9999999999999998E-4</v>
          </cell>
          <cell r="N1273">
            <v>-7.1999999999999998E-3</v>
          </cell>
          <cell r="O1273">
            <v>-8.9999999999999998E-4</v>
          </cell>
          <cell r="P1273">
            <v>0</v>
          </cell>
          <cell r="Q1273">
            <v>0</v>
          </cell>
          <cell r="R1273">
            <v>-5.3E-3</v>
          </cell>
          <cell r="S1273">
            <v>69.2</v>
          </cell>
          <cell r="T1273">
            <v>0</v>
          </cell>
          <cell r="U1273">
            <v>-6.1699999999999998E-2</v>
          </cell>
          <cell r="V1273">
            <v>-6.1699999999999998E-2</v>
          </cell>
          <cell r="W1273">
            <v>-6.1699999999999998E-2</v>
          </cell>
          <cell r="X1273">
            <v>-6.3600000000000004E-2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46.505611857665023</v>
          </cell>
          <cell r="AD1273">
            <v>0</v>
          </cell>
          <cell r="AE1273">
            <v>0</v>
          </cell>
          <cell r="AF1273">
            <v>0</v>
          </cell>
          <cell r="AG1273">
            <v>46.068729461973547</v>
          </cell>
          <cell r="AH1273">
            <v>0</v>
          </cell>
          <cell r="AI1273">
            <v>-4.1011343999999998E-2</v>
          </cell>
          <cell r="AJ1273">
            <v>-2.6620999999999999E-2</v>
          </cell>
          <cell r="AK1273">
            <v>0</v>
          </cell>
          <cell r="AL1273">
            <v>13.4</v>
          </cell>
          <cell r="AM1273">
            <v>145.51500000000001</v>
          </cell>
          <cell r="AN1273">
            <v>145.51500000000001</v>
          </cell>
          <cell r="AO1273">
            <v>16.034205028132746</v>
          </cell>
          <cell r="AP1273">
            <v>9.3495081526384638E-3</v>
          </cell>
          <cell r="AQ1273">
            <v>38.867700000000006</v>
          </cell>
          <cell r="AR1273">
            <v>0</v>
          </cell>
          <cell r="AS1273">
            <v>-2.01E-2</v>
          </cell>
          <cell r="AT1273">
            <v>-0.05</v>
          </cell>
          <cell r="AU1273">
            <v>0</v>
          </cell>
        </row>
        <row r="1274">
          <cell r="D1274">
            <v>136.6</v>
          </cell>
          <cell r="E1274">
            <v>0</v>
          </cell>
          <cell r="F1274">
            <v>0.11468862806369565</v>
          </cell>
          <cell r="G1274">
            <v>0</v>
          </cell>
          <cell r="H1274">
            <v>97.632000000000005</v>
          </cell>
          <cell r="I1274">
            <v>0</v>
          </cell>
          <cell r="J1274">
            <v>-4.2399999999999998E-3</v>
          </cell>
          <cell r="K1274">
            <v>17.348730509748044</v>
          </cell>
          <cell r="L1274">
            <v>-5.4500000000000002E-4</v>
          </cell>
          <cell r="M1274">
            <v>-8.9999999999999998E-4</v>
          </cell>
          <cell r="N1274">
            <v>-7.1999999999999998E-3</v>
          </cell>
          <cell r="O1274">
            <v>-8.9999999999999998E-4</v>
          </cell>
          <cell r="P1274">
            <v>0</v>
          </cell>
          <cell r="Q1274">
            <v>0</v>
          </cell>
          <cell r="R1274">
            <v>-5.3E-3</v>
          </cell>
          <cell r="S1274">
            <v>64.900000000000006</v>
          </cell>
          <cell r="T1274">
            <v>0</v>
          </cell>
          <cell r="U1274">
            <v>-6.1699999999999998E-2</v>
          </cell>
          <cell r="V1274">
            <v>-6.1699999999999998E-2</v>
          </cell>
          <cell r="W1274">
            <v>-6.1699999999999998E-2</v>
          </cell>
          <cell r="X1274">
            <v>-6.3600000000000004E-2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72.168924639862396</v>
          </cell>
          <cell r="AD1274">
            <v>0</v>
          </cell>
          <cell r="AE1274">
            <v>0</v>
          </cell>
          <cell r="AF1274">
            <v>0</v>
          </cell>
          <cell r="AG1274">
            <v>51.391663815213953</v>
          </cell>
          <cell r="AH1274">
            <v>0</v>
          </cell>
          <cell r="AI1274">
            <v>-4.1011343999999998E-2</v>
          </cell>
          <cell r="AJ1274">
            <v>-2.6620999999999999E-2</v>
          </cell>
          <cell r="AK1274">
            <v>0</v>
          </cell>
          <cell r="AL1274">
            <v>13.5</v>
          </cell>
          <cell r="AM1274">
            <v>140.3175</v>
          </cell>
          <cell r="AN1274">
            <v>140.3175</v>
          </cell>
          <cell r="AO1274">
            <v>27.102757384363038</v>
          </cell>
          <cell r="AP1274">
            <v>7.6547368759349865E-3</v>
          </cell>
          <cell r="AQ1274">
            <v>40.6479</v>
          </cell>
          <cell r="AR1274">
            <v>0</v>
          </cell>
          <cell r="AS1274">
            <v>-2.01E-2</v>
          </cell>
          <cell r="AT1274">
            <v>-0.05</v>
          </cell>
          <cell r="AU1274">
            <v>0</v>
          </cell>
        </row>
        <row r="1275">
          <cell r="D1275">
            <v>135.69999999999999</v>
          </cell>
          <cell r="E1275">
            <v>0</v>
          </cell>
          <cell r="F1275">
            <v>6.0613376999697293</v>
          </cell>
          <cell r="G1275">
            <v>0</v>
          </cell>
          <cell r="H1275">
            <v>97.632000000000005</v>
          </cell>
          <cell r="I1275">
            <v>0</v>
          </cell>
          <cell r="J1275">
            <v>-4.2399999999999998E-3</v>
          </cell>
          <cell r="K1275">
            <v>18.084487325586117</v>
          </cell>
          <cell r="L1275">
            <v>-5.4500000000000002E-4</v>
          </cell>
          <cell r="M1275">
            <v>-8.9999999999999998E-4</v>
          </cell>
          <cell r="N1275">
            <v>-7.1999999999999998E-3</v>
          </cell>
          <cell r="O1275">
            <v>-8.9999999999999998E-4</v>
          </cell>
          <cell r="P1275">
            <v>0</v>
          </cell>
          <cell r="Q1275">
            <v>0</v>
          </cell>
          <cell r="R1275">
            <v>-5.3E-3</v>
          </cell>
          <cell r="S1275">
            <v>68</v>
          </cell>
          <cell r="T1275">
            <v>0</v>
          </cell>
          <cell r="U1275">
            <v>-6.1699999999999998E-2</v>
          </cell>
          <cell r="V1275">
            <v>-6.1699999999999998E-2</v>
          </cell>
          <cell r="W1275">
            <v>-6.1699999999999998E-2</v>
          </cell>
          <cell r="X1275">
            <v>-6.3600000000000004E-2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82.271697968178884</v>
          </cell>
          <cell r="AD1275">
            <v>0</v>
          </cell>
          <cell r="AE1275">
            <v>0</v>
          </cell>
          <cell r="AF1275">
            <v>0</v>
          </cell>
          <cell r="AG1275">
            <v>48.920301436923765</v>
          </cell>
          <cell r="AH1275">
            <v>0</v>
          </cell>
          <cell r="AI1275">
            <v>-4.1011343999999998E-2</v>
          </cell>
          <cell r="AJ1275">
            <v>-2.6620999999999999E-2</v>
          </cell>
          <cell r="AK1275">
            <v>0</v>
          </cell>
          <cell r="AL1275">
            <v>13.5</v>
          </cell>
          <cell r="AM1275">
            <v>141.2175</v>
          </cell>
          <cell r="AN1275">
            <v>141.2175</v>
          </cell>
          <cell r="AO1275">
            <v>19.458531692173199</v>
          </cell>
          <cell r="AP1275">
            <v>5.9599655993167744E-3</v>
          </cell>
          <cell r="AQ1275">
            <v>42.625900000000001</v>
          </cell>
          <cell r="AR1275">
            <v>0</v>
          </cell>
          <cell r="AS1275">
            <v>-2.01E-2</v>
          </cell>
          <cell r="AT1275">
            <v>-0.05</v>
          </cell>
          <cell r="AU1275">
            <v>0</v>
          </cell>
        </row>
        <row r="1276">
          <cell r="D1276">
            <v>117.5</v>
          </cell>
          <cell r="E1276">
            <v>0</v>
          </cell>
          <cell r="F1276">
            <v>8.3916439816574879</v>
          </cell>
          <cell r="G1276">
            <v>0</v>
          </cell>
          <cell r="H1276">
            <v>97.632000000000005</v>
          </cell>
          <cell r="I1276">
            <v>0</v>
          </cell>
          <cell r="J1276">
            <v>-4.2399999999999998E-3</v>
          </cell>
          <cell r="K1276">
            <v>18.223944225116576</v>
          </cell>
          <cell r="L1276">
            <v>-5.4500000000000002E-4</v>
          </cell>
          <cell r="M1276">
            <v>-8.9999999999999998E-4</v>
          </cell>
          <cell r="N1276">
            <v>-7.1999999999999998E-3</v>
          </cell>
          <cell r="O1276">
            <v>-8.9999999999999998E-4</v>
          </cell>
          <cell r="P1276">
            <v>0</v>
          </cell>
          <cell r="Q1276">
            <v>0</v>
          </cell>
          <cell r="R1276">
            <v>-5.3E-3</v>
          </cell>
          <cell r="S1276">
            <v>73.400000000000006</v>
          </cell>
          <cell r="T1276">
            <v>0</v>
          </cell>
          <cell r="U1276">
            <v>-6.1699999999999998E-2</v>
          </cell>
          <cell r="V1276">
            <v>-6.1699999999999998E-2</v>
          </cell>
          <cell r="W1276">
            <v>-6.1699999999999998E-2</v>
          </cell>
          <cell r="X1276">
            <v>-6.3600000000000004E-2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74.800417437110298</v>
          </cell>
          <cell r="AD1276">
            <v>0</v>
          </cell>
          <cell r="AE1276">
            <v>0</v>
          </cell>
          <cell r="AF1276">
            <v>0</v>
          </cell>
          <cell r="AG1276">
            <v>47.209358251953631</v>
          </cell>
          <cell r="AH1276">
            <v>0</v>
          </cell>
          <cell r="AI1276">
            <v>-4.1011343999999998E-2</v>
          </cell>
          <cell r="AJ1276">
            <v>-2.6620999999999999E-2</v>
          </cell>
          <cell r="AK1276">
            <v>0</v>
          </cell>
          <cell r="AL1276">
            <v>13.6</v>
          </cell>
          <cell r="AM1276">
            <v>145.51500000000001</v>
          </cell>
          <cell r="AN1276">
            <v>145.51500000000001</v>
          </cell>
          <cell r="AO1276">
            <v>21.662796989703455</v>
          </cell>
          <cell r="AP1276">
            <v>4.2651943226132971E-3</v>
          </cell>
          <cell r="AQ1276">
            <v>45.098400000000005</v>
          </cell>
          <cell r="AR1276">
            <v>0</v>
          </cell>
          <cell r="AS1276">
            <v>-2.01E-2</v>
          </cell>
          <cell r="AT1276">
            <v>-0.05</v>
          </cell>
          <cell r="AU1276">
            <v>0</v>
          </cell>
        </row>
        <row r="1277">
          <cell r="D1277">
            <v>82.5</v>
          </cell>
          <cell r="E1277">
            <v>0</v>
          </cell>
          <cell r="F1277">
            <v>19.167796438062684</v>
          </cell>
          <cell r="G1277">
            <v>0</v>
          </cell>
          <cell r="H1277">
            <v>97.632000000000005</v>
          </cell>
          <cell r="I1277">
            <v>0</v>
          </cell>
          <cell r="J1277">
            <v>-4.2399999999999998E-3</v>
          </cell>
          <cell r="K1277">
            <v>24.014515876350675</v>
          </cell>
          <cell r="L1277">
            <v>-5.4500000000000002E-4</v>
          </cell>
          <cell r="M1277">
            <v>-8.9999999999999998E-4</v>
          </cell>
          <cell r="N1277">
            <v>-7.1999999999999998E-3</v>
          </cell>
          <cell r="O1277">
            <v>-8.9999999999999998E-4</v>
          </cell>
          <cell r="P1277">
            <v>0</v>
          </cell>
          <cell r="Q1277">
            <v>0</v>
          </cell>
          <cell r="R1277">
            <v>-5.3E-3</v>
          </cell>
          <cell r="S1277">
            <v>83.1</v>
          </cell>
          <cell r="T1277">
            <v>0</v>
          </cell>
          <cell r="U1277">
            <v>-6.1699999999999998E-2</v>
          </cell>
          <cell r="V1277">
            <v>-6.1699999999999998E-2</v>
          </cell>
          <cell r="W1277">
            <v>-6.1699999999999998E-2</v>
          </cell>
          <cell r="X1277">
            <v>-6.3600000000000004E-2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82.488381530853587</v>
          </cell>
          <cell r="AD1277">
            <v>0</v>
          </cell>
          <cell r="AE1277">
            <v>0</v>
          </cell>
          <cell r="AF1277">
            <v>0</v>
          </cell>
          <cell r="AG1277">
            <v>50.884717686333921</v>
          </cell>
          <cell r="AH1277">
            <v>0</v>
          </cell>
          <cell r="AI1277">
            <v>-4.1011343999999998E-2</v>
          </cell>
          <cell r="AJ1277">
            <v>-2.6620999999999999E-2</v>
          </cell>
          <cell r="AK1277">
            <v>0</v>
          </cell>
          <cell r="AL1277">
            <v>13.6</v>
          </cell>
          <cell r="AM1277">
            <v>55.38</v>
          </cell>
          <cell r="AN1277">
            <v>55.38</v>
          </cell>
          <cell r="AO1277">
            <v>24.557454814384702</v>
          </cell>
          <cell r="AP1277">
            <v>7.7679618470938294E-3</v>
          </cell>
          <cell r="AQ1277">
            <v>42.2303</v>
          </cell>
          <cell r="AR1277">
            <v>0</v>
          </cell>
          <cell r="AS1277">
            <v>-2.01E-2</v>
          </cell>
          <cell r="AT1277">
            <v>-0.05</v>
          </cell>
          <cell r="AU1277">
            <v>0</v>
          </cell>
        </row>
        <row r="1278">
          <cell r="D1278">
            <v>112.2</v>
          </cell>
          <cell r="E1278">
            <v>0</v>
          </cell>
          <cell r="F1278">
            <v>11.599908084043676</v>
          </cell>
          <cell r="G1278">
            <v>0</v>
          </cell>
          <cell r="H1278">
            <v>97.632000000000005</v>
          </cell>
          <cell r="I1278">
            <v>0</v>
          </cell>
          <cell r="J1278">
            <v>-4.2399999999999998E-3</v>
          </cell>
          <cell r="K1278">
            <v>26.808237306116531</v>
          </cell>
          <cell r="L1278">
            <v>-5.4500000000000002E-4</v>
          </cell>
          <cell r="M1278">
            <v>-8.9999999999999998E-4</v>
          </cell>
          <cell r="N1278">
            <v>-7.1999999999999998E-3</v>
          </cell>
          <cell r="O1278">
            <v>-8.9999999999999998E-4</v>
          </cell>
          <cell r="P1278">
            <v>0</v>
          </cell>
          <cell r="Q1278">
            <v>0</v>
          </cell>
          <cell r="R1278">
            <v>-5.3E-3</v>
          </cell>
          <cell r="S1278">
            <v>87.7</v>
          </cell>
          <cell r="T1278">
            <v>0</v>
          </cell>
          <cell r="U1278">
            <v>-6.1699999999999998E-2</v>
          </cell>
          <cell r="V1278">
            <v>-6.1699999999999998E-2</v>
          </cell>
          <cell r="W1278">
            <v>-6.1699999999999998E-2</v>
          </cell>
          <cell r="X1278">
            <v>-6.3600000000000004E-2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95.286792248978713</v>
          </cell>
          <cell r="AD1278">
            <v>0</v>
          </cell>
          <cell r="AE1278">
            <v>0</v>
          </cell>
          <cell r="AF1278">
            <v>0</v>
          </cell>
          <cell r="AG1278">
            <v>50.124298493013853</v>
          </cell>
          <cell r="AH1278">
            <v>0</v>
          </cell>
          <cell r="AI1278">
            <v>-4.1011343999999998E-2</v>
          </cell>
          <cell r="AJ1278">
            <v>-2.6620999999999999E-2</v>
          </cell>
          <cell r="AK1278">
            <v>0</v>
          </cell>
          <cell r="AL1278">
            <v>13.7</v>
          </cell>
          <cell r="AM1278">
            <v>135.82499999999999</v>
          </cell>
          <cell r="AN1278">
            <v>135.82499999999999</v>
          </cell>
          <cell r="AO1278">
            <v>36.551983129617746</v>
          </cell>
          <cell r="AP1278">
            <v>0</v>
          </cell>
          <cell r="AQ1278">
            <v>38.472100000000005</v>
          </cell>
          <cell r="AR1278">
            <v>0</v>
          </cell>
          <cell r="AS1278">
            <v>-2.01E-2</v>
          </cell>
          <cell r="AT1278">
            <v>-0.05</v>
          </cell>
          <cell r="AU1278">
            <v>0</v>
          </cell>
        </row>
        <row r="1279">
          <cell r="D1279">
            <v>86</v>
          </cell>
          <cell r="E1279">
            <v>0</v>
          </cell>
          <cell r="F1279">
            <v>14.740096116389401</v>
          </cell>
          <cell r="G1279">
            <v>0</v>
          </cell>
          <cell r="H1279">
            <v>97.632000000000005</v>
          </cell>
          <cell r="I1279">
            <v>0</v>
          </cell>
          <cell r="J1279">
            <v>-4.2399999999999998E-3</v>
          </cell>
          <cell r="K1279">
            <v>16.565177970940876</v>
          </cell>
          <cell r="L1279">
            <v>-5.4500000000000002E-4</v>
          </cell>
          <cell r="M1279">
            <v>-8.9999999999999998E-4</v>
          </cell>
          <cell r="N1279">
            <v>-7.1999999999999998E-3</v>
          </cell>
          <cell r="O1279">
            <v>-8.9999999999999998E-4</v>
          </cell>
          <cell r="P1279">
            <v>0</v>
          </cell>
          <cell r="Q1279">
            <v>0</v>
          </cell>
          <cell r="R1279">
            <v>-5.3E-3</v>
          </cell>
          <cell r="S1279">
            <v>84.4</v>
          </cell>
          <cell r="T1279">
            <v>0</v>
          </cell>
          <cell r="U1279">
            <v>-6.1699999999999998E-2</v>
          </cell>
          <cell r="V1279">
            <v>-6.1699999999999998E-2</v>
          </cell>
          <cell r="W1279">
            <v>-6.1699999999999998E-2</v>
          </cell>
          <cell r="X1279">
            <v>-6.3600000000000004E-2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90.482988067082346</v>
          </cell>
          <cell r="AD1279">
            <v>0</v>
          </cell>
          <cell r="AE1279">
            <v>0</v>
          </cell>
          <cell r="AF1279">
            <v>0</v>
          </cell>
          <cell r="AG1279">
            <v>50.82134942022391</v>
          </cell>
          <cell r="AH1279">
            <v>0</v>
          </cell>
          <cell r="AI1279">
            <v>-4.1011343999999998E-2</v>
          </cell>
          <cell r="AJ1279">
            <v>-2.6620999999999999E-2</v>
          </cell>
          <cell r="AK1279">
            <v>0</v>
          </cell>
          <cell r="AL1279">
            <v>13.7</v>
          </cell>
          <cell r="AM1279">
            <v>143.38499999999999</v>
          </cell>
          <cell r="AN1279">
            <v>143.38499999999999</v>
          </cell>
          <cell r="AO1279">
            <v>43.240729642358019</v>
          </cell>
          <cell r="AP1279">
            <v>1.3993523101277106E-2</v>
          </cell>
          <cell r="AQ1279">
            <v>35.999600000000001</v>
          </cell>
          <cell r="AR1279">
            <v>0</v>
          </cell>
          <cell r="AS1279">
            <v>-2.01E-2</v>
          </cell>
          <cell r="AT1279">
            <v>-0.05</v>
          </cell>
          <cell r="AU1279">
            <v>0</v>
          </cell>
        </row>
        <row r="1280">
          <cell r="D1280">
            <v>71.599999999999994</v>
          </cell>
          <cell r="E1280">
            <v>0</v>
          </cell>
          <cell r="F1280">
            <v>11.545865870546731</v>
          </cell>
          <cell r="G1280">
            <v>0</v>
          </cell>
          <cell r="H1280">
            <v>97.632000000000005</v>
          </cell>
          <cell r="I1280">
            <v>0</v>
          </cell>
          <cell r="J1280">
            <v>-4.2399999999999998E-3</v>
          </cell>
          <cell r="K1280">
            <v>14.983970514361992</v>
          </cell>
          <cell r="L1280">
            <v>-5.4500000000000002E-4</v>
          </cell>
          <cell r="M1280">
            <v>-8.9999999999999998E-4</v>
          </cell>
          <cell r="N1280">
            <v>-7.1999999999999998E-3</v>
          </cell>
          <cell r="O1280">
            <v>-8.9999999999999998E-4</v>
          </cell>
          <cell r="P1280">
            <v>0</v>
          </cell>
          <cell r="Q1280">
            <v>0</v>
          </cell>
          <cell r="R1280">
            <v>-5.3E-3</v>
          </cell>
          <cell r="S1280">
            <v>86</v>
          </cell>
          <cell r="T1280">
            <v>0</v>
          </cell>
          <cell r="U1280">
            <v>-6.1699999999999998E-2</v>
          </cell>
          <cell r="V1280">
            <v>-6.1699999999999998E-2</v>
          </cell>
          <cell r="W1280">
            <v>-6.1699999999999998E-2</v>
          </cell>
          <cell r="X1280">
            <v>-6.3600000000000004E-2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98.997009352827348</v>
          </cell>
          <cell r="AD1280">
            <v>0</v>
          </cell>
          <cell r="AE1280">
            <v>0</v>
          </cell>
          <cell r="AF1280">
            <v>0</v>
          </cell>
          <cell r="AG1280">
            <v>52.025346476313999</v>
          </cell>
          <cell r="AH1280">
            <v>0</v>
          </cell>
          <cell r="AI1280">
            <v>-4.1011343999999998E-2</v>
          </cell>
          <cell r="AJ1280">
            <v>-2.6620999999999999E-2</v>
          </cell>
          <cell r="AK1280">
            <v>0</v>
          </cell>
          <cell r="AL1280">
            <v>13.8</v>
          </cell>
          <cell r="AM1280">
            <v>144.5925</v>
          </cell>
          <cell r="AN1280">
            <v>144.5925</v>
          </cell>
          <cell r="AO1280">
            <v>74.029475202875503</v>
          </cell>
          <cell r="AP1280">
            <v>1.2653567511421215E-2</v>
          </cell>
          <cell r="AQ1280">
            <v>34.812800000000003</v>
          </cell>
          <cell r="AR1280">
            <v>0</v>
          </cell>
          <cell r="AS1280">
            <v>-2.01E-2</v>
          </cell>
          <cell r="AT1280">
            <v>-0.05</v>
          </cell>
          <cell r="AU1280">
            <v>0</v>
          </cell>
        </row>
        <row r="1281">
          <cell r="D1281">
            <v>73.2</v>
          </cell>
          <cell r="E1281">
            <v>0</v>
          </cell>
          <cell r="F1281">
            <v>7.4933341909491036</v>
          </cell>
          <cell r="G1281">
            <v>0</v>
          </cell>
          <cell r="H1281">
            <v>97.632000000000005</v>
          </cell>
          <cell r="I1281">
            <v>0</v>
          </cell>
          <cell r="J1281">
            <v>-4.2399999999999998E-3</v>
          </cell>
          <cell r="K1281">
            <v>17.045430879583733</v>
          </cell>
          <cell r="L1281">
            <v>-5.4500000000000002E-4</v>
          </cell>
          <cell r="M1281">
            <v>-8.9999999999999998E-4</v>
          </cell>
          <cell r="N1281">
            <v>-7.1999999999999998E-3</v>
          </cell>
          <cell r="O1281">
            <v>-8.9999999999999998E-4</v>
          </cell>
          <cell r="P1281">
            <v>0</v>
          </cell>
          <cell r="Q1281">
            <v>0</v>
          </cell>
          <cell r="R1281">
            <v>-5.3E-3</v>
          </cell>
          <cell r="S1281">
            <v>102.6</v>
          </cell>
          <cell r="T1281">
            <v>0</v>
          </cell>
          <cell r="U1281">
            <v>-6.1699999999999998E-2</v>
          </cell>
          <cell r="V1281">
            <v>-6.1699999999999998E-2</v>
          </cell>
          <cell r="W1281">
            <v>-6.1699999999999998E-2</v>
          </cell>
          <cell r="X1281">
            <v>-6.3600000000000004E-2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99.834800311760915</v>
          </cell>
          <cell r="AD1281">
            <v>0</v>
          </cell>
          <cell r="AE1281">
            <v>0</v>
          </cell>
          <cell r="AF1281">
            <v>0</v>
          </cell>
          <cell r="AG1281">
            <v>49.680720630243819</v>
          </cell>
          <cell r="AH1281">
            <v>0</v>
          </cell>
          <cell r="AI1281">
            <v>-4.1011343999999998E-2</v>
          </cell>
          <cell r="AJ1281">
            <v>-2.6620999999999999E-2</v>
          </cell>
          <cell r="AK1281">
            <v>0</v>
          </cell>
          <cell r="AL1281">
            <v>13.8</v>
          </cell>
          <cell r="AM1281">
            <v>114.42</v>
          </cell>
          <cell r="AN1281">
            <v>114.42</v>
          </cell>
          <cell r="AO1281">
            <v>36.722036007060261</v>
          </cell>
          <cell r="AP1281">
            <v>5.3570785431986678E-3</v>
          </cell>
          <cell r="AQ1281">
            <v>32.241400000000006</v>
          </cell>
          <cell r="AR1281">
            <v>0</v>
          </cell>
          <cell r="AS1281">
            <v>-2.01E-2</v>
          </cell>
          <cell r="AT1281">
            <v>-0.05</v>
          </cell>
          <cell r="AU1281">
            <v>0</v>
          </cell>
        </row>
        <row r="1282">
          <cell r="D1282">
            <v>32.9</v>
          </cell>
          <cell r="E1282">
            <v>0</v>
          </cell>
          <cell r="F1282">
            <v>4.170391025609046</v>
          </cell>
          <cell r="G1282">
            <v>0</v>
          </cell>
          <cell r="H1282">
            <v>97.632000000000005</v>
          </cell>
          <cell r="I1282">
            <v>0</v>
          </cell>
          <cell r="J1282">
            <v>-4.2399999999999998E-3</v>
          </cell>
          <cell r="K1282">
            <v>11.25468866665825</v>
          </cell>
          <cell r="L1282">
            <v>-5.4500000000000002E-4</v>
          </cell>
          <cell r="M1282">
            <v>-8.9999999999999998E-4</v>
          </cell>
          <cell r="N1282">
            <v>-7.1999999999999998E-3</v>
          </cell>
          <cell r="O1282">
            <v>-8.9999999999999998E-4</v>
          </cell>
          <cell r="P1282">
            <v>0</v>
          </cell>
          <cell r="Q1282">
            <v>0</v>
          </cell>
          <cell r="R1282">
            <v>-5.3E-3</v>
          </cell>
          <cell r="S1282">
            <v>121.6</v>
          </cell>
          <cell r="T1282">
            <v>0</v>
          </cell>
          <cell r="U1282">
            <v>-6.1699999999999998E-2</v>
          </cell>
          <cell r="V1282">
            <v>-6.1699999999999998E-2</v>
          </cell>
          <cell r="W1282">
            <v>-6.1699999999999998E-2</v>
          </cell>
          <cell r="X1282">
            <v>-6.3600000000000004E-2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99.835582562889698</v>
          </cell>
          <cell r="AD1282">
            <v>0</v>
          </cell>
          <cell r="AE1282">
            <v>0</v>
          </cell>
          <cell r="AF1282">
            <v>0</v>
          </cell>
          <cell r="AG1282">
            <v>49.110406235253777</v>
          </cell>
          <cell r="AH1282">
            <v>0</v>
          </cell>
          <cell r="AI1282">
            <v>-4.1011343999999998E-2</v>
          </cell>
          <cell r="AJ1282">
            <v>-2.6620999999999999E-2</v>
          </cell>
          <cell r="AK1282">
            <v>0</v>
          </cell>
          <cell r="AL1282">
            <v>13.8</v>
          </cell>
          <cell r="AM1282">
            <v>142.76249999999999</v>
          </cell>
          <cell r="AN1282">
            <v>142.76249999999999</v>
          </cell>
          <cell r="AO1282">
            <v>47.361388002841771</v>
          </cell>
          <cell r="AP1282">
            <v>0</v>
          </cell>
          <cell r="AQ1282">
            <v>31.648000000000003</v>
          </cell>
          <cell r="AR1282">
            <v>0</v>
          </cell>
          <cell r="AS1282">
            <v>-2.01E-2</v>
          </cell>
          <cell r="AT1282">
            <v>-0.05</v>
          </cell>
          <cell r="AU1282">
            <v>0</v>
          </cell>
        </row>
        <row r="1283">
          <cell r="D1283">
            <v>61.9</v>
          </cell>
          <cell r="E1283">
            <v>0</v>
          </cell>
          <cell r="F1283">
            <v>0.94120473559847784</v>
          </cell>
          <cell r="G1283">
            <v>0</v>
          </cell>
          <cell r="H1283">
            <v>97.632000000000005</v>
          </cell>
          <cell r="I1283">
            <v>0</v>
          </cell>
          <cell r="J1283">
            <v>-4.2399999999999998E-3</v>
          </cell>
          <cell r="K1283">
            <v>11.331650045016834</v>
          </cell>
          <cell r="L1283">
            <v>-5.4500000000000002E-4</v>
          </cell>
          <cell r="M1283">
            <v>-8.9999999999999998E-4</v>
          </cell>
          <cell r="N1283">
            <v>-7.1999999999999998E-3</v>
          </cell>
          <cell r="O1283">
            <v>-8.9999999999999998E-4</v>
          </cell>
          <cell r="P1283">
            <v>0</v>
          </cell>
          <cell r="Q1283">
            <v>0</v>
          </cell>
          <cell r="R1283">
            <v>-5.3E-3</v>
          </cell>
          <cell r="S1283">
            <v>126.5</v>
          </cell>
          <cell r="T1283">
            <v>0</v>
          </cell>
          <cell r="U1283">
            <v>-6.1699999999999998E-2</v>
          </cell>
          <cell r="V1283">
            <v>-6.1699999999999998E-2</v>
          </cell>
          <cell r="W1283">
            <v>-6.1699999999999998E-2</v>
          </cell>
          <cell r="X1283">
            <v>-6.3600000000000004E-2</v>
          </cell>
          <cell r="Y1283">
            <v>0</v>
          </cell>
          <cell r="Z1283">
            <v>0</v>
          </cell>
          <cell r="AA1283">
            <v>0.85748000000000002</v>
          </cell>
          <cell r="AB1283">
            <v>0</v>
          </cell>
          <cell r="AC1283">
            <v>99.80272801548054</v>
          </cell>
          <cell r="AD1283">
            <v>0</v>
          </cell>
          <cell r="AE1283">
            <v>0</v>
          </cell>
          <cell r="AF1283">
            <v>0</v>
          </cell>
          <cell r="AG1283">
            <v>46.892516921403612</v>
          </cell>
          <cell r="AH1283">
            <v>0</v>
          </cell>
          <cell r="AI1283">
            <v>-4.1011343999999998E-2</v>
          </cell>
          <cell r="AJ1283">
            <v>-2.6620999999999999E-2</v>
          </cell>
          <cell r="AK1283">
            <v>0</v>
          </cell>
          <cell r="AL1283">
            <v>13.8</v>
          </cell>
          <cell r="AM1283">
            <v>143.5275</v>
          </cell>
          <cell r="AN1283">
            <v>143.5275</v>
          </cell>
          <cell r="AO1283">
            <v>74.82830319250229</v>
          </cell>
          <cell r="AP1283">
            <v>1.0599243835343941E-2</v>
          </cell>
          <cell r="AQ1283">
            <v>28.977699999999999</v>
          </cell>
          <cell r="AR1283">
            <v>0</v>
          </cell>
          <cell r="AS1283">
            <v>-2.01E-2</v>
          </cell>
          <cell r="AT1283">
            <v>-0.05</v>
          </cell>
          <cell r="AU1283">
            <v>0</v>
          </cell>
        </row>
        <row r="1284">
          <cell r="D1284">
            <v>95.7</v>
          </cell>
          <cell r="E1284">
            <v>14.468829805181954</v>
          </cell>
          <cell r="F1284">
            <v>4.7861066068141627</v>
          </cell>
          <cell r="G1284">
            <v>14.16717522320212</v>
          </cell>
          <cell r="H1284">
            <v>97.632000000000005</v>
          </cell>
          <cell r="I1284">
            <v>11.408117000000001</v>
          </cell>
          <cell r="J1284">
            <v>2.320192</v>
          </cell>
          <cell r="K1284">
            <v>17.101494831798185</v>
          </cell>
          <cell r="L1284">
            <v>0.49728600000000001</v>
          </cell>
          <cell r="M1284">
            <v>2.0026790000000001</v>
          </cell>
          <cell r="N1284">
            <v>21.776895</v>
          </cell>
          <cell r="O1284">
            <v>4.477557</v>
          </cell>
          <cell r="P1284">
            <v>31.830538911993649</v>
          </cell>
          <cell r="Q1284">
            <v>6.77247441533091</v>
          </cell>
          <cell r="R1284">
            <v>17.87</v>
          </cell>
          <cell r="S1284">
            <v>122.9</v>
          </cell>
          <cell r="T1284">
            <v>14.149514265659326</v>
          </cell>
          <cell r="U1284">
            <v>2.9411</v>
          </cell>
          <cell r="V1284">
            <v>2.1677</v>
          </cell>
          <cell r="W1284">
            <v>1.4690999999999999</v>
          </cell>
          <cell r="X1284">
            <v>12.144100000000002</v>
          </cell>
          <cell r="Y1284">
            <v>1.5087178516813426</v>
          </cell>
          <cell r="Z1284">
            <v>0.37717946292033566</v>
          </cell>
          <cell r="AA1284">
            <v>7.83921125</v>
          </cell>
          <cell r="AB1284">
            <v>1.5087178516813426</v>
          </cell>
          <cell r="AC1284">
            <v>99.545367394108794</v>
          </cell>
          <cell r="AD1284">
            <v>6.6417235027578867</v>
          </cell>
          <cell r="AE1284">
            <v>20.421455016001033</v>
          </cell>
          <cell r="AF1284">
            <v>27.368881666666667</v>
          </cell>
          <cell r="AG1284">
            <v>44.421154543113417</v>
          </cell>
          <cell r="AH1284">
            <v>1.3228</v>
          </cell>
          <cell r="AI1284">
            <v>0.41499791952696002</v>
          </cell>
          <cell r="AJ1284">
            <v>0.91583999999999999</v>
          </cell>
          <cell r="AK1284">
            <v>5.2289925485399582</v>
          </cell>
          <cell r="AL1284">
            <v>13.6</v>
          </cell>
          <cell r="AM1284">
            <v>142.36500000000001</v>
          </cell>
          <cell r="AN1284">
            <v>142.36500000000001</v>
          </cell>
          <cell r="AO1284">
            <v>77.45521831223661</v>
          </cell>
          <cell r="AP1284">
            <v>22.336512688481378</v>
          </cell>
          <cell r="AQ1284">
            <v>27.395300000000002</v>
          </cell>
          <cell r="AR1284">
            <v>3.0817907349999998</v>
          </cell>
          <cell r="AS1284">
            <v>-2.01E-2</v>
          </cell>
          <cell r="AT1284">
            <v>9.93</v>
          </cell>
          <cell r="AU1284">
            <v>1.337797296</v>
          </cell>
        </row>
        <row r="1285">
          <cell r="D1285">
            <v>42.5</v>
          </cell>
          <cell r="E1285">
            <v>94.605035781028576</v>
          </cell>
          <cell r="F1285">
            <v>0</v>
          </cell>
          <cell r="G1285">
            <v>28.187402371972524</v>
          </cell>
          <cell r="H1285">
            <v>97.632000000000005</v>
          </cell>
          <cell r="I1285">
            <v>48.700415</v>
          </cell>
          <cell r="J1285">
            <v>5.4663759999999995</v>
          </cell>
          <cell r="K1285">
            <v>18.500444657449464</v>
          </cell>
          <cell r="L1285">
            <v>11.874397</v>
          </cell>
          <cell r="M1285">
            <v>16.165192000000001</v>
          </cell>
          <cell r="N1285">
            <v>55.371265000000001</v>
          </cell>
          <cell r="O1285">
            <v>5.3380099999999997</v>
          </cell>
          <cell r="P1285">
            <v>208.86115407711347</v>
          </cell>
          <cell r="Q1285">
            <v>44.447798116905879</v>
          </cell>
          <cell r="R1285">
            <v>38.389000000000003</v>
          </cell>
          <cell r="S1285">
            <v>121.3</v>
          </cell>
          <cell r="T1285">
            <v>74.018227946807684</v>
          </cell>
          <cell r="U1285">
            <v>15.229000000000001</v>
          </cell>
          <cell r="V1285">
            <v>5.0072999999999999</v>
          </cell>
          <cell r="W1285">
            <v>3.0364</v>
          </cell>
          <cell r="X1285">
            <v>34.498099999999994</v>
          </cell>
          <cell r="Y1285">
            <v>10.299671346139743</v>
          </cell>
          <cell r="Z1285">
            <v>2.5749178365349357</v>
          </cell>
          <cell r="AA1285">
            <v>14.210868749999999</v>
          </cell>
          <cell r="AB1285">
            <v>10.299671346139743</v>
          </cell>
          <cell r="AC1285">
            <v>99.763615459041063</v>
          </cell>
          <cell r="AD1285">
            <v>38.0272333573512</v>
          </cell>
          <cell r="AE1285">
            <v>43.73745285620592</v>
          </cell>
          <cell r="AF1285">
            <v>64.423031933333348</v>
          </cell>
          <cell r="AG1285">
            <v>48.666828372483742</v>
          </cell>
          <cell r="AH1285">
            <v>3.5896999999999997</v>
          </cell>
          <cell r="AI1285">
            <v>2.1774863827332003</v>
          </cell>
          <cell r="AJ1285">
            <v>5.5629999999999997</v>
          </cell>
          <cell r="AK1285">
            <v>43.214479282285183</v>
          </cell>
          <cell r="AL1285">
            <v>13.4</v>
          </cell>
          <cell r="AM1285">
            <v>142.45499999999998</v>
          </cell>
          <cell r="AN1285">
            <v>142.45499999999998</v>
          </cell>
          <cell r="AO1285">
            <v>39.068765715767462</v>
          </cell>
          <cell r="AP1285">
            <v>80.733651149127581</v>
          </cell>
          <cell r="AQ1285">
            <v>25.812900000000003</v>
          </cell>
          <cell r="AR1285">
            <v>10.588086280000001</v>
          </cell>
          <cell r="AS1285">
            <v>65.046903</v>
          </cell>
          <cell r="AT1285">
            <v>34.049999999999997</v>
          </cell>
          <cell r="AU1285">
            <v>3.3984977300999999</v>
          </cell>
        </row>
        <row r="1286">
          <cell r="D1286">
            <v>61.8</v>
          </cell>
          <cell r="E1286">
            <v>105.7831457805547</v>
          </cell>
          <cell r="F1286">
            <v>0</v>
          </cell>
          <cell r="G1286">
            <v>66.897265143668207</v>
          </cell>
          <cell r="H1286">
            <v>97.632000000000005</v>
          </cell>
          <cell r="I1286">
            <v>48.433495999999998</v>
          </cell>
          <cell r="J1286">
            <v>8.8527529999999999</v>
          </cell>
          <cell r="K1286">
            <v>13.773313129622952</v>
          </cell>
          <cell r="L1286">
            <v>17.071936000000001</v>
          </cell>
          <cell r="M1286">
            <v>17.203408</v>
          </cell>
          <cell r="N1286">
            <v>56.281739000000002</v>
          </cell>
          <cell r="O1286">
            <v>11.981384</v>
          </cell>
          <cell r="P1286">
            <v>232.65003960000001</v>
          </cell>
          <cell r="Q1286">
            <v>49.5</v>
          </cell>
          <cell r="R1286">
            <v>40.65</v>
          </cell>
          <cell r="S1286">
            <v>124.1</v>
          </cell>
          <cell r="T1286">
            <v>81.934240389035779</v>
          </cell>
          <cell r="U1286">
            <v>15.492000000000001</v>
          </cell>
          <cell r="V1286">
            <v>8.8332000000000015</v>
          </cell>
          <cell r="W1286">
            <v>4.2262999999999993</v>
          </cell>
          <cell r="X1286">
            <v>35.275099999999995</v>
          </cell>
          <cell r="Y1286">
            <v>17.520323419665651</v>
          </cell>
          <cell r="Z1286">
            <v>4.3800808549164127</v>
          </cell>
          <cell r="AA1286">
            <v>14.00563125</v>
          </cell>
          <cell r="AB1286">
            <v>17.520323419665651</v>
          </cell>
          <cell r="AC1286">
            <v>99.824631047086655</v>
          </cell>
          <cell r="AD1286">
            <v>39.848327358238578</v>
          </cell>
          <cell r="AE1286">
            <v>43.08326335901355</v>
          </cell>
          <cell r="AF1286">
            <v>71.832359533333317</v>
          </cell>
          <cell r="AG1286">
            <v>47.39946305028365</v>
          </cell>
          <cell r="AH1286">
            <v>5.9034500000000003</v>
          </cell>
          <cell r="AI1286">
            <v>5.0144841207568795</v>
          </cell>
          <cell r="AJ1286">
            <v>5.0363999999999995</v>
          </cell>
          <cell r="AK1286">
            <v>30.501758826490658</v>
          </cell>
          <cell r="AL1286">
            <v>13.1</v>
          </cell>
          <cell r="AM1286">
            <v>141.76500000000001</v>
          </cell>
          <cell r="AN1286">
            <v>141.76500000000001</v>
          </cell>
          <cell r="AO1286">
            <v>40.621915329742741</v>
          </cell>
          <cell r="AP1286">
            <v>91.114414361773669</v>
          </cell>
          <cell r="AQ1286">
            <v>27.494200000000003</v>
          </cell>
          <cell r="AR1286">
            <v>12.776486370000001</v>
          </cell>
          <cell r="AS1286">
            <v>89.007525000000001</v>
          </cell>
          <cell r="AT1286">
            <v>34.6</v>
          </cell>
          <cell r="AU1286">
            <v>3.7622128401000001</v>
          </cell>
        </row>
        <row r="1287">
          <cell r="D1287">
            <v>64.8</v>
          </cell>
          <cell r="E1287">
            <v>87.57794196916042</v>
          </cell>
          <cell r="F1287">
            <v>0</v>
          </cell>
          <cell r="G1287">
            <v>74.379668518510485</v>
          </cell>
          <cell r="H1287">
            <v>97.632000000000005</v>
          </cell>
          <cell r="I1287">
            <v>23.507549000000001</v>
          </cell>
          <cell r="J1287">
            <v>10.115273999999999</v>
          </cell>
          <cell r="K1287">
            <v>20.590644532336686</v>
          </cell>
          <cell r="L1287">
            <v>15.868475999999999</v>
          </cell>
          <cell r="M1287">
            <v>15.892976000000001</v>
          </cell>
          <cell r="N1287">
            <v>67.724542999999997</v>
          </cell>
          <cell r="O1287">
            <v>15.738845</v>
          </cell>
          <cell r="P1287">
            <v>214.66963902268358</v>
          </cell>
          <cell r="Q1287">
            <v>45.684160281997961</v>
          </cell>
          <cell r="R1287">
            <v>38.029000000000003</v>
          </cell>
          <cell r="S1287">
            <v>132</v>
          </cell>
          <cell r="T1287">
            <v>75.770643181804687</v>
          </cell>
          <cell r="U1287">
            <v>20.212999999999997</v>
          </cell>
          <cell r="V1287">
            <v>15.225000000000001</v>
          </cell>
          <cell r="W1287">
            <v>1.5063</v>
          </cell>
          <cell r="X1287">
            <v>35.223099999999995</v>
          </cell>
          <cell r="Y1287">
            <v>16.331996500780253</v>
          </cell>
          <cell r="Z1287">
            <v>4.0829991251950633</v>
          </cell>
          <cell r="AA1287">
            <v>13.538606249999999</v>
          </cell>
          <cell r="AB1287">
            <v>16.331996500780253</v>
          </cell>
          <cell r="AC1287">
            <v>99.756575198881961</v>
          </cell>
          <cell r="AD1287">
            <v>24.730241473850715</v>
          </cell>
          <cell r="AE1287">
            <v>38.984125841385335</v>
          </cell>
          <cell r="AF1287">
            <v>56.53433766666668</v>
          </cell>
          <cell r="AG1287">
            <v>44.611259341443429</v>
          </cell>
          <cell r="AH1287">
            <v>14.765250000000002</v>
          </cell>
          <cell r="AI1287">
            <v>4.3467761691446398</v>
          </cell>
          <cell r="AJ1287">
            <v>5.0413999999999994</v>
          </cell>
          <cell r="AK1287">
            <v>48.0608</v>
          </cell>
          <cell r="AL1287">
            <v>12.9</v>
          </cell>
          <cell r="AM1287">
            <v>145.3425</v>
          </cell>
          <cell r="AN1287">
            <v>145.3425</v>
          </cell>
          <cell r="AO1287">
            <v>49.46061811435861</v>
          </cell>
          <cell r="AP1287">
            <v>89.803128894419643</v>
          </cell>
          <cell r="AQ1287">
            <v>31.549100000000003</v>
          </cell>
          <cell r="AR1287">
            <v>13.184781660000001</v>
          </cell>
          <cell r="AS1287">
            <v>84.399535</v>
          </cell>
          <cell r="AT1287">
            <v>31.7</v>
          </cell>
          <cell r="AU1287">
            <v>6.4951530830999991</v>
          </cell>
        </row>
        <row r="1288">
          <cell r="D1288">
            <v>55.4</v>
          </cell>
          <cell r="E1288">
            <v>66.517335212963204</v>
          </cell>
          <cell r="F1288">
            <v>0.17200712015919034</v>
          </cell>
          <cell r="G1288">
            <v>71.807555561840019</v>
          </cell>
          <cell r="H1288">
            <v>97.632000000000005</v>
          </cell>
          <cell r="I1288">
            <v>9.1251560000000005</v>
          </cell>
          <cell r="J1288">
            <v>11.07846</v>
          </cell>
          <cell r="K1288">
            <v>19.041295594781385</v>
          </cell>
          <cell r="L1288">
            <v>14.350265</v>
          </cell>
          <cell r="M1288">
            <v>14.411834000000001</v>
          </cell>
          <cell r="N1288">
            <v>66.615523999999994</v>
          </cell>
          <cell r="O1288">
            <v>14.787141999999999</v>
          </cell>
          <cell r="P1288">
            <v>190.0519208030303</v>
          </cell>
          <cell r="Q1288">
            <v>40.444342359713296</v>
          </cell>
          <cell r="R1288">
            <v>34.262999999999998</v>
          </cell>
          <cell r="S1288">
            <v>119.6</v>
          </cell>
          <cell r="T1288">
            <v>68.017626907543459</v>
          </cell>
          <cell r="U1288">
            <v>21.843999999999998</v>
          </cell>
          <cell r="V1288">
            <v>19.198999999999998</v>
          </cell>
          <cell r="W1288">
            <v>10.091000000000001</v>
          </cell>
          <cell r="X1288">
            <v>31.803100000000001</v>
          </cell>
          <cell r="Y1288">
            <v>20.834239249430929</v>
          </cell>
          <cell r="Z1288">
            <v>5.2085598123577324</v>
          </cell>
          <cell r="AA1288">
            <v>14.573649999999999</v>
          </cell>
          <cell r="AB1288">
            <v>20.834239249430929</v>
          </cell>
          <cell r="AC1288">
            <v>97.054679800043019</v>
          </cell>
          <cell r="AD1288">
            <v>20.730775365128526</v>
          </cell>
          <cell r="AE1288">
            <v>35.496620728856989</v>
          </cell>
          <cell r="AF1288">
            <v>40.732599933333333</v>
          </cell>
          <cell r="AG1288">
            <v>40.302217245963107</v>
          </cell>
          <cell r="AH1288">
            <v>18.004300000000001</v>
          </cell>
          <cell r="AI1288">
            <v>5.4061429795480791</v>
          </cell>
          <cell r="AJ1288">
            <v>6.0383999999999993</v>
          </cell>
          <cell r="AK1288">
            <v>44.324685272054843</v>
          </cell>
          <cell r="AL1288">
            <v>12.7</v>
          </cell>
          <cell r="AM1288">
            <v>144.86250000000001</v>
          </cell>
          <cell r="AN1288">
            <v>144.86250000000001</v>
          </cell>
          <cell r="AO1288">
            <v>81.92558263880214</v>
          </cell>
          <cell r="AP1288">
            <v>85.518654337065897</v>
          </cell>
          <cell r="AQ1288">
            <v>31.845800000000004</v>
          </cell>
          <cell r="AR1288">
            <v>12.58923345</v>
          </cell>
          <cell r="AS1288">
            <v>75.383325999999997</v>
          </cell>
          <cell r="AT1288">
            <v>28.55</v>
          </cell>
          <cell r="AU1288">
            <v>7.4237076639000001</v>
          </cell>
        </row>
        <row r="1289">
          <cell r="D1289">
            <v>61.1</v>
          </cell>
          <cell r="E1289">
            <v>56.283368906368679</v>
          </cell>
          <cell r="F1289">
            <v>1.3713759814846369</v>
          </cell>
          <cell r="G1289">
            <v>66.445161801651622</v>
          </cell>
          <cell r="H1289">
            <v>97.632000000000005</v>
          </cell>
          <cell r="I1289">
            <v>13.804434000000001</v>
          </cell>
          <cell r="J1289">
            <v>13.829488</v>
          </cell>
          <cell r="K1289">
            <v>17.48299939049474</v>
          </cell>
          <cell r="L1289">
            <v>14.045681999999999</v>
          </cell>
          <cell r="M1289">
            <v>14.222886000000001</v>
          </cell>
          <cell r="N1289">
            <v>44.825133999999998</v>
          </cell>
          <cell r="O1289">
            <v>14.062595999999999</v>
          </cell>
          <cell r="P1289">
            <v>183.89481483395679</v>
          </cell>
          <cell r="Q1289">
            <v>39.133867513285075</v>
          </cell>
          <cell r="R1289">
            <v>28.975999999999999</v>
          </cell>
          <cell r="S1289">
            <v>109.3</v>
          </cell>
          <cell r="T1289">
            <v>66.289545400104075</v>
          </cell>
          <cell r="U1289">
            <v>22.587999999999997</v>
          </cell>
          <cell r="V1289">
            <v>19.683</v>
          </cell>
          <cell r="W1289">
            <v>19.712</v>
          </cell>
          <cell r="X1289">
            <v>31.085100000000001</v>
          </cell>
          <cell r="Y1289">
            <v>19.536927554545571</v>
          </cell>
          <cell r="Z1289">
            <v>4.8842318886363927</v>
          </cell>
          <cell r="AA1289">
            <v>16.41924375</v>
          </cell>
          <cell r="AB1289">
            <v>19.536927554545571</v>
          </cell>
          <cell r="AC1289">
            <v>95.550410879380777</v>
          </cell>
          <cell r="AD1289">
            <v>18.886945453094231</v>
          </cell>
          <cell r="AE1289">
            <v>33.169529574898931</v>
          </cell>
          <cell r="AF1289">
            <v>41.973489800000003</v>
          </cell>
          <cell r="AG1289">
            <v>35.359492489382724</v>
          </cell>
          <cell r="AH1289">
            <v>23.242699999999999</v>
          </cell>
          <cell r="AI1289">
            <v>5.5048325164509588</v>
          </cell>
          <cell r="AJ1289">
            <v>7.4426999999999994</v>
          </cell>
          <cell r="AK1289">
            <v>40.387706546244964</v>
          </cell>
          <cell r="AL1289">
            <v>12.6</v>
          </cell>
          <cell r="AM1289">
            <v>145.51500000000001</v>
          </cell>
          <cell r="AN1289">
            <v>145.51500000000001</v>
          </cell>
          <cell r="AO1289">
            <v>88.177947865304318</v>
          </cell>
          <cell r="AP1289">
            <v>80.740924789711926</v>
          </cell>
          <cell r="AQ1289">
            <v>36.197400000000002</v>
          </cell>
          <cell r="AR1289">
            <v>12.9754232</v>
          </cell>
          <cell r="AS1289">
            <v>72.102243999999999</v>
          </cell>
          <cell r="AT1289">
            <v>28.12</v>
          </cell>
          <cell r="AU1289">
            <v>4.6006903502999998</v>
          </cell>
        </row>
        <row r="1290">
          <cell r="D1290">
            <v>55.7</v>
          </cell>
          <cell r="E1290">
            <v>52.761781847331768</v>
          </cell>
          <cell r="F1290">
            <v>4.7811359480711637</v>
          </cell>
          <cell r="G1290">
            <v>68.95736220261935</v>
          </cell>
          <cell r="H1290">
            <v>97.632000000000005</v>
          </cell>
          <cell r="I1290">
            <v>9.7657570000000007</v>
          </cell>
          <cell r="J1290">
            <v>12.771666999999999</v>
          </cell>
          <cell r="K1290">
            <v>12.640218746500727</v>
          </cell>
          <cell r="L1290">
            <v>15.020353</v>
          </cell>
          <cell r="M1290">
            <v>15.123996</v>
          </cell>
          <cell r="N1290">
            <v>20.988886000000001</v>
          </cell>
          <cell r="O1290">
            <v>8.9753360000000004</v>
          </cell>
          <cell r="P1290">
            <v>202.2145181365407</v>
          </cell>
          <cell r="Q1290">
            <v>43.033108613065963</v>
          </cell>
          <cell r="R1290">
            <v>19.675000000000001</v>
          </cell>
          <cell r="S1290">
            <v>102.2</v>
          </cell>
          <cell r="T1290">
            <v>70.718953856689026</v>
          </cell>
          <cell r="U1290">
            <v>23.591999999999999</v>
          </cell>
          <cell r="V1290">
            <v>14.409000000000001</v>
          </cell>
          <cell r="W1290">
            <v>18.863</v>
          </cell>
          <cell r="X1290">
            <v>34.329099999999997</v>
          </cell>
          <cell r="Y1290">
            <v>14.95912379985915</v>
          </cell>
          <cell r="Z1290">
            <v>3.7397809499647874</v>
          </cell>
          <cell r="AA1290">
            <v>15.310668750000001</v>
          </cell>
          <cell r="AB1290">
            <v>14.95912379985915</v>
          </cell>
          <cell r="AC1290">
            <v>99.615769995699864</v>
          </cell>
          <cell r="AD1290">
            <v>20.205217320859791</v>
          </cell>
          <cell r="AE1290">
            <v>31.542184342456743</v>
          </cell>
          <cell r="AF1290">
            <v>39.493575000000007</v>
          </cell>
          <cell r="AG1290">
            <v>33.458444506082579</v>
          </cell>
          <cell r="AH1290">
            <v>18.11675</v>
          </cell>
          <cell r="AI1290">
            <v>4.7092356368164801</v>
          </cell>
          <cell r="AJ1290">
            <v>6.3917000000000002</v>
          </cell>
          <cell r="AK1290">
            <v>42.409641502054441</v>
          </cell>
          <cell r="AL1290">
            <v>12.5</v>
          </cell>
          <cell r="AM1290">
            <v>145.35000000000002</v>
          </cell>
          <cell r="AN1290">
            <v>145.35000000000002</v>
          </cell>
          <cell r="AO1290">
            <v>94.205698608794123</v>
          </cell>
          <cell r="AP1290">
            <v>79.949263876558177</v>
          </cell>
          <cell r="AQ1290">
            <v>36.296300000000002</v>
          </cell>
          <cell r="AR1290">
            <v>12.841500959999999</v>
          </cell>
          <cell r="AS1290">
            <v>75.043690999999995</v>
          </cell>
          <cell r="AT1290">
            <v>30.65</v>
          </cell>
          <cell r="AU1290">
            <v>10.9599270858</v>
          </cell>
        </row>
        <row r="1291">
          <cell r="D1291">
            <v>79.5</v>
          </cell>
          <cell r="E1291">
            <v>48.277673602556796</v>
          </cell>
          <cell r="F1291">
            <v>4.0027965675065236</v>
          </cell>
          <cell r="G1291">
            <v>56.235187475427082</v>
          </cell>
          <cell r="H1291">
            <v>97.632000000000005</v>
          </cell>
          <cell r="I1291">
            <v>3.537614</v>
          </cell>
          <cell r="J1291">
            <v>9.477606999999999</v>
          </cell>
          <cell r="K1291">
            <v>14.691964709381757</v>
          </cell>
          <cell r="L1291">
            <v>16.087637999999998</v>
          </cell>
          <cell r="M1291">
            <v>16.767548000000001</v>
          </cell>
          <cell r="N1291">
            <v>35.381846000000003</v>
          </cell>
          <cell r="O1291">
            <v>16.832557999999999</v>
          </cell>
          <cell r="P1291">
            <v>231.63903851317605</v>
          </cell>
          <cell r="Q1291">
            <v>49.296249990379614</v>
          </cell>
          <cell r="R1291">
            <v>17.667000000000002</v>
          </cell>
          <cell r="S1291">
            <v>96.1</v>
          </cell>
          <cell r="T1291">
            <v>78.56111857502448</v>
          </cell>
          <cell r="U1291">
            <v>17.799999999999997</v>
          </cell>
          <cell r="V1291">
            <v>9.9690000000000012</v>
          </cell>
          <cell r="W1291">
            <v>12.006</v>
          </cell>
          <cell r="X1291">
            <v>35.934099999999994</v>
          </cell>
          <cell r="Y1291">
            <v>11.425603799645447</v>
          </cell>
          <cell r="Z1291">
            <v>2.8564009499113618</v>
          </cell>
          <cell r="AA1291">
            <v>14.68341875</v>
          </cell>
          <cell r="AB1291">
            <v>11.425603799645447</v>
          </cell>
          <cell r="AC1291">
            <v>99.829324553859394</v>
          </cell>
          <cell r="AD1291">
            <v>14.119650867972044</v>
          </cell>
          <cell r="AE1291">
            <v>29.640725407739655</v>
          </cell>
          <cell r="AF1291">
            <v>44.587469666666671</v>
          </cell>
          <cell r="AG1291">
            <v>33.64854930441259</v>
          </cell>
          <cell r="AH1291">
            <v>31.954799999999999</v>
          </cell>
          <cell r="AI1291">
            <v>3.3873181590124801</v>
          </cell>
          <cell r="AJ1291">
            <v>3.8546</v>
          </cell>
          <cell r="AK1291">
            <v>47.352530121751535</v>
          </cell>
          <cell r="AL1291">
            <v>12.5</v>
          </cell>
          <cell r="AM1291">
            <v>145.36500000000001</v>
          </cell>
          <cell r="AN1291">
            <v>145.36500000000001</v>
          </cell>
          <cell r="AO1291">
            <v>108.2822050937165</v>
          </cell>
          <cell r="AP1291">
            <v>71.87587786340444</v>
          </cell>
          <cell r="AQ1291">
            <v>36.790800000000004</v>
          </cell>
          <cell r="AR1291">
            <v>11.40313634</v>
          </cell>
          <cell r="AS1291">
            <v>83.276866999999996</v>
          </cell>
          <cell r="AT1291">
            <v>33.46</v>
          </cell>
          <cell r="AU1291">
            <v>20.537093808000002</v>
          </cell>
        </row>
        <row r="1292">
          <cell r="D1292">
            <v>68.7</v>
          </cell>
          <cell r="E1292">
            <v>28.172696472295229</v>
          </cell>
          <cell r="F1292">
            <v>16.46745268968996</v>
          </cell>
          <cell r="G1292">
            <v>4.364301238792029</v>
          </cell>
          <cell r="H1292">
            <v>97.632000000000005</v>
          </cell>
          <cell r="I1292">
            <v>1.7996829999999999</v>
          </cell>
          <cell r="J1292">
            <v>6.1401129999999995</v>
          </cell>
          <cell r="K1292">
            <v>15.325917434457553</v>
          </cell>
          <cell r="L1292">
            <v>12.766639</v>
          </cell>
          <cell r="M1292">
            <v>16.112759</v>
          </cell>
          <cell r="N1292">
            <v>53.040283000000002</v>
          </cell>
          <cell r="O1292">
            <v>17.184949</v>
          </cell>
          <cell r="P1292">
            <v>232.65003960000001</v>
          </cell>
          <cell r="Q1292">
            <v>49.5</v>
          </cell>
          <cell r="R1292">
            <v>20.602</v>
          </cell>
          <cell r="S1292">
            <v>101.4</v>
          </cell>
          <cell r="T1292">
            <v>79.933189431205747</v>
          </cell>
          <cell r="U1292">
            <v>15.782</v>
          </cell>
          <cell r="V1292">
            <v>6.0190000000000001</v>
          </cell>
          <cell r="W1292">
            <v>14.442</v>
          </cell>
          <cell r="X1292">
            <v>36.419099999999993</v>
          </cell>
          <cell r="Y1292">
            <v>14.598890701424255</v>
          </cell>
          <cell r="Z1292">
            <v>3.6497226753560637</v>
          </cell>
          <cell r="AA1292">
            <v>11.012381250000001</v>
          </cell>
          <cell r="AB1292">
            <v>14.598890701424255</v>
          </cell>
          <cell r="AC1292">
            <v>98.29611234143195</v>
          </cell>
          <cell r="AD1292">
            <v>17.99051475617339</v>
          </cell>
          <cell r="AE1292">
            <v>35.703536962417921</v>
          </cell>
          <cell r="AF1292">
            <v>23.99995577333333</v>
          </cell>
          <cell r="AG1292">
            <v>34.789178094392682</v>
          </cell>
          <cell r="AH1292">
            <v>28.159100000000002</v>
          </cell>
          <cell r="AI1292">
            <v>2.2579813636934403</v>
          </cell>
          <cell r="AJ1292">
            <v>8.3613999999999997</v>
          </cell>
          <cell r="AK1292">
            <v>48.0608</v>
          </cell>
          <cell r="AL1292">
            <v>12.6</v>
          </cell>
          <cell r="AM1292">
            <v>145.27499999999998</v>
          </cell>
          <cell r="AN1292">
            <v>145.27499999999998</v>
          </cell>
          <cell r="AO1292">
            <v>91.665139281559917</v>
          </cell>
          <cell r="AP1292">
            <v>69.239838310250747</v>
          </cell>
          <cell r="AQ1292">
            <v>37.186399999999999</v>
          </cell>
          <cell r="AR1292">
            <v>9.3684837079999994</v>
          </cell>
          <cell r="AS1292">
            <v>86.752786</v>
          </cell>
          <cell r="AT1292">
            <v>33.76</v>
          </cell>
          <cell r="AU1292">
            <v>19.554226985699998</v>
          </cell>
        </row>
        <row r="1293">
          <cell r="D1293">
            <v>66.5</v>
          </cell>
          <cell r="E1293">
            <v>12.821976731063524</v>
          </cell>
          <cell r="F1293">
            <v>36.372865116257941</v>
          </cell>
          <cell r="G1293">
            <v>2.0014766055735795</v>
          </cell>
          <cell r="H1293">
            <v>97.632000000000005</v>
          </cell>
          <cell r="I1293">
            <v>0.83863399999999999</v>
          </cell>
          <cell r="J1293">
            <v>3.2577089999999997</v>
          </cell>
          <cell r="K1293">
            <v>17.107682795213808</v>
          </cell>
          <cell r="L1293">
            <v>5.567323</v>
          </cell>
          <cell r="M1293">
            <v>7.7301950000000001</v>
          </cell>
          <cell r="N1293">
            <v>2.4129649999999998</v>
          </cell>
          <cell r="O1293">
            <v>7.86233</v>
          </cell>
          <cell r="P1293">
            <v>95.953213395030147</v>
          </cell>
          <cell r="Q1293">
            <v>20.417855720076741</v>
          </cell>
          <cell r="R1293">
            <v>12.051</v>
          </cell>
          <cell r="S1293">
            <v>87.1</v>
          </cell>
          <cell r="T1293">
            <v>42.091376606402164</v>
          </cell>
          <cell r="U1293">
            <v>4.6445999999999996</v>
          </cell>
          <cell r="V1293">
            <v>2.56</v>
          </cell>
          <cell r="W1293">
            <v>12.211</v>
          </cell>
          <cell r="X1293">
            <v>17.042100000000001</v>
          </cell>
          <cell r="Y1293">
            <v>5.6462612958566227</v>
          </cell>
          <cell r="Z1293">
            <v>1.4115653239641557</v>
          </cell>
          <cell r="AA1293">
            <v>1.0283</v>
          </cell>
          <cell r="AB1293">
            <v>5.6462612958566227</v>
          </cell>
          <cell r="AC1293">
            <v>93.408607288755107</v>
          </cell>
          <cell r="AD1293">
            <v>3.2066750572885532</v>
          </cell>
          <cell r="AE1293">
            <v>6.2079854622405461</v>
          </cell>
          <cell r="AF1293">
            <v>17.67725390666666</v>
          </cell>
          <cell r="AG1293">
            <v>34.91591462661269</v>
          </cell>
          <cell r="AH1293">
            <v>7.0332499999999989</v>
          </cell>
          <cell r="AI1293">
            <v>1.8048244338432</v>
          </cell>
          <cell r="AJ1293">
            <v>4.8834</v>
          </cell>
          <cell r="AK1293">
            <v>46.78452744628261</v>
          </cell>
          <cell r="AL1293">
            <v>12.7</v>
          </cell>
          <cell r="AM1293">
            <v>135.5025</v>
          </cell>
          <cell r="AN1293">
            <v>135.5025</v>
          </cell>
          <cell r="AO1293">
            <v>102.42555641020867</v>
          </cell>
          <cell r="AP1293">
            <v>45.123906637096951</v>
          </cell>
          <cell r="AQ1293">
            <v>39.362200000000001</v>
          </cell>
          <cell r="AR1293">
            <v>5.2670991379999998</v>
          </cell>
          <cell r="AS1293">
            <v>63.253866000000002</v>
          </cell>
          <cell r="AT1293">
            <v>16.02</v>
          </cell>
          <cell r="AU1293">
            <v>7.4254649832000004</v>
          </cell>
        </row>
        <row r="1294">
          <cell r="D1294">
            <v>100.7</v>
          </cell>
          <cell r="E1294">
            <v>0</v>
          </cell>
          <cell r="F1294">
            <v>47.333660552937594</v>
          </cell>
          <cell r="G1294">
            <v>0</v>
          </cell>
          <cell r="H1294">
            <v>97.632000000000005</v>
          </cell>
          <cell r="I1294">
            <v>0</v>
          </cell>
          <cell r="J1294">
            <v>-4.2399999999999998E-3</v>
          </cell>
          <cell r="K1294">
            <v>15.586094889205796</v>
          </cell>
          <cell r="L1294">
            <v>-5.4500000000000002E-4</v>
          </cell>
          <cell r="M1294">
            <v>-8.9999999999999998E-4</v>
          </cell>
          <cell r="N1294">
            <v>-7.1999999999999998E-3</v>
          </cell>
          <cell r="O1294">
            <v>8.0543000000000003E-2</v>
          </cell>
          <cell r="P1294">
            <v>0</v>
          </cell>
          <cell r="Q1294">
            <v>0</v>
          </cell>
          <cell r="R1294">
            <v>-5.3E-3</v>
          </cell>
          <cell r="S1294">
            <v>82.4</v>
          </cell>
          <cell r="T1294">
            <v>0.54372069959750935</v>
          </cell>
          <cell r="U1294">
            <v>-6.1699999999999998E-2</v>
          </cell>
          <cell r="V1294">
            <v>-6.1699999999999998E-2</v>
          </cell>
          <cell r="W1294">
            <v>-6.1699999999999998E-2</v>
          </cell>
          <cell r="X1294">
            <v>-6.3600000000000004E-2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89.819639109868845</v>
          </cell>
          <cell r="AD1294">
            <v>0</v>
          </cell>
          <cell r="AE1294">
            <v>0</v>
          </cell>
          <cell r="AF1294">
            <v>0</v>
          </cell>
          <cell r="AG1294">
            <v>44.737995873663444</v>
          </cell>
          <cell r="AH1294">
            <v>0</v>
          </cell>
          <cell r="AI1294">
            <v>-4.1011343999999998E-2</v>
          </cell>
          <cell r="AJ1294">
            <v>-2.6620999999999999E-2</v>
          </cell>
          <cell r="AK1294">
            <v>28.068492646182825</v>
          </cell>
          <cell r="AL1294">
            <v>13</v>
          </cell>
          <cell r="AM1294">
            <v>140.21249999999998</v>
          </cell>
          <cell r="AN1294">
            <v>140.21249999999998</v>
          </cell>
          <cell r="AO1294">
            <v>77.0711663941468</v>
          </cell>
          <cell r="AP1294">
            <v>1.4330193399431437</v>
          </cell>
          <cell r="AQ1294">
            <v>39.856700000000004</v>
          </cell>
          <cell r="AR1294">
            <v>0.54194061800000004</v>
          </cell>
          <cell r="AS1294">
            <v>-2.01E-2</v>
          </cell>
          <cell r="AT1294">
            <v>0.19</v>
          </cell>
          <cell r="AU1294">
            <v>0</v>
          </cell>
        </row>
        <row r="1295">
          <cell r="D1295">
            <v>119.1</v>
          </cell>
          <cell r="E1295">
            <v>0</v>
          </cell>
          <cell r="F1295">
            <v>43.064561411621604</v>
          </cell>
          <cell r="G1295">
            <v>0</v>
          </cell>
          <cell r="H1295">
            <v>97.632000000000005</v>
          </cell>
          <cell r="I1295">
            <v>0</v>
          </cell>
          <cell r="J1295">
            <v>-4.2399999999999998E-3</v>
          </cell>
          <cell r="K1295">
            <v>16.396110311240641</v>
          </cell>
          <cell r="L1295">
            <v>-5.4500000000000002E-4</v>
          </cell>
          <cell r="M1295">
            <v>-8.9999999999999998E-4</v>
          </cell>
          <cell r="N1295">
            <v>-7.1999999999999998E-3</v>
          </cell>
          <cell r="O1295">
            <v>-8.9999999999999998E-4</v>
          </cell>
          <cell r="P1295">
            <v>0</v>
          </cell>
          <cell r="Q1295">
            <v>0</v>
          </cell>
          <cell r="R1295">
            <v>-5.3E-3</v>
          </cell>
          <cell r="S1295">
            <v>70.900000000000006</v>
          </cell>
          <cell r="T1295">
            <v>0</v>
          </cell>
          <cell r="U1295">
            <v>-6.1699999999999998E-2</v>
          </cell>
          <cell r="V1295">
            <v>-6.1699999999999998E-2</v>
          </cell>
          <cell r="W1295">
            <v>-6.1699999999999998E-2</v>
          </cell>
          <cell r="X1295">
            <v>-6.3600000000000004E-2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86.555305149430225</v>
          </cell>
          <cell r="AD1295">
            <v>0</v>
          </cell>
          <cell r="AE1295">
            <v>0</v>
          </cell>
          <cell r="AF1295">
            <v>0</v>
          </cell>
          <cell r="AG1295">
            <v>44.674627607553433</v>
          </cell>
          <cell r="AH1295">
            <v>0</v>
          </cell>
          <cell r="AI1295">
            <v>-4.1011343999999998E-2</v>
          </cell>
          <cell r="AJ1295">
            <v>-2.6620999999999999E-2</v>
          </cell>
          <cell r="AK1295">
            <v>0</v>
          </cell>
          <cell r="AL1295">
            <v>13.2</v>
          </cell>
          <cell r="AM1295">
            <v>143.04</v>
          </cell>
          <cell r="AN1295">
            <v>143.04</v>
          </cell>
          <cell r="AO1295">
            <v>44.703184388363894</v>
          </cell>
          <cell r="AP1295">
            <v>1.2750240789358713E-2</v>
          </cell>
          <cell r="AQ1295">
            <v>40.054500000000004</v>
          </cell>
          <cell r="AR1295">
            <v>0.38461538499999998</v>
          </cell>
          <cell r="AS1295">
            <v>-2.01E-2</v>
          </cell>
          <cell r="AT1295">
            <v>-0.05</v>
          </cell>
          <cell r="AU1295">
            <v>0</v>
          </cell>
        </row>
        <row r="1296">
          <cell r="D1296">
            <v>81.599999999999994</v>
          </cell>
          <cell r="E1296">
            <v>0</v>
          </cell>
          <cell r="F1296">
            <v>42.419763774174939</v>
          </cell>
          <cell r="G1296">
            <v>0</v>
          </cell>
          <cell r="H1296">
            <v>97.632000000000005</v>
          </cell>
          <cell r="I1296">
            <v>0</v>
          </cell>
          <cell r="J1296">
            <v>-4.2399999999999998E-3</v>
          </cell>
          <cell r="K1296">
            <v>17.116867861763104</v>
          </cell>
          <cell r="L1296">
            <v>-5.4500000000000002E-4</v>
          </cell>
          <cell r="M1296">
            <v>-8.9999999999999998E-4</v>
          </cell>
          <cell r="N1296">
            <v>-7.1999999999999998E-3</v>
          </cell>
          <cell r="O1296">
            <v>-8.9999999999999998E-4</v>
          </cell>
          <cell r="P1296">
            <v>0</v>
          </cell>
          <cell r="Q1296">
            <v>0</v>
          </cell>
          <cell r="R1296">
            <v>-5.3E-3</v>
          </cell>
          <cell r="S1296">
            <v>72.599999999999994</v>
          </cell>
          <cell r="T1296">
            <v>0</v>
          </cell>
          <cell r="U1296">
            <v>-6.1699999999999998E-2</v>
          </cell>
          <cell r="V1296">
            <v>-6.1699999999999998E-2</v>
          </cell>
          <cell r="W1296">
            <v>-6.1699999999999998E-2</v>
          </cell>
          <cell r="X1296">
            <v>-6.3600000000000004E-2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92.802362663943228</v>
          </cell>
          <cell r="AD1296">
            <v>0</v>
          </cell>
          <cell r="AE1296">
            <v>0</v>
          </cell>
          <cell r="AF1296">
            <v>0</v>
          </cell>
          <cell r="AG1296">
            <v>42.900316156473302</v>
          </cell>
          <cell r="AH1296">
            <v>0</v>
          </cell>
          <cell r="AI1296">
            <v>-4.1011343999999998E-2</v>
          </cell>
          <cell r="AJ1296">
            <v>-2.6620999999999999E-2</v>
          </cell>
          <cell r="AK1296">
            <v>0</v>
          </cell>
          <cell r="AL1296">
            <v>13.3</v>
          </cell>
          <cell r="AM1296">
            <v>142.16250000000002</v>
          </cell>
          <cell r="AN1296">
            <v>142.16250000000002</v>
          </cell>
          <cell r="AO1296">
            <v>13.23025951509365</v>
          </cell>
          <cell r="AP1296">
            <v>9.5790981363563787E-3</v>
          </cell>
          <cell r="AQ1296">
            <v>42.3292</v>
          </cell>
          <cell r="AR1296">
            <v>0.38461538499999998</v>
          </cell>
          <cell r="AS1296">
            <v>-2.01E-2</v>
          </cell>
          <cell r="AT1296">
            <v>-0.05</v>
          </cell>
          <cell r="AU1296">
            <v>0</v>
          </cell>
        </row>
        <row r="1297">
          <cell r="D1297">
            <v>41.1</v>
          </cell>
          <cell r="E1297">
            <v>0</v>
          </cell>
          <cell r="F1297">
            <v>37.934351459959224</v>
          </cell>
          <cell r="G1297">
            <v>0</v>
          </cell>
          <cell r="H1297">
            <v>97.073999999999998</v>
          </cell>
          <cell r="I1297">
            <v>0</v>
          </cell>
          <cell r="J1297">
            <v>-4.2399999999999998E-3</v>
          </cell>
          <cell r="K1297">
            <v>18.32256744171487</v>
          </cell>
          <cell r="L1297">
            <v>-5.4500000000000002E-4</v>
          </cell>
          <cell r="M1297">
            <v>-8.9999999999999998E-4</v>
          </cell>
          <cell r="N1297">
            <v>-7.1999999999999998E-3</v>
          </cell>
          <cell r="O1297">
            <v>-8.9999999999999998E-4</v>
          </cell>
          <cell r="P1297">
            <v>0</v>
          </cell>
          <cell r="Q1297">
            <v>0</v>
          </cell>
          <cell r="R1297">
            <v>-5.3E-3</v>
          </cell>
          <cell r="S1297">
            <v>90.4</v>
          </cell>
          <cell r="T1297">
            <v>0</v>
          </cell>
          <cell r="U1297">
            <v>-6.1699999999999998E-2</v>
          </cell>
          <cell r="V1297">
            <v>-6.1699999999999998E-2</v>
          </cell>
          <cell r="W1297">
            <v>-6.1699999999999998E-2</v>
          </cell>
          <cell r="X1297">
            <v>-6.3600000000000004E-2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95.124084014190501</v>
          </cell>
          <cell r="AD1297">
            <v>0</v>
          </cell>
          <cell r="AE1297">
            <v>0</v>
          </cell>
          <cell r="AF1297">
            <v>0</v>
          </cell>
          <cell r="AG1297">
            <v>46.068729461973547</v>
          </cell>
          <cell r="AH1297">
            <v>0</v>
          </cell>
          <cell r="AI1297">
            <v>-4.1011343999999998E-2</v>
          </cell>
          <cell r="AJ1297">
            <v>-2.6620999999999999E-2</v>
          </cell>
          <cell r="AK1297">
            <v>0</v>
          </cell>
          <cell r="AL1297">
            <v>13.4</v>
          </cell>
          <cell r="AM1297">
            <v>139.63499999999999</v>
          </cell>
          <cell r="AN1297">
            <v>139.63499999999999</v>
          </cell>
          <cell r="AO1297">
            <v>15.868571115970097</v>
          </cell>
          <cell r="AP1297">
            <v>0</v>
          </cell>
          <cell r="AQ1297">
            <v>43.614900000000006</v>
          </cell>
          <cell r="AR1297">
            <v>0</v>
          </cell>
          <cell r="AS1297">
            <v>-2.01E-2</v>
          </cell>
          <cell r="AT1297">
            <v>-0.05</v>
          </cell>
          <cell r="AU1297">
            <v>0</v>
          </cell>
        </row>
        <row r="1298">
          <cell r="D1298">
            <v>73.8</v>
          </cell>
          <cell r="E1298">
            <v>0</v>
          </cell>
          <cell r="F1298">
            <v>20.857208075657418</v>
          </cell>
          <cell r="G1298">
            <v>0</v>
          </cell>
          <cell r="H1298">
            <v>92.231999999999999</v>
          </cell>
          <cell r="I1298">
            <v>0</v>
          </cell>
          <cell r="J1298">
            <v>-4.2399999999999998E-3</v>
          </cell>
          <cell r="K1298">
            <v>16.615810260797915</v>
          </cell>
          <cell r="L1298">
            <v>-5.4500000000000002E-4</v>
          </cell>
          <cell r="M1298">
            <v>-8.9999999999999998E-4</v>
          </cell>
          <cell r="N1298">
            <v>-7.1999999999999998E-3</v>
          </cell>
          <cell r="O1298">
            <v>-8.9999999999999998E-4</v>
          </cell>
          <cell r="P1298">
            <v>0</v>
          </cell>
          <cell r="Q1298">
            <v>0</v>
          </cell>
          <cell r="R1298">
            <v>-5.3E-3</v>
          </cell>
          <cell r="S1298">
            <v>76.7</v>
          </cell>
          <cell r="T1298">
            <v>0</v>
          </cell>
          <cell r="U1298">
            <v>-6.1699999999999998E-2</v>
          </cell>
          <cell r="V1298">
            <v>-6.1699999999999998E-2</v>
          </cell>
          <cell r="W1298">
            <v>-6.1699999999999998E-2</v>
          </cell>
          <cell r="X1298">
            <v>-6.3600000000000004E-2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96.676852504837655</v>
          </cell>
          <cell r="AD1298">
            <v>0</v>
          </cell>
          <cell r="AE1298">
            <v>0</v>
          </cell>
          <cell r="AF1298">
            <v>0</v>
          </cell>
          <cell r="AG1298">
            <v>51.391663815213953</v>
          </cell>
          <cell r="AH1298">
            <v>0</v>
          </cell>
          <cell r="AI1298">
            <v>-4.1011343999999998E-2</v>
          </cell>
          <cell r="AJ1298">
            <v>-2.6620999999999999E-2</v>
          </cell>
          <cell r="AK1298">
            <v>0</v>
          </cell>
          <cell r="AL1298">
            <v>13.5</v>
          </cell>
          <cell r="AM1298">
            <v>141.465</v>
          </cell>
          <cell r="AN1298">
            <v>141.465</v>
          </cell>
          <cell r="AO1298">
            <v>32.07392402363061</v>
          </cell>
          <cell r="AP1298">
            <v>0</v>
          </cell>
          <cell r="AQ1298">
            <v>43.614900000000006</v>
          </cell>
          <cell r="AR1298">
            <v>0</v>
          </cell>
          <cell r="AS1298">
            <v>-2.01E-2</v>
          </cell>
          <cell r="AT1298">
            <v>-0.05</v>
          </cell>
          <cell r="AU1298">
            <v>0</v>
          </cell>
        </row>
        <row r="1299">
          <cell r="D1299">
            <v>74.5</v>
          </cell>
          <cell r="E1299">
            <v>0</v>
          </cell>
          <cell r="F1299">
            <v>23.981342452355541</v>
          </cell>
          <cell r="G1299">
            <v>0</v>
          </cell>
          <cell r="H1299">
            <v>97.632000000000005</v>
          </cell>
          <cell r="I1299">
            <v>0</v>
          </cell>
          <cell r="J1299">
            <v>-4.2399999999999998E-3</v>
          </cell>
          <cell r="K1299">
            <v>12.238156476015163</v>
          </cell>
          <cell r="L1299">
            <v>-5.4500000000000002E-4</v>
          </cell>
          <cell r="M1299">
            <v>-8.9999999999999998E-4</v>
          </cell>
          <cell r="N1299">
            <v>-7.1999999999999998E-3</v>
          </cell>
          <cell r="O1299">
            <v>-8.9999999999999998E-4</v>
          </cell>
          <cell r="P1299">
            <v>0</v>
          </cell>
          <cell r="Q1299">
            <v>0</v>
          </cell>
          <cell r="R1299">
            <v>-5.3E-3</v>
          </cell>
          <cell r="S1299">
            <v>96.8</v>
          </cell>
          <cell r="T1299">
            <v>0</v>
          </cell>
          <cell r="U1299">
            <v>-6.1699999999999998E-2</v>
          </cell>
          <cell r="V1299">
            <v>-6.1699999999999998E-2</v>
          </cell>
          <cell r="W1299">
            <v>-6.1699999999999998E-2</v>
          </cell>
          <cell r="X1299">
            <v>-6.3600000000000004E-2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95.624724736615775</v>
          </cell>
          <cell r="AD1299">
            <v>0</v>
          </cell>
          <cell r="AE1299">
            <v>0</v>
          </cell>
          <cell r="AF1299">
            <v>0</v>
          </cell>
          <cell r="AG1299">
            <v>48.920301436923765</v>
          </cell>
          <cell r="AH1299">
            <v>0</v>
          </cell>
          <cell r="AI1299">
            <v>-4.1011343999999998E-2</v>
          </cell>
          <cell r="AJ1299">
            <v>-2.6620999999999999E-2</v>
          </cell>
          <cell r="AK1299">
            <v>0</v>
          </cell>
          <cell r="AL1299">
            <v>13.5</v>
          </cell>
          <cell r="AM1299">
            <v>136.91250000000002</v>
          </cell>
          <cell r="AN1299">
            <v>136.91250000000002</v>
          </cell>
          <cell r="AO1299">
            <v>26.786674058679459</v>
          </cell>
          <cell r="AP1299">
            <v>2.4747708528423118E-3</v>
          </cell>
          <cell r="AQ1299">
            <v>43.9116</v>
          </cell>
          <cell r="AR1299">
            <v>0</v>
          </cell>
          <cell r="AS1299">
            <v>-2.01E-2</v>
          </cell>
          <cell r="AT1299">
            <v>-0.05</v>
          </cell>
          <cell r="AU1299">
            <v>0</v>
          </cell>
        </row>
        <row r="1300">
          <cell r="D1300">
            <v>44.3</v>
          </cell>
          <cell r="E1300">
            <v>0</v>
          </cell>
          <cell r="F1300">
            <v>47.551618918721594</v>
          </cell>
          <cell r="G1300">
            <v>0</v>
          </cell>
          <cell r="H1300">
            <v>97.632000000000005</v>
          </cell>
          <cell r="I1300">
            <v>0</v>
          </cell>
          <cell r="J1300">
            <v>-4.2399999999999998E-3</v>
          </cell>
          <cell r="K1300">
            <v>3.5847664080836998</v>
          </cell>
          <cell r="L1300">
            <v>-5.4500000000000002E-4</v>
          </cell>
          <cell r="M1300">
            <v>-8.9999999999999998E-4</v>
          </cell>
          <cell r="N1300">
            <v>-7.1999999999999998E-3</v>
          </cell>
          <cell r="O1300">
            <v>-8.9999999999999998E-4</v>
          </cell>
          <cell r="P1300">
            <v>0</v>
          </cell>
          <cell r="Q1300">
            <v>0</v>
          </cell>
          <cell r="R1300">
            <v>-5.3E-3</v>
          </cell>
          <cell r="S1300">
            <v>99.4</v>
          </cell>
          <cell r="T1300">
            <v>0</v>
          </cell>
          <cell r="U1300">
            <v>-6.1699999999999998E-2</v>
          </cell>
          <cell r="V1300">
            <v>-6.1699999999999998E-2</v>
          </cell>
          <cell r="W1300">
            <v>-6.1699999999999998E-2</v>
          </cell>
          <cell r="X1300">
            <v>-6.3600000000000004E-2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88.749519565684807</v>
          </cell>
          <cell r="AD1300">
            <v>0</v>
          </cell>
          <cell r="AE1300">
            <v>0</v>
          </cell>
          <cell r="AF1300">
            <v>0</v>
          </cell>
          <cell r="AG1300">
            <v>47.209358251953631</v>
          </cell>
          <cell r="AH1300">
            <v>0</v>
          </cell>
          <cell r="AI1300">
            <v>-4.1011343999999998E-2</v>
          </cell>
          <cell r="AJ1300">
            <v>-2.6620999999999999E-2</v>
          </cell>
          <cell r="AK1300">
            <v>0</v>
          </cell>
          <cell r="AL1300">
            <v>13.6</v>
          </cell>
          <cell r="AM1300">
            <v>66.344999999999999</v>
          </cell>
          <cell r="AN1300">
            <v>66.344999999999999</v>
          </cell>
          <cell r="AO1300">
            <v>66.648064652402496</v>
          </cell>
          <cell r="AP1300">
            <v>0</v>
          </cell>
          <cell r="AQ1300">
            <v>44.109400000000001</v>
          </cell>
          <cell r="AR1300">
            <v>0</v>
          </cell>
          <cell r="AS1300">
            <v>-2.01E-2</v>
          </cell>
          <cell r="AT1300">
            <v>-0.05</v>
          </cell>
          <cell r="AU1300">
            <v>0</v>
          </cell>
        </row>
        <row r="1301">
          <cell r="D1301">
            <v>46.5</v>
          </cell>
          <cell r="E1301">
            <v>0</v>
          </cell>
          <cell r="F1301">
            <v>57.635937146297067</v>
          </cell>
          <cell r="G1301">
            <v>0</v>
          </cell>
          <cell r="H1301">
            <v>96.722999999999999</v>
          </cell>
          <cell r="I1301">
            <v>0</v>
          </cell>
          <cell r="J1301">
            <v>-4.2399999999999998E-3</v>
          </cell>
          <cell r="K1301">
            <v>29.482150830725718</v>
          </cell>
          <cell r="L1301">
            <v>-5.4500000000000002E-4</v>
          </cell>
          <cell r="M1301">
            <v>-8.9999999999999998E-4</v>
          </cell>
          <cell r="N1301">
            <v>-7.1999999999999998E-3</v>
          </cell>
          <cell r="O1301">
            <v>-8.9999999999999998E-4</v>
          </cell>
          <cell r="P1301">
            <v>0</v>
          </cell>
          <cell r="Q1301">
            <v>0</v>
          </cell>
          <cell r="R1301">
            <v>-5.3E-3</v>
          </cell>
          <cell r="S1301">
            <v>95.7</v>
          </cell>
          <cell r="T1301">
            <v>0</v>
          </cell>
          <cell r="U1301">
            <v>-6.1699999999999998E-2</v>
          </cell>
          <cell r="V1301">
            <v>-6.1699999999999998E-2</v>
          </cell>
          <cell r="W1301">
            <v>-6.1699999999999998E-2</v>
          </cell>
          <cell r="X1301">
            <v>-6.3600000000000004E-2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88.575859815093537</v>
          </cell>
          <cell r="AD1301">
            <v>0</v>
          </cell>
          <cell r="AE1301">
            <v>0</v>
          </cell>
          <cell r="AF1301">
            <v>0</v>
          </cell>
          <cell r="AG1301">
            <v>50.884717686333921</v>
          </cell>
          <cell r="AH1301">
            <v>0</v>
          </cell>
          <cell r="AI1301">
            <v>-4.1011343999999998E-2</v>
          </cell>
          <cell r="AJ1301">
            <v>-2.6620999999999999E-2</v>
          </cell>
          <cell r="AK1301">
            <v>0</v>
          </cell>
          <cell r="AL1301">
            <v>13.6</v>
          </cell>
          <cell r="AM1301">
            <v>96.47999999999999</v>
          </cell>
          <cell r="AN1301">
            <v>96.47999999999999</v>
          </cell>
          <cell r="AO1301">
            <v>66.866734455685432</v>
          </cell>
          <cell r="AP1301">
            <v>0</v>
          </cell>
          <cell r="AQ1301">
            <v>40.153400000000005</v>
          </cell>
          <cell r="AR1301">
            <v>0</v>
          </cell>
          <cell r="AS1301">
            <v>-2.01E-2</v>
          </cell>
          <cell r="AT1301">
            <v>-0.05</v>
          </cell>
          <cell r="AU1301">
            <v>0</v>
          </cell>
        </row>
        <row r="1302">
          <cell r="D1302">
            <v>36.6</v>
          </cell>
          <cell r="E1302">
            <v>0</v>
          </cell>
          <cell r="F1302">
            <v>54.351011815730757</v>
          </cell>
          <cell r="G1302">
            <v>0</v>
          </cell>
          <cell r="H1302">
            <v>97.632000000000005</v>
          </cell>
          <cell r="I1302">
            <v>0</v>
          </cell>
          <cell r="J1302">
            <v>-4.2399999999999998E-3</v>
          </cell>
          <cell r="K1302">
            <v>63.777768155937586</v>
          </cell>
          <cell r="L1302">
            <v>-5.4500000000000002E-4</v>
          </cell>
          <cell r="M1302">
            <v>-8.9999999999999998E-4</v>
          </cell>
          <cell r="N1302">
            <v>-7.1999999999999998E-3</v>
          </cell>
          <cell r="O1302">
            <v>-8.9999999999999998E-4</v>
          </cell>
          <cell r="P1302">
            <v>0</v>
          </cell>
          <cell r="Q1302">
            <v>0</v>
          </cell>
          <cell r="R1302">
            <v>-5.3E-3</v>
          </cell>
          <cell r="S1302">
            <v>88.1</v>
          </cell>
          <cell r="T1302">
            <v>0</v>
          </cell>
          <cell r="U1302">
            <v>-6.1699999999999998E-2</v>
          </cell>
          <cell r="V1302">
            <v>-6.1699999999999998E-2</v>
          </cell>
          <cell r="W1302">
            <v>-6.1699999999999998E-2</v>
          </cell>
          <cell r="X1302">
            <v>-6.3600000000000004E-2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56.573966136314773</v>
          </cell>
          <cell r="AD1302">
            <v>0</v>
          </cell>
          <cell r="AE1302">
            <v>0</v>
          </cell>
          <cell r="AF1302">
            <v>0</v>
          </cell>
          <cell r="AG1302">
            <v>50.124298493013853</v>
          </cell>
          <cell r="AH1302">
            <v>0</v>
          </cell>
          <cell r="AI1302">
            <v>-4.1011343999999998E-2</v>
          </cell>
          <cell r="AJ1302">
            <v>-2.6620999999999999E-2</v>
          </cell>
          <cell r="AK1302">
            <v>0</v>
          </cell>
          <cell r="AL1302">
            <v>13.7</v>
          </cell>
          <cell r="AM1302">
            <v>103.82250000000001</v>
          </cell>
          <cell r="AN1302">
            <v>103.82250000000001</v>
          </cell>
          <cell r="AO1302">
            <v>41.041379094101032</v>
          </cell>
          <cell r="AP1302">
            <v>5.7254387312895005E-3</v>
          </cell>
          <cell r="AQ1302">
            <v>34.1205</v>
          </cell>
          <cell r="AR1302">
            <v>0</v>
          </cell>
          <cell r="AS1302">
            <v>-2.01E-2</v>
          </cell>
          <cell r="AT1302">
            <v>-0.05</v>
          </cell>
          <cell r="AU1302">
            <v>0</v>
          </cell>
        </row>
        <row r="1303">
          <cell r="D1303">
            <v>38.299999999999997</v>
          </cell>
          <cell r="E1303">
            <v>0</v>
          </cell>
          <cell r="F1303">
            <v>38.747864100146053</v>
          </cell>
          <cell r="G1303">
            <v>0</v>
          </cell>
          <cell r="H1303">
            <v>97.632000000000005</v>
          </cell>
          <cell r="I1303">
            <v>0</v>
          </cell>
          <cell r="J1303">
            <v>-4.2399999999999998E-3</v>
          </cell>
          <cell r="K1303">
            <v>64.18619215030958</v>
          </cell>
          <cell r="L1303">
            <v>-5.4500000000000002E-4</v>
          </cell>
          <cell r="M1303">
            <v>-8.9999999999999998E-4</v>
          </cell>
          <cell r="N1303">
            <v>-7.1999999999999998E-3</v>
          </cell>
          <cell r="O1303">
            <v>-8.9999999999999998E-4</v>
          </cell>
          <cell r="P1303">
            <v>0</v>
          </cell>
          <cell r="Q1303">
            <v>0</v>
          </cell>
          <cell r="R1303">
            <v>-5.3E-3</v>
          </cell>
          <cell r="S1303">
            <v>81.2</v>
          </cell>
          <cell r="T1303">
            <v>0</v>
          </cell>
          <cell r="U1303">
            <v>-6.1699999999999998E-2</v>
          </cell>
          <cell r="V1303">
            <v>-6.1699999999999998E-2</v>
          </cell>
          <cell r="W1303">
            <v>-6.1699999999999998E-2</v>
          </cell>
          <cell r="X1303">
            <v>-6.3600000000000004E-2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84.145971672758549</v>
          </cell>
          <cell r="AD1303">
            <v>0</v>
          </cell>
          <cell r="AE1303">
            <v>0</v>
          </cell>
          <cell r="AF1303">
            <v>0</v>
          </cell>
          <cell r="AG1303">
            <v>50.82134942022391</v>
          </cell>
          <cell r="AH1303">
            <v>0</v>
          </cell>
          <cell r="AI1303">
            <v>-4.1011343999999998E-2</v>
          </cell>
          <cell r="AJ1303">
            <v>-2.6620999999999999E-2</v>
          </cell>
          <cell r="AK1303">
            <v>0</v>
          </cell>
          <cell r="AL1303">
            <v>13.7</v>
          </cell>
          <cell r="AM1303">
            <v>54.105000000000004</v>
          </cell>
          <cell r="AN1303">
            <v>54.105000000000004</v>
          </cell>
          <cell r="AO1303">
            <v>30.418742683189805</v>
          </cell>
          <cell r="AP1303">
            <v>0</v>
          </cell>
          <cell r="AQ1303">
            <v>28.4832</v>
          </cell>
          <cell r="AR1303">
            <v>0</v>
          </cell>
          <cell r="AS1303">
            <v>-2.01E-2</v>
          </cell>
          <cell r="AT1303">
            <v>-0.05</v>
          </cell>
          <cell r="AU1303">
            <v>0</v>
          </cell>
        </row>
        <row r="1304">
          <cell r="D1304">
            <v>30.5</v>
          </cell>
          <cell r="E1304">
            <v>0</v>
          </cell>
          <cell r="F1304">
            <v>55.509790268404039</v>
          </cell>
          <cell r="G1304">
            <v>0</v>
          </cell>
          <cell r="H1304">
            <v>97.063000000000002</v>
          </cell>
          <cell r="I1304">
            <v>0</v>
          </cell>
          <cell r="J1304">
            <v>-4.2399999999999998E-3</v>
          </cell>
          <cell r="K1304">
            <v>67.595348876241786</v>
          </cell>
          <cell r="L1304">
            <v>-5.4500000000000002E-4</v>
          </cell>
          <cell r="M1304">
            <v>-8.9999999999999998E-4</v>
          </cell>
          <cell r="N1304">
            <v>-7.1999999999999998E-3</v>
          </cell>
          <cell r="O1304">
            <v>-8.9999999999999998E-4</v>
          </cell>
          <cell r="P1304">
            <v>0</v>
          </cell>
          <cell r="Q1304">
            <v>0</v>
          </cell>
          <cell r="R1304">
            <v>-5.3E-3</v>
          </cell>
          <cell r="S1304">
            <v>90.8</v>
          </cell>
          <cell r="T1304">
            <v>0</v>
          </cell>
          <cell r="U1304">
            <v>-6.1699999999999998E-2</v>
          </cell>
          <cell r="V1304">
            <v>-6.1699999999999998E-2</v>
          </cell>
          <cell r="W1304">
            <v>-6.1699999999999998E-2</v>
          </cell>
          <cell r="X1304">
            <v>-6.3600000000000004E-2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84.158487690819172</v>
          </cell>
          <cell r="AD1304">
            <v>0</v>
          </cell>
          <cell r="AE1304">
            <v>0</v>
          </cell>
          <cell r="AF1304">
            <v>0</v>
          </cell>
          <cell r="AG1304">
            <v>52.025346476313999</v>
          </cell>
          <cell r="AH1304">
            <v>0</v>
          </cell>
          <cell r="AI1304">
            <v>-4.1011343999999998E-2</v>
          </cell>
          <cell r="AJ1304">
            <v>-2.6620999999999999E-2</v>
          </cell>
          <cell r="AK1304">
            <v>0</v>
          </cell>
          <cell r="AL1304">
            <v>13.8</v>
          </cell>
          <cell r="AM1304">
            <v>70.417500000000004</v>
          </cell>
          <cell r="AN1304">
            <v>70.417500000000004</v>
          </cell>
          <cell r="AO1304">
            <v>16.471951795991167</v>
          </cell>
          <cell r="AP1304">
            <v>1.2900362309224533E-2</v>
          </cell>
          <cell r="AQ1304">
            <v>25.714000000000002</v>
          </cell>
          <cell r="AR1304">
            <v>0</v>
          </cell>
          <cell r="AS1304">
            <v>-2.01E-2</v>
          </cell>
          <cell r="AT1304">
            <v>-0.05</v>
          </cell>
          <cell r="AU1304">
            <v>0</v>
          </cell>
        </row>
        <row r="1305">
          <cell r="D1305">
            <v>38.299999999999997</v>
          </cell>
          <cell r="E1305">
            <v>0</v>
          </cell>
          <cell r="F1305">
            <v>29.272344587991313</v>
          </cell>
          <cell r="G1305">
            <v>0</v>
          </cell>
          <cell r="H1305">
            <v>97.323999999999998</v>
          </cell>
          <cell r="I1305">
            <v>0</v>
          </cell>
          <cell r="J1305">
            <v>-4.2399999999999998E-3</v>
          </cell>
          <cell r="K1305">
            <v>72.026242363380746</v>
          </cell>
          <cell r="L1305">
            <v>-5.4500000000000002E-4</v>
          </cell>
          <cell r="M1305">
            <v>-8.9999999999999998E-4</v>
          </cell>
          <cell r="N1305">
            <v>-7.1999999999999998E-3</v>
          </cell>
          <cell r="O1305">
            <v>-8.9999999999999998E-4</v>
          </cell>
          <cell r="P1305">
            <v>0</v>
          </cell>
          <cell r="Q1305">
            <v>0</v>
          </cell>
          <cell r="R1305">
            <v>-5.3E-3</v>
          </cell>
          <cell r="S1305">
            <v>91.1</v>
          </cell>
          <cell r="T1305">
            <v>0</v>
          </cell>
          <cell r="U1305">
            <v>-6.1699999999999998E-2</v>
          </cell>
          <cell r="V1305">
            <v>-6.1699999999999998E-2</v>
          </cell>
          <cell r="W1305">
            <v>-6.1699999999999998E-2</v>
          </cell>
          <cell r="X1305">
            <v>-6.3600000000000004E-2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93.065199043216523</v>
          </cell>
          <cell r="AD1305">
            <v>0</v>
          </cell>
          <cell r="AE1305">
            <v>0</v>
          </cell>
          <cell r="AF1305">
            <v>0</v>
          </cell>
          <cell r="AG1305">
            <v>49.680720630243819</v>
          </cell>
          <cell r="AH1305">
            <v>0</v>
          </cell>
          <cell r="AI1305">
            <v>-4.1011343999999998E-2</v>
          </cell>
          <cell r="AJ1305">
            <v>-2.6620999999999999E-2</v>
          </cell>
          <cell r="AK1305">
            <v>0</v>
          </cell>
          <cell r="AL1305">
            <v>13.8</v>
          </cell>
          <cell r="AM1305">
            <v>82.515000000000001</v>
          </cell>
          <cell r="AN1305">
            <v>82.515000000000001</v>
          </cell>
          <cell r="AO1305">
            <v>14.644063265339089</v>
          </cell>
          <cell r="AP1305">
            <v>1.2828010622087049E-2</v>
          </cell>
          <cell r="AQ1305">
            <v>22.549200000000003</v>
          </cell>
          <cell r="AR1305">
            <v>0</v>
          </cell>
          <cell r="AS1305">
            <v>-2.01E-2</v>
          </cell>
          <cell r="AT1305">
            <v>-0.05</v>
          </cell>
          <cell r="AU1305">
            <v>0</v>
          </cell>
        </row>
        <row r="1306">
          <cell r="D1306">
            <v>53.6</v>
          </cell>
          <cell r="E1306">
            <v>0</v>
          </cell>
          <cell r="F1306">
            <v>27.094987610054297</v>
          </cell>
          <cell r="G1306">
            <v>0</v>
          </cell>
          <cell r="H1306">
            <v>97.632000000000005</v>
          </cell>
          <cell r="I1306">
            <v>0</v>
          </cell>
          <cell r="J1306">
            <v>-4.2399999999999998E-3</v>
          </cell>
          <cell r="K1306">
            <v>72.73847324726016</v>
          </cell>
          <cell r="L1306">
            <v>-5.4500000000000002E-4</v>
          </cell>
          <cell r="M1306">
            <v>-8.9999999999999998E-4</v>
          </cell>
          <cell r="N1306">
            <v>-7.1999999999999998E-3</v>
          </cell>
          <cell r="O1306">
            <v>-8.9999999999999998E-4</v>
          </cell>
          <cell r="P1306">
            <v>0</v>
          </cell>
          <cell r="Q1306">
            <v>0</v>
          </cell>
          <cell r="R1306">
            <v>-5.3E-3</v>
          </cell>
          <cell r="S1306">
            <v>104.9</v>
          </cell>
          <cell r="T1306">
            <v>0</v>
          </cell>
          <cell r="U1306">
            <v>-6.1699999999999998E-2</v>
          </cell>
          <cell r="V1306">
            <v>-6.1699999999999998E-2</v>
          </cell>
          <cell r="W1306">
            <v>-6.1699999999999998E-2</v>
          </cell>
          <cell r="X1306">
            <v>-6.3600000000000004E-2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86.581119436680268</v>
          </cell>
          <cell r="AD1306">
            <v>0</v>
          </cell>
          <cell r="AE1306">
            <v>0</v>
          </cell>
          <cell r="AF1306">
            <v>0</v>
          </cell>
          <cell r="AG1306">
            <v>49.110406235253777</v>
          </cell>
          <cell r="AH1306">
            <v>0</v>
          </cell>
          <cell r="AI1306">
            <v>-4.1011343999999998E-2</v>
          </cell>
          <cell r="AJ1306">
            <v>-2.6620999999999999E-2</v>
          </cell>
          <cell r="AK1306">
            <v>0</v>
          </cell>
          <cell r="AL1306">
            <v>13.8</v>
          </cell>
          <cell r="AM1306">
            <v>47.400000000000006</v>
          </cell>
          <cell r="AN1306">
            <v>47.400000000000006</v>
          </cell>
          <cell r="AO1306">
            <v>0</v>
          </cell>
          <cell r="AP1306">
            <v>0</v>
          </cell>
          <cell r="AQ1306">
            <v>22.944800000000001</v>
          </cell>
          <cell r="AR1306">
            <v>0</v>
          </cell>
          <cell r="AS1306">
            <v>-2.01E-2</v>
          </cell>
          <cell r="AT1306">
            <v>-0.05</v>
          </cell>
          <cell r="AU1306">
            <v>0</v>
          </cell>
        </row>
        <row r="1307">
          <cell r="D1307">
            <v>76</v>
          </cell>
          <cell r="E1307">
            <v>0</v>
          </cell>
          <cell r="F1307">
            <v>32.743345528282475</v>
          </cell>
          <cell r="G1307">
            <v>0</v>
          </cell>
          <cell r="H1307">
            <v>97.632000000000005</v>
          </cell>
          <cell r="I1307">
            <v>0</v>
          </cell>
          <cell r="J1307">
            <v>-4.2399999999999998E-3</v>
          </cell>
          <cell r="K1307">
            <v>73.038634822220416</v>
          </cell>
          <cell r="L1307">
            <v>-5.4500000000000002E-4</v>
          </cell>
          <cell r="M1307">
            <v>-8.9999999999999998E-4</v>
          </cell>
          <cell r="N1307">
            <v>-7.1999999999999998E-3</v>
          </cell>
          <cell r="O1307">
            <v>-8.9999999999999998E-4</v>
          </cell>
          <cell r="P1307">
            <v>0</v>
          </cell>
          <cell r="Q1307">
            <v>0</v>
          </cell>
          <cell r="R1307">
            <v>-5.3E-3</v>
          </cell>
          <cell r="S1307">
            <v>114.7</v>
          </cell>
          <cell r="T1307">
            <v>0</v>
          </cell>
          <cell r="U1307">
            <v>-6.1699999999999998E-2</v>
          </cell>
          <cell r="V1307">
            <v>-6.1699999999999998E-2</v>
          </cell>
          <cell r="W1307">
            <v>-6.1699999999999998E-2</v>
          </cell>
          <cell r="X1307">
            <v>-6.3600000000000004E-2</v>
          </cell>
          <cell r="Y1307">
            <v>0</v>
          </cell>
          <cell r="Z1307">
            <v>0</v>
          </cell>
          <cell r="AA1307">
            <v>1.5225925</v>
          </cell>
          <cell r="AB1307">
            <v>0</v>
          </cell>
          <cell r="AC1307">
            <v>81.759323478821756</v>
          </cell>
          <cell r="AD1307">
            <v>0</v>
          </cell>
          <cell r="AE1307">
            <v>0</v>
          </cell>
          <cell r="AF1307">
            <v>0</v>
          </cell>
          <cell r="AG1307">
            <v>46.892516921403612</v>
          </cell>
          <cell r="AH1307">
            <v>0</v>
          </cell>
          <cell r="AI1307">
            <v>-4.1011343999999998E-2</v>
          </cell>
          <cell r="AJ1307">
            <v>-2.6620999999999999E-2</v>
          </cell>
          <cell r="AK1307">
            <v>0</v>
          </cell>
          <cell r="AL1307">
            <v>13.8</v>
          </cell>
          <cell r="AM1307">
            <v>46.747500000000002</v>
          </cell>
          <cell r="AN1307">
            <v>46.747500000000002</v>
          </cell>
          <cell r="AO1307">
            <v>0</v>
          </cell>
          <cell r="AP1307">
            <v>0</v>
          </cell>
          <cell r="AQ1307">
            <v>20.175599999999999</v>
          </cell>
          <cell r="AR1307">
            <v>0</v>
          </cell>
          <cell r="AS1307">
            <v>-2.01E-2</v>
          </cell>
          <cell r="AT1307">
            <v>-0.05</v>
          </cell>
          <cell r="AU1307">
            <v>0</v>
          </cell>
        </row>
        <row r="1308">
          <cell r="D1308">
            <v>50.8</v>
          </cell>
          <cell r="E1308">
            <v>3.0332051877053674</v>
          </cell>
          <cell r="F1308">
            <v>23.043224333468626</v>
          </cell>
          <cell r="G1308">
            <v>23.811577255132587</v>
          </cell>
          <cell r="H1308">
            <v>97.632000000000005</v>
          </cell>
          <cell r="I1308">
            <v>19.037202000000001</v>
          </cell>
          <cell r="J1308">
            <v>3.3636409999999999</v>
          </cell>
          <cell r="K1308">
            <v>76.351397473927747</v>
          </cell>
          <cell r="L1308">
            <v>0.233768</v>
          </cell>
          <cell r="M1308">
            <v>0.17727899999999999</v>
          </cell>
          <cell r="N1308">
            <v>18.439775000000001</v>
          </cell>
          <cell r="O1308">
            <v>3.0738949999999998</v>
          </cell>
          <cell r="P1308">
            <v>3.9684884453392479</v>
          </cell>
          <cell r="Q1308">
            <v>0.8437379014483074</v>
          </cell>
          <cell r="R1308">
            <v>-5.3E-3</v>
          </cell>
          <cell r="S1308">
            <v>139.4</v>
          </cell>
          <cell r="T1308">
            <v>1.8866821241079272</v>
          </cell>
          <cell r="U1308">
            <v>12.401</v>
          </cell>
          <cell r="V1308">
            <v>8.3251000000000008</v>
          </cell>
          <cell r="W1308">
            <v>13.234</v>
          </cell>
          <cell r="X1308">
            <v>10.626100000000001</v>
          </cell>
          <cell r="Y1308">
            <v>4.2280252145224768</v>
          </cell>
          <cell r="Z1308">
            <v>1.0570063036306192</v>
          </cell>
          <cell r="AA1308">
            <v>13.050862500000001</v>
          </cell>
          <cell r="AB1308">
            <v>4.2280252145224768</v>
          </cell>
          <cell r="AC1308">
            <v>72.946482261879154</v>
          </cell>
          <cell r="AD1308">
            <v>0.5359602871856638</v>
          </cell>
          <cell r="AE1308">
            <v>1.244585420718394</v>
          </cell>
          <cell r="AF1308">
            <v>0.74531666666666663</v>
          </cell>
          <cell r="AG1308">
            <v>44.421154543113417</v>
          </cell>
          <cell r="AH1308">
            <v>7.3675000000000006</v>
          </cell>
          <cell r="AI1308">
            <v>0.44588854693151991</v>
          </cell>
          <cell r="AJ1308">
            <v>4.2720000000000002</v>
          </cell>
          <cell r="AK1308">
            <v>26.279812707572169</v>
          </cell>
          <cell r="AL1308">
            <v>13.6</v>
          </cell>
          <cell r="AM1308">
            <v>50.594999999999999</v>
          </cell>
          <cell r="AN1308">
            <v>50.594999999999999</v>
          </cell>
          <cell r="AO1308">
            <v>0</v>
          </cell>
          <cell r="AP1308">
            <v>22.503955626532587</v>
          </cell>
          <cell r="AQ1308">
            <v>19.186600000000002</v>
          </cell>
          <cell r="AR1308">
            <v>3.3641570879999998</v>
          </cell>
          <cell r="AS1308">
            <v>-2.01E-2</v>
          </cell>
          <cell r="AT1308">
            <v>2.87</v>
          </cell>
          <cell r="AU1308">
            <v>5.2218208845000005</v>
          </cell>
        </row>
        <row r="1309">
          <cell r="D1309">
            <v>44.7</v>
          </cell>
          <cell r="E1309">
            <v>11.173056189004367</v>
          </cell>
          <cell r="F1309">
            <v>54.4448655080474</v>
          </cell>
          <cell r="G1309">
            <v>82.713499740170477</v>
          </cell>
          <cell r="H1309">
            <v>97.632000000000005</v>
          </cell>
          <cell r="I1309">
            <v>49.300787999999997</v>
          </cell>
          <cell r="J1309">
            <v>8.2562619999999995</v>
          </cell>
          <cell r="K1309">
            <v>68.847408765605863</v>
          </cell>
          <cell r="L1309">
            <v>0.79300599999999999</v>
          </cell>
          <cell r="M1309">
            <v>3.540073</v>
          </cell>
          <cell r="N1309">
            <v>57.167589</v>
          </cell>
          <cell r="O1309">
            <v>13.718577</v>
          </cell>
          <cell r="P1309">
            <v>38.371843216476087</v>
          </cell>
          <cell r="Q1309">
            <v>8.1644333798829347</v>
          </cell>
          <cell r="R1309">
            <v>1.6431</v>
          </cell>
          <cell r="S1309">
            <v>136.69999999999999</v>
          </cell>
          <cell r="T1309">
            <v>41.777108573544865</v>
          </cell>
          <cell r="U1309">
            <v>39.055</v>
          </cell>
          <cell r="V1309">
            <v>25.164999999999999</v>
          </cell>
          <cell r="W1309">
            <v>28.686</v>
          </cell>
          <cell r="X1309">
            <v>25.799099999999999</v>
          </cell>
          <cell r="Y1309">
            <v>20.84417057963844</v>
          </cell>
          <cell r="Z1309">
            <v>5.2110426449096101</v>
          </cell>
          <cell r="AA1309">
            <v>16.726043750000002</v>
          </cell>
          <cell r="AB1309">
            <v>20.84417057963844</v>
          </cell>
          <cell r="AC1309">
            <v>50.930806493227266</v>
          </cell>
          <cell r="AD1309">
            <v>4.702967010665283</v>
          </cell>
          <cell r="AE1309">
            <v>3.0381626409441282</v>
          </cell>
          <cell r="AF1309">
            <v>15.446263053333334</v>
          </cell>
          <cell r="AG1309">
            <v>48.666828372483742</v>
          </cell>
          <cell r="AH1309">
            <v>34.289200000000001</v>
          </cell>
          <cell r="AI1309">
            <v>1.8033927826622398</v>
          </cell>
          <cell r="AJ1309">
            <v>12.407999999999999</v>
          </cell>
          <cell r="AK1309">
            <v>36.311407481674514</v>
          </cell>
          <cell r="AL1309">
            <v>13.4</v>
          </cell>
          <cell r="AM1309">
            <v>49.769999999999996</v>
          </cell>
          <cell r="AN1309">
            <v>49.769999999999996</v>
          </cell>
          <cell r="AO1309">
            <v>0</v>
          </cell>
          <cell r="AP1309">
            <v>80.408027816505836</v>
          </cell>
          <cell r="AQ1309">
            <v>19.285500000000003</v>
          </cell>
          <cell r="AR1309">
            <v>9.2085795089999998</v>
          </cell>
          <cell r="AS1309">
            <v>5.8317480000000002</v>
          </cell>
          <cell r="AT1309">
            <v>24.24</v>
          </cell>
          <cell r="AU1309">
            <v>18.404677496699996</v>
          </cell>
        </row>
        <row r="1310">
          <cell r="D1310">
            <v>45.9</v>
          </cell>
          <cell r="E1310">
            <v>51.640754786138032</v>
          </cell>
          <cell r="F1310">
            <v>44.694535124213786</v>
          </cell>
          <cell r="G1310">
            <v>89.558285348259091</v>
          </cell>
          <cell r="H1310">
            <v>97.632000000000005</v>
          </cell>
          <cell r="I1310">
            <v>48.997655000000002</v>
          </cell>
          <cell r="J1310">
            <v>10.678210999999999</v>
          </cell>
          <cell r="K1310">
            <v>74.547107567643835</v>
          </cell>
          <cell r="L1310">
            <v>2.7430140000000001</v>
          </cell>
          <cell r="M1310">
            <v>3.554802</v>
          </cell>
          <cell r="N1310">
            <v>15.788451</v>
          </cell>
          <cell r="O1310">
            <v>12.184459</v>
          </cell>
          <cell r="P1310">
            <v>33.874932846583718</v>
          </cell>
          <cell r="Q1310">
            <v>7.207522622785854</v>
          </cell>
          <cell r="R1310">
            <v>2.9754999999999998</v>
          </cell>
          <cell r="S1310">
            <v>150.1</v>
          </cell>
          <cell r="T1310">
            <v>73.707391412066556</v>
          </cell>
          <cell r="U1310">
            <v>40.233000000000004</v>
          </cell>
          <cell r="V1310">
            <v>28.416999999999998</v>
          </cell>
          <cell r="W1310">
            <v>29.861999999999998</v>
          </cell>
          <cell r="X1310">
            <v>28.110099999999999</v>
          </cell>
          <cell r="Y1310">
            <v>27.381832160413271</v>
          </cell>
          <cell r="Z1310">
            <v>6.8454580401033178</v>
          </cell>
          <cell r="AA1310">
            <v>15.443837500000001</v>
          </cell>
          <cell r="AB1310">
            <v>27.381832160413271</v>
          </cell>
          <cell r="AC1310">
            <v>43.059013384218446</v>
          </cell>
          <cell r="AD1310">
            <v>30.623195234323752</v>
          </cell>
          <cell r="AE1310">
            <v>6.1222004530283209</v>
          </cell>
          <cell r="AF1310">
            <v>19.86436892</v>
          </cell>
          <cell r="AG1310">
            <v>47.39946305028365</v>
          </cell>
          <cell r="AH1310">
            <v>37.624899999999997</v>
          </cell>
          <cell r="AI1310">
            <v>1.9417280445763199</v>
          </cell>
          <cell r="AJ1310">
            <v>13.38</v>
          </cell>
          <cell r="AK1310">
            <v>43.398048745633716</v>
          </cell>
          <cell r="AL1310">
            <v>13.1</v>
          </cell>
          <cell r="AM1310">
            <v>37.657499999999999</v>
          </cell>
          <cell r="AN1310">
            <v>37.657499999999999</v>
          </cell>
          <cell r="AO1310">
            <v>0</v>
          </cell>
          <cell r="AP1310">
            <v>88.475784350513905</v>
          </cell>
          <cell r="AQ1310">
            <v>21.659100000000002</v>
          </cell>
          <cell r="AR1310">
            <v>12.00055908</v>
          </cell>
          <cell r="AS1310">
            <v>23.458176999999999</v>
          </cell>
          <cell r="AT1310">
            <v>19.61</v>
          </cell>
          <cell r="AU1310">
            <v>20.189122044300003</v>
          </cell>
        </row>
        <row r="1311">
          <cell r="D1311">
            <v>30.3</v>
          </cell>
          <cell r="E1311">
            <v>66.919342868104408</v>
          </cell>
          <cell r="F1311">
            <v>52.226513284092974</v>
          </cell>
          <cell r="G1311">
            <v>84.304271011720928</v>
          </cell>
          <cell r="H1311">
            <v>96.227000000000004</v>
          </cell>
          <cell r="I1311">
            <v>44.408835000000003</v>
          </cell>
          <cell r="J1311">
            <v>12.982892999999999</v>
          </cell>
          <cell r="K1311">
            <v>49.834427501977551</v>
          </cell>
          <cell r="L1311">
            <v>2.322492</v>
          </cell>
          <cell r="M1311">
            <v>1.6742939999999999</v>
          </cell>
          <cell r="N1311">
            <v>21.079411</v>
          </cell>
          <cell r="O1311">
            <v>9.9793649999999996</v>
          </cell>
          <cell r="P1311">
            <v>27.764684261293645</v>
          </cell>
          <cell r="Q1311">
            <v>5.9073157323520968</v>
          </cell>
          <cell r="R1311">
            <v>4.3014000000000001</v>
          </cell>
          <cell r="S1311">
            <v>162.1</v>
          </cell>
          <cell r="T1311">
            <v>73.993130584896619</v>
          </cell>
          <cell r="U1311">
            <v>36.702000000000005</v>
          </cell>
          <cell r="V1311">
            <v>26.035999999999998</v>
          </cell>
          <cell r="W1311">
            <v>28.718</v>
          </cell>
          <cell r="X1311">
            <v>26.551099999999998</v>
          </cell>
          <cell r="Y1311">
            <v>27.306516404041879</v>
          </cell>
          <cell r="Z1311">
            <v>6.8266291010104698</v>
          </cell>
          <cell r="AA1311">
            <v>14.598675</v>
          </cell>
          <cell r="AB1311">
            <v>27.306516404041879</v>
          </cell>
          <cell r="AC1311">
            <v>61.240094119544182</v>
          </cell>
          <cell r="AD1311">
            <v>36.873403971967853</v>
          </cell>
          <cell r="AE1311">
            <v>6.3523446577167242</v>
          </cell>
          <cell r="AF1311">
            <v>32.820528333333328</v>
          </cell>
          <cell r="AG1311">
            <v>44.611259341443429</v>
          </cell>
          <cell r="AH1311">
            <v>38.298450000000003</v>
          </cell>
          <cell r="AI1311">
            <v>2.5194700920312001</v>
          </cell>
          <cell r="AJ1311">
            <v>12.737</v>
          </cell>
          <cell r="AK1311">
            <v>48.0608</v>
          </cell>
          <cell r="AL1311">
            <v>12.9</v>
          </cell>
          <cell r="AM1311">
            <v>43.057499999999997</v>
          </cell>
          <cell r="AN1311">
            <v>43.057499999999997</v>
          </cell>
          <cell r="AO1311">
            <v>0</v>
          </cell>
          <cell r="AP1311">
            <v>81.629676683806508</v>
          </cell>
          <cell r="AQ1311">
            <v>24.725000000000001</v>
          </cell>
          <cell r="AR1311">
            <v>12.49707577</v>
          </cell>
          <cell r="AS1311">
            <v>24.577134000000001</v>
          </cell>
          <cell r="AT1311">
            <v>18.34</v>
          </cell>
          <cell r="AU1311">
            <v>16.553194109099998</v>
          </cell>
        </row>
        <row r="1312">
          <cell r="D1312">
            <v>15.7</v>
          </cell>
          <cell r="E1312">
            <v>84.750105263567178</v>
          </cell>
          <cell r="F1312">
            <v>42.383513934799943</v>
          </cell>
          <cell r="G1312">
            <v>78.062297000982781</v>
          </cell>
          <cell r="H1312">
            <v>82.974999999999994</v>
          </cell>
          <cell r="I1312">
            <v>40.330697000000001</v>
          </cell>
          <cell r="J1312">
            <v>13.355898999999999</v>
          </cell>
          <cell r="K1312">
            <v>20.936062891133346</v>
          </cell>
          <cell r="L1312">
            <v>2.1433680000000002</v>
          </cell>
          <cell r="M1312">
            <v>2.1643880000000002</v>
          </cell>
          <cell r="N1312">
            <v>17.795494000000001</v>
          </cell>
          <cell r="O1312">
            <v>8.1148880000000005</v>
          </cell>
          <cell r="P1312">
            <v>26.802625483480433</v>
          </cell>
          <cell r="Q1312">
            <v>5.702597284400845</v>
          </cell>
          <cell r="R1312">
            <v>8.2766999999999999</v>
          </cell>
          <cell r="S1312">
            <v>167.5</v>
          </cell>
          <cell r="T1312">
            <v>66.9147151025049</v>
          </cell>
          <cell r="U1312">
            <v>33.792000000000002</v>
          </cell>
          <cell r="V1312">
            <v>24.794999999999998</v>
          </cell>
          <cell r="W1312">
            <v>27.710999999999999</v>
          </cell>
          <cell r="X1312">
            <v>27.679099999999998</v>
          </cell>
          <cell r="Y1312">
            <v>33.275389613466565</v>
          </cell>
          <cell r="Z1312">
            <v>8.3188474033666413</v>
          </cell>
          <cell r="AA1312">
            <v>14.5682875</v>
          </cell>
          <cell r="AB1312">
            <v>33.275389613466565</v>
          </cell>
          <cell r="AC1312">
            <v>68.479046065362283</v>
          </cell>
          <cell r="AD1312">
            <v>35.323708375958567</v>
          </cell>
          <cell r="AE1312">
            <v>15.140995778545316</v>
          </cell>
          <cell r="AF1312">
            <v>60.755706200000013</v>
          </cell>
          <cell r="AG1312">
            <v>40.302217245963107</v>
          </cell>
          <cell r="AH1312">
            <v>35.4908</v>
          </cell>
          <cell r="AI1312">
            <v>4.6139443049145603</v>
          </cell>
          <cell r="AJ1312">
            <v>12.015000000000001</v>
          </cell>
          <cell r="AK1312">
            <v>43.742419073120715</v>
          </cell>
          <cell r="AL1312">
            <v>12.7</v>
          </cell>
          <cell r="AM1312">
            <v>21.4575</v>
          </cell>
          <cell r="AN1312">
            <v>21.4575</v>
          </cell>
          <cell r="AO1312">
            <v>0</v>
          </cell>
          <cell r="AP1312">
            <v>80.333468225670003</v>
          </cell>
          <cell r="AQ1312">
            <v>25.219500000000004</v>
          </cell>
          <cell r="AR1312">
            <v>12.84506449</v>
          </cell>
          <cell r="AS1312">
            <v>34.071826999999999</v>
          </cell>
          <cell r="AT1312">
            <v>22.88</v>
          </cell>
          <cell r="AU1312">
            <v>11.921225827500001</v>
          </cell>
        </row>
        <row r="1313">
          <cell r="D1313">
            <v>20.9</v>
          </cell>
          <cell r="E1313">
            <v>84.775374316176055</v>
          </cell>
          <cell r="F1313">
            <v>34.316202236514648</v>
          </cell>
          <cell r="G1313">
            <v>72.38846232226166</v>
          </cell>
          <cell r="H1313">
            <v>52.106000000000002</v>
          </cell>
          <cell r="I1313">
            <v>39.438915999999999</v>
          </cell>
          <cell r="J1313">
            <v>13.944424</v>
          </cell>
          <cell r="K1313">
            <v>5.6387068381733414E-2</v>
          </cell>
          <cell r="L1313">
            <v>2.3374809999999999</v>
          </cell>
          <cell r="M1313">
            <v>2.8332790000000001</v>
          </cell>
          <cell r="N1313">
            <v>37.516091000000003</v>
          </cell>
          <cell r="O1313">
            <v>10.038453000000001</v>
          </cell>
          <cell r="P1313">
            <v>38.503987696368725</v>
          </cell>
          <cell r="Q1313">
            <v>8.192559874992698</v>
          </cell>
          <cell r="R1313">
            <v>10.903</v>
          </cell>
          <cell r="S1313">
            <v>168.8</v>
          </cell>
          <cell r="T1313">
            <v>42.926657897493619</v>
          </cell>
          <cell r="U1313">
            <v>32.866</v>
          </cell>
          <cell r="V1313">
            <v>23.93</v>
          </cell>
          <cell r="W1313">
            <v>27.869</v>
          </cell>
          <cell r="X1313">
            <v>25.927099999999999</v>
          </cell>
          <cell r="Y1313">
            <v>25.595549287410105</v>
          </cell>
          <cell r="Z1313">
            <v>6.3988873218525262</v>
          </cell>
          <cell r="AA1313">
            <v>15.564656250000001</v>
          </cell>
          <cell r="AB1313">
            <v>25.595549287410105</v>
          </cell>
          <cell r="AC1313">
            <v>54.170890668673401</v>
          </cell>
          <cell r="AD1313">
            <v>34.416350679517016</v>
          </cell>
          <cell r="AE1313">
            <v>16.06848600997689</v>
          </cell>
          <cell r="AF1313">
            <v>48.651842333333335</v>
          </cell>
          <cell r="AG1313">
            <v>35.359492489382724</v>
          </cell>
          <cell r="AH1313">
            <v>34.445950000000003</v>
          </cell>
          <cell r="AI1313">
            <v>4.8123381204914395</v>
          </cell>
          <cell r="AJ1313">
            <v>11.933999999999999</v>
          </cell>
          <cell r="AK1313">
            <v>39.460653290054594</v>
          </cell>
          <cell r="AL1313">
            <v>12.6</v>
          </cell>
          <cell r="AM1313">
            <v>6.6974999999999998</v>
          </cell>
          <cell r="AN1313">
            <v>6.6974999999999998</v>
          </cell>
          <cell r="AO1313">
            <v>6.7413820766238501</v>
          </cell>
          <cell r="AP1313">
            <v>81.789009751905553</v>
          </cell>
          <cell r="AQ1313">
            <v>27.296400000000006</v>
          </cell>
          <cell r="AR1313">
            <v>13.838143710000001</v>
          </cell>
          <cell r="AS1313">
            <v>48.502257999999998</v>
          </cell>
          <cell r="AT1313">
            <v>25.33</v>
          </cell>
          <cell r="AU1313">
            <v>6.7439632293000003</v>
          </cell>
        </row>
        <row r="1314">
          <cell r="D1314">
            <v>12.2</v>
          </cell>
          <cell r="E1314">
            <v>83.445303274308898</v>
          </cell>
          <cell r="F1314">
            <v>32.629499665467428</v>
          </cell>
          <cell r="G1314">
            <v>79.528217515506824</v>
          </cell>
          <cell r="H1314">
            <v>40.950000000000003</v>
          </cell>
          <cell r="I1314">
            <v>40.713138999999998</v>
          </cell>
          <cell r="J1314">
            <v>11.965318999999999</v>
          </cell>
          <cell r="K1314">
            <v>4.828390650016507E-4</v>
          </cell>
          <cell r="L1314">
            <v>2.0341490000000002</v>
          </cell>
          <cell r="M1314">
            <v>3.914282</v>
          </cell>
          <cell r="N1314">
            <v>21.108722</v>
          </cell>
          <cell r="O1314">
            <v>7.2412549999999998</v>
          </cell>
          <cell r="P1314">
            <v>40.856571479913036</v>
          </cell>
          <cell r="Q1314">
            <v>8.693177624832428</v>
          </cell>
          <cell r="R1314">
            <v>11.553000000000001</v>
          </cell>
          <cell r="S1314">
            <v>169.2</v>
          </cell>
          <cell r="T1314">
            <v>58.678004761423907</v>
          </cell>
          <cell r="U1314">
            <v>35.552</v>
          </cell>
          <cell r="V1314">
            <v>25.893999999999998</v>
          </cell>
          <cell r="W1314">
            <v>28.745999999999999</v>
          </cell>
          <cell r="X1314">
            <v>24.9831</v>
          </cell>
          <cell r="Y1314">
            <v>25.038234658046409</v>
          </cell>
          <cell r="Z1314">
            <v>6.2595586645116024</v>
          </cell>
          <cell r="AA1314">
            <v>15.8825875</v>
          </cell>
          <cell r="AB1314">
            <v>25.038234658046409</v>
          </cell>
          <cell r="AC1314">
            <v>52.126868469146423</v>
          </cell>
          <cell r="AD1314">
            <v>35.183969809521038</v>
          </cell>
          <cell r="AE1314">
            <v>8.7475470332264376</v>
          </cell>
          <cell r="AF1314">
            <v>44.258322066666665</v>
          </cell>
          <cell r="AG1314">
            <v>33.458444506082579</v>
          </cell>
          <cell r="AH1314">
            <v>36.668249999999993</v>
          </cell>
          <cell r="AI1314">
            <v>4.0285169651311197</v>
          </cell>
          <cell r="AJ1314">
            <v>12.54</v>
          </cell>
          <cell r="AK1314">
            <v>40.976697248273588</v>
          </cell>
          <cell r="AL1314">
            <v>12.5</v>
          </cell>
          <cell r="AM1314">
            <v>0.83250000000000002</v>
          </cell>
          <cell r="AN1314">
            <v>0.83250000000000002</v>
          </cell>
          <cell r="AO1314">
            <v>7.6756079607819974</v>
          </cell>
          <cell r="AP1314">
            <v>84.746712282307968</v>
          </cell>
          <cell r="AQ1314">
            <v>26.900800000000004</v>
          </cell>
          <cell r="AR1314">
            <v>13.850077819999999</v>
          </cell>
          <cell r="AS1314">
            <v>48.863902000000003</v>
          </cell>
          <cell r="AT1314">
            <v>27.08</v>
          </cell>
          <cell r="AU1314">
            <v>9.4716413154000012</v>
          </cell>
        </row>
        <row r="1315">
          <cell r="D1315">
            <v>1.9</v>
          </cell>
          <cell r="E1315">
            <v>87.662937873390277</v>
          </cell>
          <cell r="F1315">
            <v>10.586320716126041</v>
          </cell>
          <cell r="G1315">
            <v>88.824187140076589</v>
          </cell>
          <cell r="H1315">
            <v>18.645</v>
          </cell>
          <cell r="I1315">
            <v>39.490890999999998</v>
          </cell>
          <cell r="J1315">
            <v>11.42526</v>
          </cell>
          <cell r="K1315">
            <v>0</v>
          </cell>
          <cell r="L1315">
            <v>2.6988340000000002</v>
          </cell>
          <cell r="M1315">
            <v>9.9982950000000006</v>
          </cell>
          <cell r="N1315">
            <v>13.627739999999999</v>
          </cell>
          <cell r="O1315">
            <v>3.0073270000000001</v>
          </cell>
          <cell r="P1315">
            <v>70.622662987087509</v>
          </cell>
          <cell r="Q1315">
            <v>15.02736418227844</v>
          </cell>
          <cell r="R1315">
            <v>22.148</v>
          </cell>
          <cell r="S1315">
            <v>171.1</v>
          </cell>
          <cell r="T1315">
            <v>65.679729907702622</v>
          </cell>
          <cell r="U1315">
            <v>39.024000000000001</v>
          </cell>
          <cell r="V1315">
            <v>25.916</v>
          </cell>
          <cell r="W1315">
            <v>29.756</v>
          </cell>
          <cell r="X1315">
            <v>24.9421</v>
          </cell>
          <cell r="Y1315">
            <v>27.104343753336909</v>
          </cell>
          <cell r="Z1315">
            <v>6.7760859383342273</v>
          </cell>
          <cell r="AA1315">
            <v>16.909961249999999</v>
          </cell>
          <cell r="AB1315">
            <v>27.104343753336909</v>
          </cell>
          <cell r="AC1315">
            <v>71.238828047731673</v>
          </cell>
          <cell r="AD1315">
            <v>32.827078159195082</v>
          </cell>
          <cell r="AE1315">
            <v>4.4788875131738806</v>
          </cell>
          <cell r="AF1315">
            <v>45.896416466666672</v>
          </cell>
          <cell r="AG1315">
            <v>33.64854930441259</v>
          </cell>
          <cell r="AH1315">
            <v>39.097300000000004</v>
          </cell>
          <cell r="AI1315">
            <v>13.61778737113872</v>
          </cell>
          <cell r="AJ1315">
            <v>13.119</v>
          </cell>
          <cell r="AK1315">
            <v>45.918733466169961</v>
          </cell>
          <cell r="AL1315">
            <v>12.5</v>
          </cell>
          <cell r="AM1315">
            <v>0.24</v>
          </cell>
          <cell r="AN1315">
            <v>0.24</v>
          </cell>
          <cell r="AO1315">
            <v>9.6158909318301564</v>
          </cell>
          <cell r="AP1315">
            <v>85.128885728210207</v>
          </cell>
          <cell r="AQ1315">
            <v>27.692000000000004</v>
          </cell>
          <cell r="AR1315">
            <v>11.838977099999999</v>
          </cell>
          <cell r="AS1315">
            <v>58.117466</v>
          </cell>
          <cell r="AT1315">
            <v>29.79</v>
          </cell>
          <cell r="AU1315">
            <v>10.7232819408</v>
          </cell>
        </row>
        <row r="1316">
          <cell r="D1316">
            <v>19.600000000000001</v>
          </cell>
          <cell r="E1316">
            <v>51.098618748347612</v>
          </cell>
          <cell r="F1316">
            <v>21.109846033480974</v>
          </cell>
          <cell r="G1316">
            <v>89.964149914446992</v>
          </cell>
          <cell r="H1316">
            <v>29.873999999999999</v>
          </cell>
          <cell r="I1316">
            <v>34.703980000000001</v>
          </cell>
          <cell r="J1316">
            <v>8.9986689999999996</v>
          </cell>
          <cell r="K1316">
            <v>0</v>
          </cell>
          <cell r="L1316">
            <v>8.8232230000000005</v>
          </cell>
          <cell r="M1316">
            <v>13.64204</v>
          </cell>
          <cell r="N1316">
            <v>6.6275050000000002</v>
          </cell>
          <cell r="O1316">
            <v>2.1580759999999999</v>
          </cell>
          <cell r="P1316">
            <v>122.79386790186884</v>
          </cell>
          <cell r="Q1316">
            <v>26.12988633499279</v>
          </cell>
          <cell r="R1316">
            <v>7.3811</v>
          </cell>
          <cell r="S1316">
            <v>177.9</v>
          </cell>
          <cell r="T1316">
            <v>58.901188216506029</v>
          </cell>
          <cell r="U1316">
            <v>38.298999999999999</v>
          </cell>
          <cell r="V1316">
            <v>23.385999999999999</v>
          </cell>
          <cell r="W1316">
            <v>29.137999999999998</v>
          </cell>
          <cell r="X1316">
            <v>22.899100000000001</v>
          </cell>
          <cell r="Y1316">
            <v>50.754050232097335</v>
          </cell>
          <cell r="Z1316">
            <v>12.688512558024334</v>
          </cell>
          <cell r="AA1316">
            <v>10.90493625</v>
          </cell>
          <cell r="AB1316">
            <v>50.754050232097335</v>
          </cell>
          <cell r="AC1316">
            <v>64.210301655557942</v>
          </cell>
          <cell r="AD1316">
            <v>13.860277399807083</v>
          </cell>
          <cell r="AE1316">
            <v>3.7204249063538959</v>
          </cell>
          <cell r="AF1316">
            <v>19.306089306666664</v>
          </cell>
          <cell r="AG1316">
            <v>34.789178094392682</v>
          </cell>
          <cell r="AH1316">
            <v>39.722499999999997</v>
          </cell>
          <cell r="AI1316">
            <v>16.470195024895922</v>
          </cell>
          <cell r="AJ1316">
            <v>12.073</v>
          </cell>
          <cell r="AK1316">
            <v>48.0608</v>
          </cell>
          <cell r="AL1316">
            <v>12.6</v>
          </cell>
          <cell r="AM1316">
            <v>0.34500000000000003</v>
          </cell>
          <cell r="AN1316">
            <v>0.34500000000000003</v>
          </cell>
          <cell r="AO1316">
            <v>13.520118861378279</v>
          </cell>
          <cell r="AP1316">
            <v>71.340442801370386</v>
          </cell>
          <cell r="AQ1316">
            <v>29.2744</v>
          </cell>
          <cell r="AR1316">
            <v>11.76851665</v>
          </cell>
          <cell r="AS1316">
            <v>76.757907000000003</v>
          </cell>
          <cell r="AT1316">
            <v>22.88</v>
          </cell>
          <cell r="AU1316">
            <v>1.0681080795000002</v>
          </cell>
        </row>
        <row r="1317">
          <cell r="D1317">
            <v>51.9</v>
          </cell>
          <cell r="E1317">
            <v>8.0709354032747918</v>
          </cell>
          <cell r="F1317">
            <v>33.783315039811306</v>
          </cell>
          <cell r="G1317">
            <v>48.350827067466476</v>
          </cell>
          <cell r="H1317">
            <v>26.555</v>
          </cell>
          <cell r="I1317">
            <v>7.6404509999999997</v>
          </cell>
          <cell r="J1317">
            <v>4.6402130000000001</v>
          </cell>
          <cell r="K1317">
            <v>0</v>
          </cell>
          <cell r="L1317">
            <v>5.2880700000000003</v>
          </cell>
          <cell r="M1317">
            <v>1.7595609999999999</v>
          </cell>
          <cell r="N1317">
            <v>5.5255020000000004</v>
          </cell>
          <cell r="O1317">
            <v>1.7653239999999999</v>
          </cell>
          <cell r="P1317">
            <v>51.317684452583414</v>
          </cell>
          <cell r="Q1317">
            <v>10.91926468396502</v>
          </cell>
          <cell r="R1317">
            <v>1.3519000000000001</v>
          </cell>
          <cell r="S1317">
            <v>177.7</v>
          </cell>
          <cell r="T1317">
            <v>21.693816636794544</v>
          </cell>
          <cell r="U1317">
            <v>21.605</v>
          </cell>
          <cell r="V1317">
            <v>10.964</v>
          </cell>
          <cell r="W1317">
            <v>15.272</v>
          </cell>
          <cell r="X1317">
            <v>11.049100000000001</v>
          </cell>
          <cell r="Y1317">
            <v>42.170502470924184</v>
          </cell>
          <cell r="Z1317">
            <v>10.542625617731046</v>
          </cell>
          <cell r="AA1317">
            <v>1.1156193750000001</v>
          </cell>
          <cell r="AB1317">
            <v>42.170502470924184</v>
          </cell>
          <cell r="AC1317">
            <v>89.432424801118046</v>
          </cell>
          <cell r="AD1317">
            <v>3.6308007651290279</v>
          </cell>
          <cell r="AE1317">
            <v>10.841455915365042</v>
          </cell>
          <cell r="AF1317">
            <v>26.689084573333329</v>
          </cell>
          <cell r="AG1317">
            <v>34.91591462661269</v>
          </cell>
          <cell r="AH1317">
            <v>21.850399999999997</v>
          </cell>
          <cell r="AI1317">
            <v>9.6330301616102396</v>
          </cell>
          <cell r="AJ1317">
            <v>4.2614999999999998</v>
          </cell>
          <cell r="AK1317">
            <v>45.316843083557238</v>
          </cell>
          <cell r="AL1317">
            <v>12.7</v>
          </cell>
          <cell r="AM1317">
            <v>2.7225000000000001</v>
          </cell>
          <cell r="AN1317">
            <v>2.7225000000000001</v>
          </cell>
          <cell r="AO1317">
            <v>12.425751941732207</v>
          </cell>
          <cell r="AP1317">
            <v>41.345853891886918</v>
          </cell>
          <cell r="AQ1317">
            <v>29.867800000000003</v>
          </cell>
          <cell r="AR1317">
            <v>7.3247563050000002</v>
          </cell>
          <cell r="AS1317">
            <v>68.294703999999996</v>
          </cell>
          <cell r="AT1317">
            <v>6.46</v>
          </cell>
          <cell r="AU1317">
            <v>1.0024845039000001</v>
          </cell>
        </row>
        <row r="1318">
          <cell r="D1318">
            <v>47.1</v>
          </cell>
          <cell r="E1318">
            <v>0</v>
          </cell>
          <cell r="F1318">
            <v>34.513672617754601</v>
          </cell>
          <cell r="G1318">
            <v>2.2171594789335085</v>
          </cell>
          <cell r="H1318">
            <v>8.6780000000000008</v>
          </cell>
          <cell r="I1318">
            <v>0</v>
          </cell>
          <cell r="J1318">
            <v>-4.2399999999999998E-3</v>
          </cell>
          <cell r="K1318">
            <v>0</v>
          </cell>
          <cell r="L1318">
            <v>0.16680900000000001</v>
          </cell>
          <cell r="M1318">
            <v>-8.9999999999999998E-4</v>
          </cell>
          <cell r="N1318">
            <v>-7.1999999999999998E-3</v>
          </cell>
          <cell r="O1318">
            <v>-8.9999999999999998E-4</v>
          </cell>
          <cell r="P1318">
            <v>0</v>
          </cell>
          <cell r="Q1318">
            <v>0</v>
          </cell>
          <cell r="R1318">
            <v>-5.3E-3</v>
          </cell>
          <cell r="S1318">
            <v>175.8</v>
          </cell>
          <cell r="T1318">
            <v>0.281711452788379</v>
          </cell>
          <cell r="U1318">
            <v>-6.1699999999999998E-2</v>
          </cell>
          <cell r="V1318">
            <v>-6.1699999999999998E-2</v>
          </cell>
          <cell r="W1318">
            <v>-6.1699999999999998E-2</v>
          </cell>
          <cell r="X1318">
            <v>-6.3600000000000004E-2</v>
          </cell>
          <cell r="Y1318">
            <v>4.1597224434305282</v>
          </cell>
          <cell r="Z1318">
            <v>1.0399306108576321</v>
          </cell>
          <cell r="AA1318">
            <v>0</v>
          </cell>
          <cell r="AB1318">
            <v>4.1597224434305282</v>
          </cell>
          <cell r="AC1318">
            <v>97.550627015695554</v>
          </cell>
          <cell r="AD1318">
            <v>0</v>
          </cell>
          <cell r="AE1318">
            <v>0</v>
          </cell>
          <cell r="AF1318">
            <v>0</v>
          </cell>
          <cell r="AG1318">
            <v>44.737995873663444</v>
          </cell>
          <cell r="AH1318">
            <v>1.12395</v>
          </cell>
          <cell r="AI1318">
            <v>-4.1011343999999998E-2</v>
          </cell>
          <cell r="AJ1318">
            <v>-2.6620999999999999E-2</v>
          </cell>
          <cell r="AK1318">
            <v>29.947906020913525</v>
          </cell>
          <cell r="AL1318">
            <v>13</v>
          </cell>
          <cell r="AM1318">
            <v>5.0925000000000002</v>
          </cell>
          <cell r="AN1318">
            <v>5.0925000000000002</v>
          </cell>
          <cell r="AO1318">
            <v>4.3048949614370304</v>
          </cell>
          <cell r="AP1318">
            <v>1.9201925403514375</v>
          </cell>
          <cell r="AQ1318">
            <v>31.450200000000002</v>
          </cell>
          <cell r="AR1318">
            <v>0.368672308</v>
          </cell>
          <cell r="AS1318">
            <v>4.1876030000000002</v>
          </cell>
          <cell r="AT1318">
            <v>-0.05</v>
          </cell>
          <cell r="AU1318">
            <v>0</v>
          </cell>
        </row>
        <row r="1319">
          <cell r="D1319">
            <v>20.5</v>
          </cell>
          <cell r="E1319">
            <v>0</v>
          </cell>
          <cell r="F1319">
            <v>28.293277963466089</v>
          </cell>
          <cell r="G1319">
            <v>0</v>
          </cell>
          <cell r="H1319">
            <v>34.841000000000001</v>
          </cell>
          <cell r="I1319">
            <v>0</v>
          </cell>
          <cell r="J1319">
            <v>-4.2399999999999998E-3</v>
          </cell>
          <cell r="K1319">
            <v>0</v>
          </cell>
          <cell r="L1319">
            <v>-5.4500000000000002E-4</v>
          </cell>
          <cell r="M1319">
            <v>-8.9999999999999998E-4</v>
          </cell>
          <cell r="N1319">
            <v>-7.1999999999999998E-3</v>
          </cell>
          <cell r="O1319">
            <v>-8.9999999999999998E-4</v>
          </cell>
          <cell r="P1319">
            <v>0</v>
          </cell>
          <cell r="Q1319">
            <v>0</v>
          </cell>
          <cell r="R1319">
            <v>-5.3E-3</v>
          </cell>
          <cell r="S1319">
            <v>174.8</v>
          </cell>
          <cell r="T1319">
            <v>0</v>
          </cell>
          <cell r="U1319">
            <v>-6.1699999999999998E-2</v>
          </cell>
          <cell r="V1319">
            <v>-6.1699999999999998E-2</v>
          </cell>
          <cell r="W1319">
            <v>-6.1699999999999998E-2</v>
          </cell>
          <cell r="X1319">
            <v>-6.3600000000000004E-2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99.56570592345733</v>
          </cell>
          <cell r="AD1319">
            <v>0</v>
          </cell>
          <cell r="AE1319">
            <v>0</v>
          </cell>
          <cell r="AF1319">
            <v>0</v>
          </cell>
          <cell r="AG1319">
            <v>44.674627607553433</v>
          </cell>
          <cell r="AH1319">
            <v>0</v>
          </cell>
          <cell r="AI1319">
            <v>-4.1011343999999998E-2</v>
          </cell>
          <cell r="AJ1319">
            <v>-2.6620999999999999E-2</v>
          </cell>
          <cell r="AK1319">
            <v>0</v>
          </cell>
          <cell r="AL1319">
            <v>13.2</v>
          </cell>
          <cell r="AM1319">
            <v>9.6225000000000005</v>
          </cell>
          <cell r="AN1319">
            <v>9.6225000000000005</v>
          </cell>
          <cell r="AO1319">
            <v>9.3556090698602752</v>
          </cell>
          <cell r="AP1319">
            <v>0</v>
          </cell>
          <cell r="AQ1319">
            <v>33.527100000000004</v>
          </cell>
          <cell r="AR1319">
            <v>0</v>
          </cell>
          <cell r="AS1319">
            <v>-2.01E-2</v>
          </cell>
          <cell r="AT1319">
            <v>-0.05</v>
          </cell>
          <cell r="AU1319">
            <v>0</v>
          </cell>
        </row>
        <row r="1320">
          <cell r="D1320">
            <v>18</v>
          </cell>
          <cell r="E1320">
            <v>0</v>
          </cell>
          <cell r="F1320">
            <v>22.251894597345771</v>
          </cell>
          <cell r="G1320">
            <v>0</v>
          </cell>
          <cell r="H1320">
            <v>13.989000000000001</v>
          </cell>
          <cell r="I1320">
            <v>0</v>
          </cell>
          <cell r="J1320">
            <v>-4.2399999999999998E-3</v>
          </cell>
          <cell r="K1320">
            <v>0</v>
          </cell>
          <cell r="L1320">
            <v>-5.4500000000000002E-4</v>
          </cell>
          <cell r="M1320">
            <v>-8.9999999999999998E-4</v>
          </cell>
          <cell r="N1320">
            <v>-7.1999999999999998E-3</v>
          </cell>
          <cell r="O1320">
            <v>-8.9999999999999998E-4</v>
          </cell>
          <cell r="P1320">
            <v>0</v>
          </cell>
          <cell r="Q1320">
            <v>0</v>
          </cell>
          <cell r="R1320">
            <v>-5.3E-3</v>
          </cell>
          <cell r="S1320">
            <v>164.4</v>
          </cell>
          <cell r="T1320">
            <v>0</v>
          </cell>
          <cell r="U1320">
            <v>-6.1699999999999998E-2</v>
          </cell>
          <cell r="V1320">
            <v>-6.1699999999999998E-2</v>
          </cell>
          <cell r="W1320">
            <v>-6.1699999999999998E-2</v>
          </cell>
          <cell r="X1320">
            <v>-6.3600000000000004E-2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94.265172274779616</v>
          </cell>
          <cell r="AD1320">
            <v>0</v>
          </cell>
          <cell r="AE1320">
            <v>0</v>
          </cell>
          <cell r="AF1320">
            <v>0</v>
          </cell>
          <cell r="AG1320">
            <v>42.900316156473302</v>
          </cell>
          <cell r="AH1320">
            <v>0</v>
          </cell>
          <cell r="AI1320">
            <v>-4.1011343999999998E-2</v>
          </cell>
          <cell r="AJ1320">
            <v>-2.6620999999999999E-2</v>
          </cell>
          <cell r="AK1320">
            <v>0</v>
          </cell>
          <cell r="AL1320">
            <v>13.3</v>
          </cell>
          <cell r="AM1320">
            <v>7.2524999999999995</v>
          </cell>
          <cell r="AN1320">
            <v>7.2524999999999995</v>
          </cell>
          <cell r="AO1320">
            <v>0</v>
          </cell>
          <cell r="AP1320">
            <v>9.6410204522229259E-3</v>
          </cell>
          <cell r="AQ1320">
            <v>35.010600000000004</v>
          </cell>
          <cell r="AR1320">
            <v>0</v>
          </cell>
          <cell r="AS1320">
            <v>-2.01E-2</v>
          </cell>
          <cell r="AT1320">
            <v>-0.05</v>
          </cell>
          <cell r="AU1320">
            <v>0</v>
          </cell>
        </row>
        <row r="1321">
          <cell r="D1321">
            <v>39.6</v>
          </cell>
          <cell r="E1321">
            <v>0</v>
          </cell>
          <cell r="F1321">
            <v>15.498085959251782</v>
          </cell>
          <cell r="G1321">
            <v>0</v>
          </cell>
          <cell r="H1321">
            <v>24.829000000000001</v>
          </cell>
          <cell r="I1321">
            <v>0</v>
          </cell>
          <cell r="J1321">
            <v>-4.2399999999999998E-3</v>
          </cell>
          <cell r="K1321">
            <v>0</v>
          </cell>
          <cell r="L1321">
            <v>-5.4500000000000002E-4</v>
          </cell>
          <cell r="M1321">
            <v>-8.9999999999999998E-4</v>
          </cell>
          <cell r="N1321">
            <v>-7.1999999999999998E-3</v>
          </cell>
          <cell r="O1321">
            <v>-8.9999999999999998E-4</v>
          </cell>
          <cell r="P1321">
            <v>0</v>
          </cell>
          <cell r="Q1321">
            <v>0</v>
          </cell>
          <cell r="R1321">
            <v>-5.3E-3</v>
          </cell>
          <cell r="S1321">
            <v>165.1</v>
          </cell>
          <cell r="T1321">
            <v>0</v>
          </cell>
          <cell r="U1321">
            <v>-6.1699999999999998E-2</v>
          </cell>
          <cell r="V1321">
            <v>-6.1699999999999998E-2</v>
          </cell>
          <cell r="W1321">
            <v>-6.1699999999999998E-2</v>
          </cell>
          <cell r="X1321">
            <v>-6.3600000000000004E-2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97.948010589120628</v>
          </cell>
          <cell r="AD1321">
            <v>0</v>
          </cell>
          <cell r="AE1321">
            <v>0</v>
          </cell>
          <cell r="AF1321">
            <v>0</v>
          </cell>
          <cell r="AG1321">
            <v>46.068729461973547</v>
          </cell>
          <cell r="AH1321">
            <v>0</v>
          </cell>
          <cell r="AI1321">
            <v>-4.1011343999999998E-2</v>
          </cell>
          <cell r="AJ1321">
            <v>-2.6620999999999999E-2</v>
          </cell>
          <cell r="AK1321">
            <v>0</v>
          </cell>
          <cell r="AL1321">
            <v>13.4</v>
          </cell>
          <cell r="AM1321">
            <v>1.8675000000000002</v>
          </cell>
          <cell r="AN1321">
            <v>1.8675000000000002</v>
          </cell>
          <cell r="AO1321">
            <v>6.9796894167264334</v>
          </cell>
          <cell r="AP1321">
            <v>1.1337766743750421E-2</v>
          </cell>
          <cell r="AQ1321">
            <v>35.010600000000004</v>
          </cell>
          <cell r="AR1321">
            <v>0</v>
          </cell>
          <cell r="AS1321">
            <v>-2.01E-2</v>
          </cell>
          <cell r="AT1321">
            <v>-0.05</v>
          </cell>
          <cell r="AU1321">
            <v>0</v>
          </cell>
        </row>
        <row r="1322">
          <cell r="D1322">
            <v>55.8</v>
          </cell>
          <cell r="E1322">
            <v>0</v>
          </cell>
          <cell r="F1322">
            <v>19.733617601699297</v>
          </cell>
          <cell r="G1322">
            <v>0</v>
          </cell>
          <cell r="H1322">
            <v>45.311</v>
          </cell>
          <cell r="I1322">
            <v>0</v>
          </cell>
          <cell r="J1322">
            <v>-4.2399999999999998E-3</v>
          </cell>
          <cell r="K1322">
            <v>0</v>
          </cell>
          <cell r="L1322">
            <v>-5.4500000000000002E-4</v>
          </cell>
          <cell r="M1322">
            <v>-8.9999999999999998E-4</v>
          </cell>
          <cell r="N1322">
            <v>-7.1999999999999998E-3</v>
          </cell>
          <cell r="O1322">
            <v>-8.9999999999999998E-4</v>
          </cell>
          <cell r="P1322">
            <v>0</v>
          </cell>
          <cell r="Q1322">
            <v>0</v>
          </cell>
          <cell r="R1322">
            <v>-5.3E-3</v>
          </cell>
          <cell r="S1322">
            <v>165.9</v>
          </cell>
          <cell r="T1322">
            <v>0</v>
          </cell>
          <cell r="U1322">
            <v>-6.1699999999999998E-2</v>
          </cell>
          <cell r="V1322">
            <v>-6.1699999999999998E-2</v>
          </cell>
          <cell r="W1322">
            <v>-6.1699999999999998E-2</v>
          </cell>
          <cell r="X1322">
            <v>-6.3600000000000004E-2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99.149548322941314</v>
          </cell>
          <cell r="AD1322">
            <v>0</v>
          </cell>
          <cell r="AE1322">
            <v>0</v>
          </cell>
          <cell r="AF1322">
            <v>0</v>
          </cell>
          <cell r="AG1322">
            <v>51.391663815213953</v>
          </cell>
          <cell r="AH1322">
            <v>0</v>
          </cell>
          <cell r="AI1322">
            <v>-4.1011343999999998E-2</v>
          </cell>
          <cell r="AJ1322">
            <v>-2.6620999999999999E-2</v>
          </cell>
          <cell r="AK1322">
            <v>0</v>
          </cell>
          <cell r="AL1322">
            <v>13.5</v>
          </cell>
          <cell r="AM1322">
            <v>1.0499999999999998</v>
          </cell>
          <cell r="AN1322">
            <v>1.0499999999999998</v>
          </cell>
          <cell r="AO1322">
            <v>0</v>
          </cell>
          <cell r="AP1322">
            <v>0</v>
          </cell>
          <cell r="AQ1322">
            <v>34.516100000000002</v>
          </cell>
          <cell r="AR1322">
            <v>0</v>
          </cell>
          <cell r="AS1322">
            <v>-2.01E-2</v>
          </cell>
          <cell r="AT1322">
            <v>-0.05</v>
          </cell>
          <cell r="AU1322">
            <v>0</v>
          </cell>
        </row>
        <row r="1323">
          <cell r="D1323">
            <v>93.5</v>
          </cell>
          <cell r="E1323">
            <v>0</v>
          </cell>
          <cell r="F1323">
            <v>19.909745520785243</v>
          </cell>
          <cell r="G1323">
            <v>0</v>
          </cell>
          <cell r="H1323">
            <v>24.693999999999999</v>
          </cell>
          <cell r="I1323">
            <v>0</v>
          </cell>
          <cell r="J1323">
            <v>-4.2399999999999998E-3</v>
          </cell>
          <cell r="K1323">
            <v>0</v>
          </cell>
          <cell r="L1323">
            <v>-5.4500000000000002E-4</v>
          </cell>
          <cell r="M1323">
            <v>-8.9999999999999998E-4</v>
          </cell>
          <cell r="N1323">
            <v>-7.1999999999999998E-3</v>
          </cell>
          <cell r="O1323">
            <v>-8.9999999999999998E-4</v>
          </cell>
          <cell r="P1323">
            <v>0</v>
          </cell>
          <cell r="Q1323">
            <v>0</v>
          </cell>
          <cell r="R1323">
            <v>-5.3E-3</v>
          </cell>
          <cell r="S1323">
            <v>163.30000000000001</v>
          </cell>
          <cell r="T1323">
            <v>0</v>
          </cell>
          <cell r="U1323">
            <v>-6.1699999999999998E-2</v>
          </cell>
          <cell r="V1323">
            <v>-6.1699999999999998E-2</v>
          </cell>
          <cell r="W1323">
            <v>-6.1699999999999998E-2</v>
          </cell>
          <cell r="X1323">
            <v>-6.3600000000000004E-2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99.663487314556022</v>
          </cell>
          <cell r="AD1323">
            <v>0</v>
          </cell>
          <cell r="AE1323">
            <v>0</v>
          </cell>
          <cell r="AF1323">
            <v>0</v>
          </cell>
          <cell r="AG1323">
            <v>48.920301436923765</v>
          </cell>
          <cell r="AH1323">
            <v>0</v>
          </cell>
          <cell r="AI1323">
            <v>-4.1011343999999998E-2</v>
          </cell>
          <cell r="AJ1323">
            <v>-2.6620999999999999E-2</v>
          </cell>
          <cell r="AK1323">
            <v>0</v>
          </cell>
          <cell r="AL1323">
            <v>13.5</v>
          </cell>
          <cell r="AM1323">
            <v>0.85499999999999998</v>
          </cell>
          <cell r="AN1323">
            <v>0.85499999999999998</v>
          </cell>
          <cell r="AO1323">
            <v>0</v>
          </cell>
          <cell r="AP1323">
            <v>1.3772472909280964E-2</v>
          </cell>
          <cell r="AQ1323">
            <v>33.626000000000005</v>
          </cell>
          <cell r="AR1323">
            <v>0</v>
          </cell>
          <cell r="AS1323">
            <v>-2.01E-2</v>
          </cell>
          <cell r="AT1323">
            <v>-0.05</v>
          </cell>
          <cell r="AU1323">
            <v>0</v>
          </cell>
        </row>
        <row r="1324">
          <cell r="D1324">
            <v>97.5</v>
          </cell>
          <cell r="E1324">
            <v>0</v>
          </cell>
          <cell r="F1324">
            <v>23.594559730588585</v>
          </cell>
          <cell r="G1324">
            <v>0</v>
          </cell>
          <cell r="H1324">
            <v>87.623999999999995</v>
          </cell>
          <cell r="I1324">
            <v>0</v>
          </cell>
          <cell r="J1324">
            <v>-4.2399999999999998E-3</v>
          </cell>
          <cell r="K1324">
            <v>1.0441952976684274</v>
          </cell>
          <cell r="L1324">
            <v>-5.4500000000000002E-4</v>
          </cell>
          <cell r="M1324">
            <v>-8.9999999999999998E-4</v>
          </cell>
          <cell r="N1324">
            <v>-7.1999999999999998E-3</v>
          </cell>
          <cell r="O1324">
            <v>-8.9999999999999998E-4</v>
          </cell>
          <cell r="P1324">
            <v>0</v>
          </cell>
          <cell r="Q1324">
            <v>0</v>
          </cell>
          <cell r="R1324">
            <v>-5.3E-3</v>
          </cell>
          <cell r="S1324">
            <v>160.4</v>
          </cell>
          <cell r="T1324">
            <v>0</v>
          </cell>
          <cell r="U1324">
            <v>-6.1699999999999998E-2</v>
          </cell>
          <cell r="V1324">
            <v>-6.1699999999999998E-2</v>
          </cell>
          <cell r="W1324">
            <v>-6.1699999999999998E-2</v>
          </cell>
          <cell r="X1324">
            <v>-6.3600000000000004E-2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99.829324553859394</v>
          </cell>
          <cell r="AD1324">
            <v>0</v>
          </cell>
          <cell r="AE1324">
            <v>0</v>
          </cell>
          <cell r="AF1324">
            <v>0</v>
          </cell>
          <cell r="AG1324">
            <v>47.209358251953631</v>
          </cell>
          <cell r="AH1324">
            <v>0</v>
          </cell>
          <cell r="AI1324">
            <v>-4.1011343999999998E-2</v>
          </cell>
          <cell r="AJ1324">
            <v>-2.6620999999999999E-2</v>
          </cell>
          <cell r="AK1324">
            <v>0</v>
          </cell>
          <cell r="AL1324">
            <v>13.6</v>
          </cell>
          <cell r="AM1324">
            <v>0.43499999999999994</v>
          </cell>
          <cell r="AN1324">
            <v>0.43499999999999994</v>
          </cell>
          <cell r="AO1324">
            <v>0</v>
          </cell>
          <cell r="AP1324">
            <v>0</v>
          </cell>
          <cell r="AQ1324">
            <v>34.812800000000003</v>
          </cell>
          <cell r="AR1324">
            <v>0</v>
          </cell>
          <cell r="AS1324">
            <v>-2.01E-2</v>
          </cell>
          <cell r="AT1324">
            <v>-0.05</v>
          </cell>
          <cell r="AU1324">
            <v>0</v>
          </cell>
        </row>
        <row r="1325">
          <cell r="D1325">
            <v>99.9</v>
          </cell>
          <cell r="E1325">
            <v>0</v>
          </cell>
          <cell r="F1325">
            <v>23.077920720619435</v>
          </cell>
          <cell r="G1325">
            <v>0</v>
          </cell>
          <cell r="H1325">
            <v>96.736999999999995</v>
          </cell>
          <cell r="I1325">
            <v>0</v>
          </cell>
          <cell r="J1325">
            <v>-4.2399999999999998E-3</v>
          </cell>
          <cell r="K1325">
            <v>4.6664606932508574</v>
          </cell>
          <cell r="L1325">
            <v>-5.4500000000000002E-4</v>
          </cell>
          <cell r="M1325">
            <v>-8.9999999999999998E-4</v>
          </cell>
          <cell r="N1325">
            <v>-7.1999999999999998E-3</v>
          </cell>
          <cell r="O1325">
            <v>-8.9999999999999998E-4</v>
          </cell>
          <cell r="P1325">
            <v>0</v>
          </cell>
          <cell r="Q1325">
            <v>0</v>
          </cell>
          <cell r="R1325">
            <v>-5.3E-3</v>
          </cell>
          <cell r="S1325">
            <v>147.19999999999999</v>
          </cell>
          <cell r="T1325">
            <v>0</v>
          </cell>
          <cell r="U1325">
            <v>-6.1699999999999998E-2</v>
          </cell>
          <cell r="V1325">
            <v>-6.1699999999999998E-2</v>
          </cell>
          <cell r="W1325">
            <v>-6.1699999999999998E-2</v>
          </cell>
          <cell r="X1325">
            <v>-6.3600000000000004E-2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99.541456138464852</v>
          </cell>
          <cell r="AD1325">
            <v>0</v>
          </cell>
          <cell r="AE1325">
            <v>0</v>
          </cell>
          <cell r="AF1325">
            <v>0</v>
          </cell>
          <cell r="AG1325">
            <v>50.884717686333921</v>
          </cell>
          <cell r="AH1325">
            <v>0</v>
          </cell>
          <cell r="AI1325">
            <v>-4.1011343999999998E-2</v>
          </cell>
          <cell r="AJ1325">
            <v>-2.6620999999999999E-2</v>
          </cell>
          <cell r="AK1325">
            <v>0</v>
          </cell>
          <cell r="AL1325">
            <v>13.6</v>
          </cell>
          <cell r="AM1325">
            <v>4.0649999999999995</v>
          </cell>
          <cell r="AN1325">
            <v>4.0649999999999995</v>
          </cell>
          <cell r="AO1325">
            <v>0</v>
          </cell>
          <cell r="AP1325">
            <v>8.5854823386739554E-3</v>
          </cell>
          <cell r="AQ1325">
            <v>29.472200000000001</v>
          </cell>
          <cell r="AR1325">
            <v>0</v>
          </cell>
          <cell r="AS1325">
            <v>-2.01E-2</v>
          </cell>
          <cell r="AT1325">
            <v>-0.05</v>
          </cell>
          <cell r="AU1325">
            <v>0</v>
          </cell>
        </row>
        <row r="1326">
          <cell r="D1326">
            <v>102</v>
          </cell>
          <cell r="E1326">
            <v>0</v>
          </cell>
          <cell r="F1326">
            <v>6.9375402834614031</v>
          </cell>
          <cell r="G1326">
            <v>0</v>
          </cell>
          <cell r="H1326">
            <v>66.302000000000007</v>
          </cell>
          <cell r="I1326">
            <v>0</v>
          </cell>
          <cell r="J1326">
            <v>-4.2399999999999998E-3</v>
          </cell>
          <cell r="K1326">
            <v>67.588170414557936</v>
          </cell>
          <cell r="L1326">
            <v>-5.4500000000000002E-4</v>
          </cell>
          <cell r="M1326">
            <v>-8.9999999999999998E-4</v>
          </cell>
          <cell r="N1326">
            <v>-7.1999999999999998E-3</v>
          </cell>
          <cell r="O1326">
            <v>-8.9999999999999998E-4</v>
          </cell>
          <cell r="P1326">
            <v>0</v>
          </cell>
          <cell r="Q1326">
            <v>0</v>
          </cell>
          <cell r="R1326">
            <v>-5.3E-3</v>
          </cell>
          <cell r="S1326">
            <v>135.69999999999999</v>
          </cell>
          <cell r="T1326">
            <v>0</v>
          </cell>
          <cell r="U1326">
            <v>-6.1699999999999998E-2</v>
          </cell>
          <cell r="V1326">
            <v>-6.1699999999999998E-2</v>
          </cell>
          <cell r="W1326">
            <v>-6.1699999999999998E-2</v>
          </cell>
          <cell r="X1326">
            <v>-6.3600000000000004E-2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99.834018060632133</v>
          </cell>
          <cell r="AD1326">
            <v>0</v>
          </cell>
          <cell r="AE1326">
            <v>0</v>
          </cell>
          <cell r="AF1326">
            <v>0</v>
          </cell>
          <cell r="AG1326">
            <v>50.124298493013853</v>
          </cell>
          <cell r="AH1326">
            <v>0</v>
          </cell>
          <cell r="AI1326">
            <v>-4.1011343999999998E-2</v>
          </cell>
          <cell r="AJ1326">
            <v>-2.6620999999999999E-2</v>
          </cell>
          <cell r="AK1326">
            <v>0</v>
          </cell>
          <cell r="AL1326">
            <v>13.7</v>
          </cell>
          <cell r="AM1326">
            <v>3.3449999999999998</v>
          </cell>
          <cell r="AN1326">
            <v>3.3449999999999998</v>
          </cell>
          <cell r="AO1326">
            <v>0</v>
          </cell>
          <cell r="AP1326">
            <v>0</v>
          </cell>
          <cell r="AQ1326">
            <v>25.812900000000003</v>
          </cell>
          <cell r="AR1326">
            <v>0</v>
          </cell>
          <cell r="AS1326">
            <v>-2.01E-2</v>
          </cell>
          <cell r="AT1326">
            <v>-0.05</v>
          </cell>
          <cell r="AU1326">
            <v>0</v>
          </cell>
        </row>
        <row r="1327">
          <cell r="D1327">
            <v>104.1</v>
          </cell>
          <cell r="E1327">
            <v>0</v>
          </cell>
          <cell r="F1327">
            <v>1.3106515963299692</v>
          </cell>
          <cell r="G1327">
            <v>0</v>
          </cell>
          <cell r="H1327">
            <v>79.652000000000001</v>
          </cell>
          <cell r="I1327">
            <v>0</v>
          </cell>
          <cell r="J1327">
            <v>-4.2399999999999998E-3</v>
          </cell>
          <cell r="K1327">
            <v>66.602071511741514</v>
          </cell>
          <cell r="L1327">
            <v>-5.4500000000000002E-4</v>
          </cell>
          <cell r="M1327">
            <v>-8.9999999999999998E-4</v>
          </cell>
          <cell r="N1327">
            <v>-7.1999999999999998E-3</v>
          </cell>
          <cell r="O1327">
            <v>-8.9999999999999998E-4</v>
          </cell>
          <cell r="P1327">
            <v>0</v>
          </cell>
          <cell r="Q1327">
            <v>0</v>
          </cell>
          <cell r="R1327">
            <v>-5.3E-3</v>
          </cell>
          <cell r="S1327">
            <v>141.30000000000001</v>
          </cell>
          <cell r="T1327">
            <v>0</v>
          </cell>
          <cell r="U1327">
            <v>-6.1699999999999998E-2</v>
          </cell>
          <cell r="V1327">
            <v>-6.1699999999999998E-2</v>
          </cell>
          <cell r="W1327">
            <v>-6.1699999999999998E-2</v>
          </cell>
          <cell r="X1327">
            <v>-6.3600000000000004E-2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99.799599010965395</v>
          </cell>
          <cell r="AD1327">
            <v>0</v>
          </cell>
          <cell r="AE1327">
            <v>0</v>
          </cell>
          <cell r="AF1327">
            <v>0</v>
          </cell>
          <cell r="AG1327">
            <v>50.82134942022391</v>
          </cell>
          <cell r="AH1327">
            <v>0</v>
          </cell>
          <cell r="AI1327">
            <v>-4.1011343999999998E-2</v>
          </cell>
          <cell r="AJ1327">
            <v>-2.6620999999999999E-2</v>
          </cell>
          <cell r="AK1327">
            <v>0</v>
          </cell>
          <cell r="AL1327">
            <v>13.7</v>
          </cell>
          <cell r="AM1327">
            <v>4.8975</v>
          </cell>
          <cell r="AN1327">
            <v>4.8975</v>
          </cell>
          <cell r="AO1327">
            <v>0</v>
          </cell>
          <cell r="AP1327">
            <v>0</v>
          </cell>
          <cell r="AQ1327">
            <v>22.450300000000002</v>
          </cell>
          <cell r="AR1327">
            <v>0</v>
          </cell>
          <cell r="AS1327">
            <v>-2.01E-2</v>
          </cell>
          <cell r="AT1327">
            <v>-0.05</v>
          </cell>
          <cell r="AU1327">
            <v>0</v>
          </cell>
        </row>
        <row r="1328">
          <cell r="D1328">
            <v>104.9</v>
          </cell>
          <cell r="E1328">
            <v>0</v>
          </cell>
          <cell r="F1328">
            <v>0</v>
          </cell>
          <cell r="G1328">
            <v>0</v>
          </cell>
          <cell r="H1328">
            <v>89.316000000000003</v>
          </cell>
          <cell r="I1328">
            <v>0</v>
          </cell>
          <cell r="J1328">
            <v>-4.2399999999999998E-3</v>
          </cell>
          <cell r="K1328">
            <v>62.561241473312769</v>
          </cell>
          <cell r="L1328">
            <v>-5.4500000000000002E-4</v>
          </cell>
          <cell r="M1328">
            <v>-8.9999999999999998E-4</v>
          </cell>
          <cell r="N1328">
            <v>-7.1999999999999998E-3</v>
          </cell>
          <cell r="O1328">
            <v>-8.9999999999999998E-4</v>
          </cell>
          <cell r="P1328">
            <v>0</v>
          </cell>
          <cell r="Q1328">
            <v>0</v>
          </cell>
          <cell r="R1328">
            <v>-5.3E-3</v>
          </cell>
          <cell r="S1328">
            <v>141.6</v>
          </cell>
          <cell r="T1328">
            <v>0</v>
          </cell>
          <cell r="U1328">
            <v>-6.1699999999999998E-2</v>
          </cell>
          <cell r="V1328">
            <v>-6.1699999999999998E-2</v>
          </cell>
          <cell r="W1328">
            <v>-6.1699999999999998E-2</v>
          </cell>
          <cell r="X1328">
            <v>-6.3600000000000004E-2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99.835582562889698</v>
          </cell>
          <cell r="AD1328">
            <v>0</v>
          </cell>
          <cell r="AE1328">
            <v>0</v>
          </cell>
          <cell r="AF1328">
            <v>0</v>
          </cell>
          <cell r="AG1328">
            <v>52.025346476313999</v>
          </cell>
          <cell r="AH1328">
            <v>0</v>
          </cell>
          <cell r="AI1328">
            <v>-4.1011343999999998E-2</v>
          </cell>
          <cell r="AJ1328">
            <v>-2.6620999999999999E-2</v>
          </cell>
          <cell r="AK1328">
            <v>0</v>
          </cell>
          <cell r="AL1328">
            <v>13.8</v>
          </cell>
          <cell r="AM1328">
            <v>50.550000000000004</v>
          </cell>
          <cell r="AN1328">
            <v>50.550000000000004</v>
          </cell>
          <cell r="AO1328">
            <v>0</v>
          </cell>
          <cell r="AP1328">
            <v>0</v>
          </cell>
          <cell r="AQ1328">
            <v>20.966799999999999</v>
          </cell>
          <cell r="AR1328">
            <v>0</v>
          </cell>
          <cell r="AS1328">
            <v>-2.01E-2</v>
          </cell>
          <cell r="AT1328">
            <v>-0.05</v>
          </cell>
          <cell r="AU1328">
            <v>0</v>
          </cell>
        </row>
        <row r="1329">
          <cell r="D1329">
            <v>104.3</v>
          </cell>
          <cell r="E1329">
            <v>0</v>
          </cell>
          <cell r="F1329">
            <v>1.1710831253844707</v>
          </cell>
          <cell r="G1329">
            <v>0</v>
          </cell>
          <cell r="H1329">
            <v>97.632000000000005</v>
          </cell>
          <cell r="I1329">
            <v>0</v>
          </cell>
          <cell r="J1329">
            <v>-4.2399999999999998E-3</v>
          </cell>
          <cell r="K1329">
            <v>63.740374176837456</v>
          </cell>
          <cell r="L1329">
            <v>-5.4500000000000002E-4</v>
          </cell>
          <cell r="M1329">
            <v>-8.9999999999999998E-4</v>
          </cell>
          <cell r="N1329">
            <v>-7.1999999999999998E-3</v>
          </cell>
          <cell r="O1329">
            <v>-8.9999999999999998E-4</v>
          </cell>
          <cell r="P1329">
            <v>0</v>
          </cell>
          <cell r="Q1329">
            <v>0</v>
          </cell>
          <cell r="R1329">
            <v>-5.3E-3</v>
          </cell>
          <cell r="S1329">
            <v>148</v>
          </cell>
          <cell r="T1329">
            <v>0</v>
          </cell>
          <cell r="U1329">
            <v>-6.1699999999999998E-2</v>
          </cell>
          <cell r="V1329">
            <v>-6.1699999999999998E-2</v>
          </cell>
          <cell r="W1329">
            <v>-6.1699999999999998E-2</v>
          </cell>
          <cell r="X1329">
            <v>-6.3600000000000004E-2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99.723720651472789</v>
          </cell>
          <cell r="AD1329">
            <v>0</v>
          </cell>
          <cell r="AE1329">
            <v>0</v>
          </cell>
          <cell r="AF1329">
            <v>0</v>
          </cell>
          <cell r="AG1329">
            <v>49.680720630243819</v>
          </cell>
          <cell r="AH1329">
            <v>0</v>
          </cell>
          <cell r="AI1329">
            <v>-4.1011343999999998E-2</v>
          </cell>
          <cell r="AJ1329">
            <v>-2.6620999999999999E-2</v>
          </cell>
          <cell r="AK1329">
            <v>0</v>
          </cell>
          <cell r="AL1329">
            <v>13.8</v>
          </cell>
          <cell r="AM1329">
            <v>104.13749999999999</v>
          </cell>
          <cell r="AN1329">
            <v>104.13749999999999</v>
          </cell>
          <cell r="AO1329">
            <v>0</v>
          </cell>
          <cell r="AP1329">
            <v>0</v>
          </cell>
          <cell r="AQ1329">
            <v>19.483300000000003</v>
          </cell>
          <cell r="AR1329">
            <v>0</v>
          </cell>
          <cell r="AS1329">
            <v>-2.01E-2</v>
          </cell>
          <cell r="AT1329">
            <v>-0.05</v>
          </cell>
          <cell r="AU1329">
            <v>0</v>
          </cell>
        </row>
        <row r="1330">
          <cell r="D1330">
            <v>110.3</v>
          </cell>
          <cell r="E1330">
            <v>0</v>
          </cell>
          <cell r="F1330">
            <v>3.9691426782184362</v>
          </cell>
          <cell r="G1330">
            <v>0</v>
          </cell>
          <cell r="H1330">
            <v>97.632000000000005</v>
          </cell>
          <cell r="I1330">
            <v>0</v>
          </cell>
          <cell r="J1330">
            <v>-4.2399999999999998E-3</v>
          </cell>
          <cell r="K1330">
            <v>69.699832679851568</v>
          </cell>
          <cell r="L1330">
            <v>-5.4500000000000002E-4</v>
          </cell>
          <cell r="M1330">
            <v>-8.9999999999999998E-4</v>
          </cell>
          <cell r="N1330">
            <v>-7.1999999999999998E-3</v>
          </cell>
          <cell r="O1330">
            <v>-8.9999999999999998E-4</v>
          </cell>
          <cell r="P1330">
            <v>0</v>
          </cell>
          <cell r="Q1330">
            <v>0</v>
          </cell>
          <cell r="R1330">
            <v>-5.3E-3</v>
          </cell>
          <cell r="S1330">
            <v>143.69999999999999</v>
          </cell>
          <cell r="T1330">
            <v>0</v>
          </cell>
          <cell r="U1330">
            <v>-6.1699999999999998E-2</v>
          </cell>
          <cell r="V1330">
            <v>-6.1699999999999998E-2</v>
          </cell>
          <cell r="W1330">
            <v>-6.1699999999999998E-2</v>
          </cell>
          <cell r="X1330">
            <v>-6.3600000000000004E-2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93.507170930982568</v>
          </cell>
          <cell r="AD1330">
            <v>0</v>
          </cell>
          <cell r="AE1330">
            <v>0</v>
          </cell>
          <cell r="AF1330">
            <v>0</v>
          </cell>
          <cell r="AG1330">
            <v>49.110406235253777</v>
          </cell>
          <cell r="AH1330">
            <v>0</v>
          </cell>
          <cell r="AI1330">
            <v>-4.1011343999999998E-2</v>
          </cell>
          <cell r="AJ1330">
            <v>-2.6620999999999999E-2</v>
          </cell>
          <cell r="AK1330">
            <v>0</v>
          </cell>
          <cell r="AL1330">
            <v>13.8</v>
          </cell>
          <cell r="AM1330">
            <v>136.89750000000001</v>
          </cell>
          <cell r="AN1330">
            <v>136.89750000000001</v>
          </cell>
          <cell r="AO1330">
            <v>0</v>
          </cell>
          <cell r="AP1330">
            <v>1.9131976538062645E-3</v>
          </cell>
          <cell r="AQ1330">
            <v>17.9998</v>
          </cell>
          <cell r="AR1330">
            <v>0</v>
          </cell>
          <cell r="AS1330">
            <v>-2.01E-2</v>
          </cell>
          <cell r="AT1330">
            <v>-0.05</v>
          </cell>
          <cell r="AU1330">
            <v>0</v>
          </cell>
        </row>
        <row r="1331">
          <cell r="D1331">
            <v>112.3</v>
          </cell>
          <cell r="E1331">
            <v>0</v>
          </cell>
          <cell r="F1331">
            <v>4.3457739199996369E-2</v>
          </cell>
          <cell r="G1331">
            <v>0</v>
          </cell>
          <cell r="H1331">
            <v>97.632000000000005</v>
          </cell>
          <cell r="I1331">
            <v>0</v>
          </cell>
          <cell r="J1331">
            <v>-4.2399999999999998E-3</v>
          </cell>
          <cell r="K1331">
            <v>75.565904321096028</v>
          </cell>
          <cell r="L1331">
            <v>-5.4500000000000002E-4</v>
          </cell>
          <cell r="M1331">
            <v>-8.9999999999999998E-4</v>
          </cell>
          <cell r="N1331">
            <v>-7.1999999999999998E-3</v>
          </cell>
          <cell r="O1331">
            <v>-8.9999999999999998E-4</v>
          </cell>
          <cell r="P1331">
            <v>0</v>
          </cell>
          <cell r="Q1331">
            <v>0</v>
          </cell>
          <cell r="R1331">
            <v>-5.3E-3</v>
          </cell>
          <cell r="S1331">
            <v>129.30000000000001</v>
          </cell>
          <cell r="T1331">
            <v>0</v>
          </cell>
          <cell r="U1331">
            <v>-6.1699999999999998E-2</v>
          </cell>
          <cell r="V1331">
            <v>-6.1699999999999998E-2</v>
          </cell>
          <cell r="W1331">
            <v>-6.1699999999999998E-2</v>
          </cell>
          <cell r="X1331">
            <v>-6.3600000000000004E-2</v>
          </cell>
          <cell r="Y1331">
            <v>0</v>
          </cell>
          <cell r="Z1331">
            <v>0</v>
          </cell>
          <cell r="AA1331">
            <v>1.3536168749999999</v>
          </cell>
          <cell r="AB1331">
            <v>0</v>
          </cell>
          <cell r="AC1331">
            <v>85.685441894216297</v>
          </cell>
          <cell r="AD1331">
            <v>0</v>
          </cell>
          <cell r="AE1331">
            <v>0</v>
          </cell>
          <cell r="AF1331">
            <v>0</v>
          </cell>
          <cell r="AG1331">
            <v>46.892516921403612</v>
          </cell>
          <cell r="AH1331">
            <v>0</v>
          </cell>
          <cell r="AI1331">
            <v>-4.1011343999999998E-2</v>
          </cell>
          <cell r="AJ1331">
            <v>-2.6620999999999999E-2</v>
          </cell>
          <cell r="AK1331">
            <v>0</v>
          </cell>
          <cell r="AL1331">
            <v>13.8</v>
          </cell>
          <cell r="AM1331">
            <v>108.285</v>
          </cell>
          <cell r="AN1331">
            <v>108.285</v>
          </cell>
          <cell r="AO1331">
            <v>18.036156726597071</v>
          </cell>
          <cell r="AP1331">
            <v>1.4995727370376244E-2</v>
          </cell>
          <cell r="AQ1331">
            <v>16.714100000000002</v>
          </cell>
          <cell r="AR1331">
            <v>0</v>
          </cell>
          <cell r="AS1331">
            <v>-2.01E-2</v>
          </cell>
          <cell r="AT1331">
            <v>-0.05</v>
          </cell>
          <cell r="AU1331">
            <v>0</v>
          </cell>
        </row>
        <row r="1332">
          <cell r="D1332">
            <v>112.9</v>
          </cell>
          <cell r="E1332">
            <v>28.960631476371979</v>
          </cell>
          <cell r="F1332">
            <v>0</v>
          </cell>
          <cell r="G1332">
            <v>26.466580578829412</v>
          </cell>
          <cell r="H1332">
            <v>97.632000000000005</v>
          </cell>
          <cell r="I1332">
            <v>1.4654130000000001</v>
          </cell>
          <cell r="J1332">
            <v>0.653644</v>
          </cell>
          <cell r="K1332">
            <v>72.689365955835015</v>
          </cell>
          <cell r="L1332">
            <v>0.51151000000000002</v>
          </cell>
          <cell r="M1332">
            <v>0.150727</v>
          </cell>
          <cell r="N1332">
            <v>2.3064909999999998</v>
          </cell>
          <cell r="O1332">
            <v>0.19748399999999999</v>
          </cell>
          <cell r="P1332">
            <v>4.5793594713566668</v>
          </cell>
          <cell r="Q1332">
            <v>0.9737134411587326</v>
          </cell>
          <cell r="R1332">
            <v>12.5</v>
          </cell>
          <cell r="S1332">
            <v>128.6</v>
          </cell>
          <cell r="T1332">
            <v>2.9937486986869617</v>
          </cell>
          <cell r="U1332">
            <v>13.046000000000001</v>
          </cell>
          <cell r="V1332">
            <v>13.271000000000001</v>
          </cell>
          <cell r="W1332">
            <v>9.3552</v>
          </cell>
          <cell r="X1332">
            <v>0.8911</v>
          </cell>
          <cell r="Y1332">
            <v>6.0378924430191674</v>
          </cell>
          <cell r="Z1332">
            <v>1.5094731107547918</v>
          </cell>
          <cell r="AA1332">
            <v>11.613306250000001</v>
          </cell>
          <cell r="AB1332">
            <v>6.0378924430191674</v>
          </cell>
          <cell r="AC1332">
            <v>47.404418404644169</v>
          </cell>
          <cell r="AD1332">
            <v>11.577805058564158</v>
          </cell>
          <cell r="AE1332">
            <v>10.632829082698056</v>
          </cell>
          <cell r="AF1332">
            <v>31.240903533333334</v>
          </cell>
          <cell r="AG1332">
            <v>44.421154543113417</v>
          </cell>
          <cell r="AH1332">
            <v>8.0291999999999994</v>
          </cell>
          <cell r="AI1332">
            <v>4.8869177075611194</v>
          </cell>
          <cell r="AJ1332">
            <v>-2.6620999999999999E-2</v>
          </cell>
          <cell r="AK1332">
            <v>23.283980281057726</v>
          </cell>
          <cell r="AL1332">
            <v>13.6</v>
          </cell>
          <cell r="AM1332">
            <v>116.98499999999999</v>
          </cell>
          <cell r="AN1332">
            <v>116.98499999999999</v>
          </cell>
          <cell r="AO1332">
            <v>25.256165323790508</v>
          </cell>
          <cell r="AP1332">
            <v>25.511572932087034</v>
          </cell>
          <cell r="AQ1332">
            <v>15.922900000000002</v>
          </cell>
          <cell r="AR1332">
            <v>5.6305456080000003</v>
          </cell>
          <cell r="AS1332">
            <v>0.93881599999999998</v>
          </cell>
          <cell r="AT1332">
            <v>11.08</v>
          </cell>
          <cell r="AU1332">
            <v>1.2960205334999999</v>
          </cell>
        </row>
        <row r="1333">
          <cell r="D1333">
            <v>115.1</v>
          </cell>
          <cell r="E1333">
            <v>100.13666111577146</v>
          </cell>
          <cell r="F1333">
            <v>0</v>
          </cell>
          <cell r="G1333">
            <v>85.269764081361771</v>
          </cell>
          <cell r="H1333">
            <v>97.632000000000005</v>
          </cell>
          <cell r="I1333">
            <v>2.081423</v>
          </cell>
          <cell r="J1333">
            <v>0.41209399999999996</v>
          </cell>
          <cell r="K1333">
            <v>73.503819135804576</v>
          </cell>
          <cell r="L1333">
            <v>0.87463100000000005</v>
          </cell>
          <cell r="M1333">
            <v>0.53305999999999998</v>
          </cell>
          <cell r="N1333">
            <v>6.4263830000000004</v>
          </cell>
          <cell r="O1333">
            <v>1.9321299999999999</v>
          </cell>
          <cell r="P1333">
            <v>14.138901340203352</v>
          </cell>
          <cell r="Q1333">
            <v>3.0078545840703041</v>
          </cell>
          <cell r="R1333">
            <v>39.534999999999997</v>
          </cell>
          <cell r="S1333">
            <v>120.6</v>
          </cell>
          <cell r="T1333">
            <v>55.215497865919254</v>
          </cell>
          <cell r="U1333">
            <v>38.356000000000002</v>
          </cell>
          <cell r="V1333">
            <v>36.487000000000002</v>
          </cell>
          <cell r="W1333">
            <v>25.369</v>
          </cell>
          <cell r="X1333">
            <v>-6.3600000000000004E-2</v>
          </cell>
          <cell r="Y1333">
            <v>36.158059617946023</v>
          </cell>
          <cell r="Z1333">
            <v>9.0395149044865057</v>
          </cell>
          <cell r="AA1333">
            <v>16.221562500000001</v>
          </cell>
          <cell r="AB1333">
            <v>36.158059617946023</v>
          </cell>
          <cell r="AC1333">
            <v>47.627359976349183</v>
          </cell>
          <cell r="AD1333">
            <v>38.13266217877235</v>
          </cell>
          <cell r="AE1333">
            <v>24.068276735112505</v>
          </cell>
          <cell r="AF1333">
            <v>67.359382600000004</v>
          </cell>
          <cell r="AG1333">
            <v>48.666828372483742</v>
          </cell>
          <cell r="AH1333">
            <v>34.306849999999997</v>
          </cell>
          <cell r="AI1333">
            <v>16.675644835578961</v>
          </cell>
          <cell r="AJ1333">
            <v>0.30081999999999998</v>
          </cell>
          <cell r="AK1333">
            <v>43.735580916452776</v>
          </cell>
          <cell r="AL1333">
            <v>13.4</v>
          </cell>
          <cell r="AM1333">
            <v>93.352499999999992</v>
          </cell>
          <cell r="AN1333">
            <v>93.352499999999992</v>
          </cell>
          <cell r="AO1333">
            <v>64.286430776946034</v>
          </cell>
          <cell r="AP1333">
            <v>91.540789536803601</v>
          </cell>
          <cell r="AQ1333">
            <v>16.219600000000003</v>
          </cell>
          <cell r="AR1333">
            <v>14.9979145</v>
          </cell>
          <cell r="AS1333">
            <v>70.788500999999997</v>
          </cell>
          <cell r="AT1333">
            <v>34.64</v>
          </cell>
          <cell r="AU1333">
            <v>2.9284741134000001</v>
          </cell>
        </row>
        <row r="1334">
          <cell r="D1334">
            <v>117.6</v>
          </cell>
          <cell r="E1334">
            <v>108.39045257247049</v>
          </cell>
          <cell r="F1334">
            <v>0</v>
          </cell>
          <cell r="G1334">
            <v>90.435242020374844</v>
          </cell>
          <cell r="H1334">
            <v>97.632000000000005</v>
          </cell>
          <cell r="I1334">
            <v>9.7919970000000003</v>
          </cell>
          <cell r="J1334">
            <v>1.2157229999999999</v>
          </cell>
          <cell r="K1334">
            <v>64.012068875309154</v>
          </cell>
          <cell r="L1334">
            <v>1.287147</v>
          </cell>
          <cell r="M1334">
            <v>1.454453</v>
          </cell>
          <cell r="N1334">
            <v>15.762381</v>
          </cell>
          <cell r="O1334">
            <v>2.7130079999999999</v>
          </cell>
          <cell r="P1334">
            <v>19.683114556690761</v>
          </cell>
          <cell r="Q1334">
            <v>4.1876169719133207</v>
          </cell>
          <cell r="R1334">
            <v>41.374000000000002</v>
          </cell>
          <cell r="S1334">
            <v>125.6</v>
          </cell>
          <cell r="T1334">
            <v>66.885685438902641</v>
          </cell>
          <cell r="U1334">
            <v>40.173000000000002</v>
          </cell>
          <cell r="V1334">
            <v>36.578000000000003</v>
          </cell>
          <cell r="W1334">
            <v>27.858999999999998</v>
          </cell>
          <cell r="X1334">
            <v>24.546099999999999</v>
          </cell>
          <cell r="Y1334">
            <v>52.572543341805613</v>
          </cell>
          <cell r="Z1334">
            <v>13.143135835451403</v>
          </cell>
          <cell r="AA1334">
            <v>16.074093749999999</v>
          </cell>
          <cell r="AB1334">
            <v>52.572543341805613</v>
          </cell>
          <cell r="AC1334">
            <v>66.69394898946463</v>
          </cell>
          <cell r="AD1334">
            <v>42.011282065233075</v>
          </cell>
          <cell r="AE1334">
            <v>42.07842266775414</v>
          </cell>
          <cell r="AF1334">
            <v>74.300112866666666</v>
          </cell>
          <cell r="AG1334">
            <v>47.39946305028365</v>
          </cell>
          <cell r="AH1334">
            <v>38.662550000000003</v>
          </cell>
          <cell r="AI1334">
            <v>18.250398204912717</v>
          </cell>
          <cell r="AJ1334">
            <v>0.64025999999999994</v>
          </cell>
          <cell r="AK1334">
            <v>48.0608</v>
          </cell>
          <cell r="AL1334">
            <v>13.1</v>
          </cell>
          <cell r="AM1334">
            <v>134.1225</v>
          </cell>
          <cell r="AN1334">
            <v>134.1225</v>
          </cell>
          <cell r="AO1334">
            <v>42.469823264618427</v>
          </cell>
          <cell r="AP1334">
            <v>96.033181696520217</v>
          </cell>
          <cell r="AQ1334">
            <v>18.296500000000002</v>
          </cell>
          <cell r="AR1334">
            <v>16.67981249</v>
          </cell>
          <cell r="AS1334">
            <v>95.151408000000004</v>
          </cell>
          <cell r="AT1334">
            <v>34.979999999999997</v>
          </cell>
          <cell r="AU1334">
            <v>5.0189215626000001</v>
          </cell>
        </row>
        <row r="1335">
          <cell r="D1335">
            <v>117</v>
          </cell>
          <cell r="E1335">
            <v>101.68496488471528</v>
          </cell>
          <cell r="F1335">
            <v>0</v>
          </cell>
          <cell r="G1335">
            <v>85.194515231110415</v>
          </cell>
          <cell r="H1335">
            <v>97.632000000000005</v>
          </cell>
          <cell r="I1335">
            <v>16.297001999999999</v>
          </cell>
          <cell r="J1335">
            <v>2.185848</v>
          </cell>
          <cell r="K1335">
            <v>64.04311555373279</v>
          </cell>
          <cell r="L1335">
            <v>3.0804680000000002</v>
          </cell>
          <cell r="M1335">
            <v>2.36686</v>
          </cell>
          <cell r="N1335">
            <v>40.697702999999997</v>
          </cell>
          <cell r="O1335">
            <v>3.9438569999999999</v>
          </cell>
          <cell r="P1335">
            <v>46.420785504201383</v>
          </cell>
          <cell r="Q1335">
            <v>9.8772238510304575</v>
          </cell>
          <cell r="R1335">
            <v>34.555999999999997</v>
          </cell>
          <cell r="S1335">
            <v>136.19999999999999</v>
          </cell>
          <cell r="T1335">
            <v>33.850704892220939</v>
          </cell>
          <cell r="U1335">
            <v>37.057000000000002</v>
          </cell>
          <cell r="V1335">
            <v>34.188000000000002</v>
          </cell>
          <cell r="W1335">
            <v>27.439</v>
          </cell>
          <cell r="X1335">
            <v>26.332100000000001</v>
          </cell>
          <cell r="Y1335">
            <v>50.306628382122028</v>
          </cell>
          <cell r="Z1335">
            <v>12.576657095530507</v>
          </cell>
          <cell r="AA1335">
            <v>14.816181250000001</v>
          </cell>
          <cell r="AB1335">
            <v>50.306628382122028</v>
          </cell>
          <cell r="AC1335">
            <v>86.675771823263815</v>
          </cell>
          <cell r="AD1335">
            <v>39.196679798866413</v>
          </cell>
          <cell r="AE1335">
            <v>37.546176946496239</v>
          </cell>
          <cell r="AF1335">
            <v>66.965776600000012</v>
          </cell>
          <cell r="AG1335">
            <v>44.611259341443429</v>
          </cell>
          <cell r="AH1335">
            <v>35.768100000000004</v>
          </cell>
          <cell r="AI1335">
            <v>16.567751826798478</v>
          </cell>
          <cell r="AJ1335">
            <v>1.0165</v>
          </cell>
          <cell r="AK1335">
            <v>47.0442258615657</v>
          </cell>
          <cell r="AL1335">
            <v>12.9</v>
          </cell>
          <cell r="AM1335">
            <v>140.01</v>
          </cell>
          <cell r="AN1335">
            <v>140.01</v>
          </cell>
          <cell r="AO1335">
            <v>44.102330888066902</v>
          </cell>
          <cell r="AP1335">
            <v>84.961480324641428</v>
          </cell>
          <cell r="AQ1335">
            <v>21.856900000000003</v>
          </cell>
          <cell r="AR1335">
            <v>16.858156839999999</v>
          </cell>
          <cell r="AS1335">
            <v>89.383191999999994</v>
          </cell>
          <cell r="AT1335">
            <v>31.84</v>
          </cell>
          <cell r="AU1335">
            <v>6.6372597422999995</v>
          </cell>
        </row>
        <row r="1336">
          <cell r="D1336">
            <v>118.6</v>
          </cell>
          <cell r="E1336">
            <v>93.651703341693732</v>
          </cell>
          <cell r="F1336">
            <v>0</v>
          </cell>
          <cell r="G1336">
            <v>76.793359595892525</v>
          </cell>
          <cell r="H1336">
            <v>97.632000000000005</v>
          </cell>
          <cell r="I1336">
            <v>13.399549</v>
          </cell>
          <cell r="J1336">
            <v>2.397405</v>
          </cell>
          <cell r="K1336">
            <v>51.381704443369784</v>
          </cell>
          <cell r="L1336">
            <v>3.9956420000000001</v>
          </cell>
          <cell r="M1336">
            <v>2.3751310000000001</v>
          </cell>
          <cell r="N1336">
            <v>40.368533999999997</v>
          </cell>
          <cell r="O1336">
            <v>5.427848</v>
          </cell>
          <cell r="P1336">
            <v>46.546245323248499</v>
          </cell>
          <cell r="Q1336">
            <v>9.9039281974787912</v>
          </cell>
          <cell r="R1336">
            <v>30.588999999999999</v>
          </cell>
          <cell r="S1336">
            <v>138.69999999999999</v>
          </cell>
          <cell r="T1336">
            <v>52.14959769121527</v>
          </cell>
          <cell r="U1336">
            <v>33.831000000000003</v>
          </cell>
          <cell r="V1336">
            <v>30.375</v>
          </cell>
          <cell r="W1336">
            <v>25.064</v>
          </cell>
          <cell r="X1336">
            <v>16.045100000000001</v>
          </cell>
          <cell r="Y1336">
            <v>42.170502470924184</v>
          </cell>
          <cell r="Z1336">
            <v>10.542625617731046</v>
          </cell>
          <cell r="AA1336">
            <v>15.039456250000001</v>
          </cell>
          <cell r="AB1336">
            <v>42.170502470924184</v>
          </cell>
          <cell r="AC1336">
            <v>97.15324344227048</v>
          </cell>
          <cell r="AD1336">
            <v>35.764891250220842</v>
          </cell>
          <cell r="AE1336">
            <v>34.249247726576236</v>
          </cell>
          <cell r="AF1336">
            <v>58.874408733333347</v>
          </cell>
          <cell r="AG1336">
            <v>40.302217245963107</v>
          </cell>
          <cell r="AH1336">
            <v>36.569099999999999</v>
          </cell>
          <cell r="AI1336">
            <v>15.177673593593278</v>
          </cell>
          <cell r="AJ1336">
            <v>1.5840000000000001</v>
          </cell>
          <cell r="AK1336">
            <v>42.150625008211918</v>
          </cell>
          <cell r="AL1336">
            <v>12.7</v>
          </cell>
          <cell r="AM1336">
            <v>145.51500000000001</v>
          </cell>
          <cell r="AN1336">
            <v>145.51500000000001</v>
          </cell>
          <cell r="AO1336">
            <v>29.863236616877487</v>
          </cell>
          <cell r="AP1336">
            <v>87.155601069810615</v>
          </cell>
          <cell r="AQ1336">
            <v>22.845900000000004</v>
          </cell>
          <cell r="AR1336">
            <v>16.900002390000001</v>
          </cell>
          <cell r="AS1336">
            <v>80.526285999999999</v>
          </cell>
          <cell r="AT1336">
            <v>28.81</v>
          </cell>
          <cell r="AU1336">
            <v>9.1394932662000006</v>
          </cell>
        </row>
        <row r="1337">
          <cell r="D1337">
            <v>121.3</v>
          </cell>
          <cell r="E1337">
            <v>92.980924854258134</v>
          </cell>
          <cell r="F1337">
            <v>0</v>
          </cell>
          <cell r="G1337">
            <v>77.082297250465004</v>
          </cell>
          <cell r="H1337">
            <v>97.632000000000005</v>
          </cell>
          <cell r="I1337">
            <v>15.006290999999999</v>
          </cell>
          <cell r="J1337">
            <v>4.0113799999999999</v>
          </cell>
          <cell r="K1337">
            <v>40.94970084365805</v>
          </cell>
          <cell r="L1337">
            <v>3.1844579999999998</v>
          </cell>
          <cell r="M1337">
            <v>2.2592889999999999</v>
          </cell>
          <cell r="N1337">
            <v>43.336784999999999</v>
          </cell>
          <cell r="O1337">
            <v>8.279731</v>
          </cell>
          <cell r="P1337">
            <v>32.821858011636429</v>
          </cell>
          <cell r="Q1337">
            <v>6.9834524215896625</v>
          </cell>
          <cell r="R1337">
            <v>16.259</v>
          </cell>
          <cell r="S1337">
            <v>119.4</v>
          </cell>
          <cell r="T1337">
            <v>47.504753469536382</v>
          </cell>
          <cell r="U1337">
            <v>33.317</v>
          </cell>
          <cell r="V1337">
            <v>29.57</v>
          </cell>
          <cell r="W1337">
            <v>24.777999999999999</v>
          </cell>
          <cell r="X1337">
            <v>17.7911</v>
          </cell>
          <cell r="Y1337">
            <v>42.936612020587759</v>
          </cell>
          <cell r="Z1337">
            <v>10.73415300514694</v>
          </cell>
          <cell r="AA1337">
            <v>14.164474999999999</v>
          </cell>
          <cell r="AB1337">
            <v>42.936612020587759</v>
          </cell>
          <cell r="AC1337">
            <v>96.15430875080628</v>
          </cell>
          <cell r="AD1337">
            <v>34.841171375276929</v>
          </cell>
          <cell r="AE1337">
            <v>32.60206770289787</v>
          </cell>
          <cell r="AF1337">
            <v>51.703713799999989</v>
          </cell>
          <cell r="AG1337">
            <v>35.359492489382724</v>
          </cell>
          <cell r="AH1337">
            <v>34.805750000000003</v>
          </cell>
          <cell r="AI1337">
            <v>14.15609608139496</v>
          </cell>
          <cell r="AJ1337">
            <v>1.69</v>
          </cell>
          <cell r="AK1337">
            <v>38.827167214028876</v>
          </cell>
          <cell r="AL1337">
            <v>12.6</v>
          </cell>
          <cell r="AM1337">
            <v>143.655</v>
          </cell>
          <cell r="AN1337">
            <v>143.655</v>
          </cell>
          <cell r="AO1337">
            <v>54.577491511180817</v>
          </cell>
          <cell r="AP1337">
            <v>94.549074284979753</v>
          </cell>
          <cell r="AQ1337">
            <v>26.109600000000004</v>
          </cell>
          <cell r="AR1337">
            <v>16.582953929999999</v>
          </cell>
          <cell r="AS1337">
            <v>75.805833000000007</v>
          </cell>
          <cell r="AT1337">
            <v>27.33</v>
          </cell>
          <cell r="AU1337">
            <v>10.658383639199998</v>
          </cell>
        </row>
        <row r="1338">
          <cell r="D1338">
            <v>125.7</v>
          </cell>
          <cell r="E1338">
            <v>94.053710996834937</v>
          </cell>
          <cell r="F1338">
            <v>0</v>
          </cell>
          <cell r="G1338">
            <v>74.638031756269569</v>
          </cell>
          <cell r="H1338">
            <v>97.632000000000005</v>
          </cell>
          <cell r="I1338">
            <v>30.914324000000001</v>
          </cell>
          <cell r="J1338">
            <v>25.848922999999999</v>
          </cell>
          <cell r="K1338">
            <v>20.391705274241883</v>
          </cell>
          <cell r="L1338">
            <v>2.1881849999999998</v>
          </cell>
          <cell r="M1338">
            <v>1.756251</v>
          </cell>
          <cell r="N1338">
            <v>29.337945000000001</v>
          </cell>
          <cell r="O1338">
            <v>10.740080000000001</v>
          </cell>
          <cell r="P1338">
            <v>42.811299879761116</v>
          </cell>
          <cell r="Q1338">
            <v>9.1091513635201853</v>
          </cell>
          <cell r="R1338">
            <v>6.0899000000000001</v>
          </cell>
          <cell r="S1338">
            <v>105.8</v>
          </cell>
          <cell r="T1338">
            <v>43.262264493975287</v>
          </cell>
          <cell r="U1338">
            <v>36.022000000000006</v>
          </cell>
          <cell r="V1338">
            <v>31.184999999999999</v>
          </cell>
          <cell r="W1338">
            <v>24.550999999999998</v>
          </cell>
          <cell r="X1338">
            <v>19.6661</v>
          </cell>
          <cell r="Y1338">
            <v>48.60679421436825</v>
          </cell>
          <cell r="Z1338">
            <v>12.151698553592063</v>
          </cell>
          <cell r="AA1338">
            <v>13.009522500000001</v>
          </cell>
          <cell r="AB1338">
            <v>48.60679421436825</v>
          </cell>
          <cell r="AC1338">
            <v>80.881637712319929</v>
          </cell>
          <cell r="AD1338">
            <v>31.575387417167654</v>
          </cell>
          <cell r="AE1338">
            <v>34.889029584916294</v>
          </cell>
          <cell r="AF1338">
            <v>57.289924600000006</v>
          </cell>
          <cell r="AG1338">
            <v>33.458444506082579</v>
          </cell>
          <cell r="AH1338">
            <v>37.509549999999997</v>
          </cell>
          <cell r="AI1338">
            <v>12.185428230803518</v>
          </cell>
          <cell r="AJ1338">
            <v>1.1174000000000002</v>
          </cell>
          <cell r="AK1338">
            <v>38.742457417300514</v>
          </cell>
          <cell r="AL1338">
            <v>12.5</v>
          </cell>
          <cell r="AM1338">
            <v>143.8125</v>
          </cell>
          <cell r="AN1338">
            <v>143.8125</v>
          </cell>
          <cell r="AO1338">
            <v>56.049868186619655</v>
          </cell>
          <cell r="AP1338">
            <v>93.490610030661827</v>
          </cell>
          <cell r="AQ1338">
            <v>29.1755</v>
          </cell>
          <cell r="AR1338">
            <v>17.957269950000001</v>
          </cell>
          <cell r="AS1338">
            <v>80.013478000000006</v>
          </cell>
          <cell r="AT1338">
            <v>27.71</v>
          </cell>
          <cell r="AU1338">
            <v>7.7468721165000005</v>
          </cell>
        </row>
        <row r="1339">
          <cell r="D1339">
            <v>126.5</v>
          </cell>
          <cell r="E1339">
            <v>88.06953990173308</v>
          </cell>
          <cell r="F1339">
            <v>0.38311848564752116</v>
          </cell>
          <cell r="G1339">
            <v>83.690780701803277</v>
          </cell>
          <cell r="H1339">
            <v>97.632000000000005</v>
          </cell>
          <cell r="I1339">
            <v>22.505075999999999</v>
          </cell>
          <cell r="J1339">
            <v>31.294955999999999</v>
          </cell>
          <cell r="K1339">
            <v>4.0101242639555021</v>
          </cell>
          <cell r="L1339">
            <v>1.3070010000000001</v>
          </cell>
          <cell r="M1339">
            <v>1.3527610000000001</v>
          </cell>
          <cell r="N1339">
            <v>28.845886</v>
          </cell>
          <cell r="O1339">
            <v>10.657489999999999</v>
          </cell>
          <cell r="P1339">
            <v>22.568602674393954</v>
          </cell>
          <cell r="Q1339">
            <v>4.8016326377652421</v>
          </cell>
          <cell r="R1339">
            <v>21.291</v>
          </cell>
          <cell r="S1339">
            <v>79.099999999999994</v>
          </cell>
          <cell r="T1339">
            <v>14.664363690643825</v>
          </cell>
          <cell r="U1339">
            <v>39.760000000000005</v>
          </cell>
          <cell r="V1339">
            <v>32.217000000000006</v>
          </cell>
          <cell r="W1339">
            <v>23.562999999999999</v>
          </cell>
          <cell r="X1339">
            <v>4.5777000000000001</v>
          </cell>
          <cell r="Y1339">
            <v>46.834114595801545</v>
          </cell>
          <cell r="Z1339">
            <v>11.708528648950386</v>
          </cell>
          <cell r="AA1339">
            <v>12.482128749999999</v>
          </cell>
          <cell r="AB1339">
            <v>46.834114595801545</v>
          </cell>
          <cell r="AC1339">
            <v>81.473019565684808</v>
          </cell>
          <cell r="AD1339">
            <v>37.956623738490123</v>
          </cell>
          <cell r="AE1339">
            <v>41.796229406841142</v>
          </cell>
          <cell r="AF1339">
            <v>71.982604866666662</v>
          </cell>
          <cell r="AG1339">
            <v>33.64854930441259</v>
          </cell>
          <cell r="AH1339">
            <v>40.770299999999999</v>
          </cell>
          <cell r="AI1339">
            <v>16.15494858133464</v>
          </cell>
          <cell r="AJ1339">
            <v>0.66303000000000001</v>
          </cell>
          <cell r="AK1339">
            <v>44.77270765850821</v>
          </cell>
          <cell r="AL1339">
            <v>12.5</v>
          </cell>
          <cell r="AM1339">
            <v>144.21</v>
          </cell>
          <cell r="AN1339">
            <v>144.21</v>
          </cell>
          <cell r="AO1339">
            <v>65.802541413041524</v>
          </cell>
          <cell r="AP1339">
            <v>87.627648746343823</v>
          </cell>
          <cell r="AQ1339">
            <v>30.757900000000003</v>
          </cell>
          <cell r="AR1339">
            <v>16.171497479999999</v>
          </cell>
          <cell r="AS1339">
            <v>87.498778000000001</v>
          </cell>
          <cell r="AT1339">
            <v>23.53</v>
          </cell>
          <cell r="AU1339">
            <v>7.3239834689999999</v>
          </cell>
        </row>
        <row r="1340">
          <cell r="D1340">
            <v>127</v>
          </cell>
          <cell r="E1340">
            <v>82.018750395207846</v>
          </cell>
          <cell r="F1340">
            <v>0.95437383208584547</v>
          </cell>
          <cell r="G1340">
            <v>89.198682189432532</v>
          </cell>
          <cell r="H1340">
            <v>97.632000000000005</v>
          </cell>
          <cell r="I1340">
            <v>18.171982</v>
          </cell>
          <cell r="J1340">
            <v>31.968191999999998</v>
          </cell>
          <cell r="K1340">
            <v>1.1491671380639033E-2</v>
          </cell>
          <cell r="L1340">
            <v>0.84246500000000002</v>
          </cell>
          <cell r="M1340">
            <v>0.867726</v>
          </cell>
          <cell r="N1340">
            <v>7.1052049999999998</v>
          </cell>
          <cell r="O1340">
            <v>5.9572630000000002</v>
          </cell>
          <cell r="P1340">
            <v>15.598542445178625</v>
          </cell>
          <cell r="Q1340">
            <v>3.3184671983013518</v>
          </cell>
          <cell r="R1340">
            <v>19.274000000000001</v>
          </cell>
          <cell r="S1340">
            <v>68.599999999999994</v>
          </cell>
          <cell r="T1340">
            <v>9.3819642658751707</v>
          </cell>
          <cell r="U1340">
            <v>40.734999999999999</v>
          </cell>
          <cell r="V1340">
            <v>30.73</v>
          </cell>
          <cell r="W1340">
            <v>21.998999999999999</v>
          </cell>
          <cell r="X1340">
            <v>0.86850000000000005</v>
          </cell>
          <cell r="Y1340">
            <v>35.790465752840063</v>
          </cell>
          <cell r="Z1340">
            <v>8.9476164382100158</v>
          </cell>
          <cell r="AA1340">
            <v>8.5702662499999995</v>
          </cell>
          <cell r="AB1340">
            <v>35.790465752840063</v>
          </cell>
          <cell r="AC1340">
            <v>78.12889599010964</v>
          </cell>
          <cell r="AD1340">
            <v>32.881417193570343</v>
          </cell>
          <cell r="AE1340">
            <v>40.945197617353294</v>
          </cell>
          <cell r="AF1340">
            <v>68.273777799999991</v>
          </cell>
          <cell r="AG1340">
            <v>34.789178094392682</v>
          </cell>
          <cell r="AH1340">
            <v>42.757600000000004</v>
          </cell>
          <cell r="AI1340">
            <v>17.294070948461997</v>
          </cell>
          <cell r="AJ1340">
            <v>0.36157</v>
          </cell>
          <cell r="AK1340">
            <v>48.056254106155777</v>
          </cell>
          <cell r="AL1340">
            <v>12.6</v>
          </cell>
          <cell r="AM1340">
            <v>140.08500000000001</v>
          </cell>
          <cell r="AN1340">
            <v>140.08500000000001</v>
          </cell>
          <cell r="AO1340">
            <v>60.175438475225633</v>
          </cell>
          <cell r="AP1340">
            <v>86.625033842025715</v>
          </cell>
          <cell r="AQ1340">
            <v>31.351300000000002</v>
          </cell>
          <cell r="AR1340">
            <v>15.6942608</v>
          </cell>
          <cell r="AS1340">
            <v>91.114474000000001</v>
          </cell>
          <cell r="AT1340">
            <v>33.409999999999997</v>
          </cell>
          <cell r="AU1340">
            <v>4.9456326249</v>
          </cell>
        </row>
        <row r="1341">
          <cell r="D1341">
            <v>126.3</v>
          </cell>
          <cell r="E1341">
            <v>43.246834946789789</v>
          </cell>
          <cell r="F1341">
            <v>1.0342400503662621</v>
          </cell>
          <cell r="G1341">
            <v>50.063072164115994</v>
          </cell>
          <cell r="H1341">
            <v>97.632000000000005</v>
          </cell>
          <cell r="I1341">
            <v>12.523895</v>
          </cell>
          <cell r="J1341">
            <v>14.870431999999999</v>
          </cell>
          <cell r="K1341">
            <v>0.61343994863395968</v>
          </cell>
          <cell r="L1341">
            <v>2.0122650000000002</v>
          </cell>
          <cell r="M1341">
            <v>0.95396099999999995</v>
          </cell>
          <cell r="N1341">
            <v>2.0183369999999998</v>
          </cell>
          <cell r="O1341">
            <v>1.8371390000000001</v>
          </cell>
          <cell r="P1341">
            <v>5.2874805057063652</v>
          </cell>
          <cell r="Q1341">
            <v>1.124418055098958</v>
          </cell>
          <cell r="R1341">
            <v>20.975999999999999</v>
          </cell>
          <cell r="S1341">
            <v>67</v>
          </cell>
          <cell r="T1341">
            <v>2.8938606097618655</v>
          </cell>
          <cell r="U1341">
            <v>24.669</v>
          </cell>
          <cell r="V1341">
            <v>16.245999999999999</v>
          </cell>
          <cell r="W1341">
            <v>11.894</v>
          </cell>
          <cell r="X1341">
            <v>2.9753999999999996</v>
          </cell>
          <cell r="Y1341">
            <v>11.847970237873261</v>
          </cell>
          <cell r="Z1341">
            <v>2.9619925594683152</v>
          </cell>
          <cell r="AA1341">
            <v>1.1983993125000001</v>
          </cell>
          <cell r="AB1341">
            <v>11.847970237873261</v>
          </cell>
          <cell r="AC1341">
            <v>68.049590195656847</v>
          </cell>
          <cell r="AD1341">
            <v>22.387534058426734</v>
          </cell>
          <cell r="AE1341">
            <v>19.740121961213038</v>
          </cell>
          <cell r="AF1341">
            <v>22.931782373333331</v>
          </cell>
          <cell r="AG1341">
            <v>34.91591462661269</v>
          </cell>
          <cell r="AH1341">
            <v>25.616300000000003</v>
          </cell>
          <cell r="AI1341">
            <v>7.9527751129411186</v>
          </cell>
          <cell r="AJ1341">
            <v>-2.6620999999999999E-2</v>
          </cell>
          <cell r="AK1341">
            <v>32.030134197426591</v>
          </cell>
          <cell r="AL1341">
            <v>12.7</v>
          </cell>
          <cell r="AM1341">
            <v>135.79500000000002</v>
          </cell>
          <cell r="AN1341">
            <v>135.79500000000002</v>
          </cell>
          <cell r="AO1341">
            <v>62.216356639200299</v>
          </cell>
          <cell r="AP1341">
            <v>49.855238227707872</v>
          </cell>
          <cell r="AQ1341">
            <v>31.746900000000004</v>
          </cell>
          <cell r="AR1341">
            <v>8.7198117839999991</v>
          </cell>
          <cell r="AS1341">
            <v>65.506798000000003</v>
          </cell>
          <cell r="AT1341">
            <v>16.350000000000001</v>
          </cell>
          <cell r="AU1341">
            <v>1.777303539</v>
          </cell>
        </row>
        <row r="1342">
          <cell r="D1342">
            <v>127.9</v>
          </cell>
          <cell r="E1342">
            <v>1.182132224775206</v>
          </cell>
          <cell r="F1342">
            <v>3.5452860141570843</v>
          </cell>
          <cell r="G1342">
            <v>3.1068384681344745</v>
          </cell>
          <cell r="H1342">
            <v>97.632000000000005</v>
          </cell>
          <cell r="I1342">
            <v>0</v>
          </cell>
          <cell r="J1342">
            <v>-4.2399999999999998E-3</v>
          </cell>
          <cell r="K1342">
            <v>8.6998193488609861</v>
          </cell>
          <cell r="L1342">
            <v>0.14033599999999999</v>
          </cell>
          <cell r="M1342">
            <v>-8.9999999999999998E-4</v>
          </cell>
          <cell r="N1342">
            <v>-7.1999999999999998E-3</v>
          </cell>
          <cell r="O1342">
            <v>-8.9999999999999998E-4</v>
          </cell>
          <cell r="P1342">
            <v>0</v>
          </cell>
          <cell r="Q1342">
            <v>0</v>
          </cell>
          <cell r="R1342">
            <v>-5.3E-3</v>
          </cell>
          <cell r="S1342">
            <v>72.8</v>
          </cell>
          <cell r="T1342">
            <v>0.15870661839398781</v>
          </cell>
          <cell r="U1342">
            <v>-6.1699999999999998E-2</v>
          </cell>
          <cell r="V1342">
            <v>-6.1699999999999998E-2</v>
          </cell>
          <cell r="W1342">
            <v>-6.1699999999999998E-2</v>
          </cell>
          <cell r="X1342">
            <v>-6.3600000000000004E-2</v>
          </cell>
          <cell r="Y1342">
            <v>1.8244291749757242</v>
          </cell>
          <cell r="Z1342">
            <v>0.45610729374393105</v>
          </cell>
          <cell r="AA1342">
            <v>0</v>
          </cell>
          <cell r="AB1342">
            <v>1.8244291749757242</v>
          </cell>
          <cell r="AC1342">
            <v>73.820256772737054</v>
          </cell>
          <cell r="AD1342">
            <v>0.72167246029812415</v>
          </cell>
          <cell r="AE1342">
            <v>0</v>
          </cell>
          <cell r="AF1342">
            <v>0</v>
          </cell>
          <cell r="AG1342">
            <v>44.737995873663444</v>
          </cell>
          <cell r="AH1342">
            <v>2.5876500000000004</v>
          </cell>
          <cell r="AI1342">
            <v>-4.1011343999999998E-2</v>
          </cell>
          <cell r="AJ1342">
            <v>-2.6620999999999999E-2</v>
          </cell>
          <cell r="AK1342">
            <v>18.705787036229022</v>
          </cell>
          <cell r="AL1342">
            <v>13</v>
          </cell>
          <cell r="AM1342">
            <v>135.6825</v>
          </cell>
          <cell r="AN1342">
            <v>135.6825</v>
          </cell>
          <cell r="AO1342">
            <v>51.778518029158434</v>
          </cell>
          <cell r="AP1342">
            <v>2.2903476193898769</v>
          </cell>
          <cell r="AQ1342">
            <v>31.153500000000001</v>
          </cell>
          <cell r="AR1342">
            <v>0.57153878300000005</v>
          </cell>
          <cell r="AS1342">
            <v>-2.01E-2</v>
          </cell>
          <cell r="AT1342">
            <v>-0.05</v>
          </cell>
          <cell r="AU1342">
            <v>0</v>
          </cell>
        </row>
        <row r="1343">
          <cell r="D1343">
            <v>128.69999999999999</v>
          </cell>
          <cell r="E1343">
            <v>0</v>
          </cell>
          <cell r="F1343">
            <v>3.5959744960975604</v>
          </cell>
          <cell r="G1343">
            <v>0</v>
          </cell>
          <cell r="H1343">
            <v>97.632000000000005</v>
          </cell>
          <cell r="I1343">
            <v>0</v>
          </cell>
          <cell r="J1343">
            <v>-4.2399999999999998E-3</v>
          </cell>
          <cell r="K1343">
            <v>1.4977367895597808</v>
          </cell>
          <cell r="L1343">
            <v>-5.4500000000000002E-4</v>
          </cell>
          <cell r="M1343">
            <v>-8.9999999999999998E-4</v>
          </cell>
          <cell r="N1343">
            <v>-7.1999999999999998E-3</v>
          </cell>
          <cell r="O1343">
            <v>-8.9999999999999998E-4</v>
          </cell>
          <cell r="P1343">
            <v>0</v>
          </cell>
          <cell r="Q1343">
            <v>0</v>
          </cell>
          <cell r="R1343">
            <v>-5.3E-3</v>
          </cell>
          <cell r="S1343">
            <v>98.7</v>
          </cell>
          <cell r="T1343">
            <v>0</v>
          </cell>
          <cell r="U1343">
            <v>-6.1699999999999998E-2</v>
          </cell>
          <cell r="V1343">
            <v>-6.1699999999999998E-2</v>
          </cell>
          <cell r="W1343">
            <v>-6.1699999999999998E-2</v>
          </cell>
          <cell r="X1343">
            <v>-6.3600000000000004E-2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70.160103741130939</v>
          </cell>
          <cell r="AD1343">
            <v>0</v>
          </cell>
          <cell r="AE1343">
            <v>0</v>
          </cell>
          <cell r="AF1343">
            <v>0</v>
          </cell>
          <cell r="AG1343">
            <v>44.674627607553433</v>
          </cell>
          <cell r="AH1343">
            <v>0</v>
          </cell>
          <cell r="AI1343">
            <v>-4.1011343999999998E-2</v>
          </cell>
          <cell r="AJ1343">
            <v>-2.6620999999999999E-2</v>
          </cell>
          <cell r="AK1343">
            <v>0</v>
          </cell>
          <cell r="AL1343">
            <v>13.2</v>
          </cell>
          <cell r="AM1343">
            <v>131.1525</v>
          </cell>
          <cell r="AN1343">
            <v>131.1525</v>
          </cell>
          <cell r="AO1343">
            <v>68.572358921292917</v>
          </cell>
          <cell r="AP1343">
            <v>0</v>
          </cell>
          <cell r="AQ1343">
            <v>32.439200000000007</v>
          </cell>
          <cell r="AR1343">
            <v>0</v>
          </cell>
          <cell r="AS1343">
            <v>-2.01E-2</v>
          </cell>
          <cell r="AT1343">
            <v>-0.05</v>
          </cell>
          <cell r="AU1343">
            <v>0</v>
          </cell>
        </row>
        <row r="1344">
          <cell r="D1344">
            <v>126.3</v>
          </cell>
          <cell r="E1344">
            <v>0</v>
          </cell>
          <cell r="F1344">
            <v>6.8235962165819117</v>
          </cell>
          <cell r="G1344">
            <v>0</v>
          </cell>
          <cell r="H1344">
            <v>97.632000000000005</v>
          </cell>
          <cell r="I1344">
            <v>0</v>
          </cell>
          <cell r="J1344">
            <v>-4.2399999999999998E-3</v>
          </cell>
          <cell r="K1344">
            <v>0</v>
          </cell>
          <cell r="L1344">
            <v>-5.4500000000000002E-4</v>
          </cell>
          <cell r="M1344">
            <v>-8.9999999999999998E-4</v>
          </cell>
          <cell r="N1344">
            <v>-7.1999999999999998E-3</v>
          </cell>
          <cell r="O1344">
            <v>-8.9999999999999998E-4</v>
          </cell>
          <cell r="P1344">
            <v>0</v>
          </cell>
          <cell r="Q1344">
            <v>0</v>
          </cell>
          <cell r="R1344">
            <v>-5.3E-3</v>
          </cell>
          <cell r="S1344">
            <v>111.4</v>
          </cell>
          <cell r="T1344">
            <v>0</v>
          </cell>
          <cell r="U1344">
            <v>-6.1699999999999998E-2</v>
          </cell>
          <cell r="V1344">
            <v>-6.1699999999999998E-2</v>
          </cell>
          <cell r="W1344">
            <v>-6.1699999999999998E-2</v>
          </cell>
          <cell r="X1344">
            <v>-6.3600000000000004E-2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36.017188722855295</v>
          </cell>
          <cell r="AD1344">
            <v>0</v>
          </cell>
          <cell r="AE1344">
            <v>0</v>
          </cell>
          <cell r="AF1344">
            <v>0</v>
          </cell>
          <cell r="AG1344">
            <v>42.900316156473302</v>
          </cell>
          <cell r="AH1344">
            <v>0</v>
          </cell>
          <cell r="AI1344">
            <v>-4.1011343999999998E-2</v>
          </cell>
          <cell r="AJ1344">
            <v>-2.6620999999999999E-2</v>
          </cell>
          <cell r="AK1344">
            <v>0</v>
          </cell>
          <cell r="AL1344">
            <v>13.3</v>
          </cell>
          <cell r="AM1344">
            <v>136.91250000000002</v>
          </cell>
          <cell r="AN1344">
            <v>136.91250000000002</v>
          </cell>
          <cell r="AO1344">
            <v>40.599241612750419</v>
          </cell>
          <cell r="AP1344">
            <v>0</v>
          </cell>
          <cell r="AQ1344">
            <v>32.933700000000002</v>
          </cell>
          <cell r="AR1344">
            <v>0</v>
          </cell>
          <cell r="AS1344">
            <v>-2.01E-2</v>
          </cell>
          <cell r="AT1344">
            <v>-0.05</v>
          </cell>
          <cell r="AU1344">
            <v>0</v>
          </cell>
        </row>
        <row r="1345">
          <cell r="D1345">
            <v>129.9</v>
          </cell>
          <cell r="E1345">
            <v>0</v>
          </cell>
          <cell r="F1345">
            <v>16.461343322894368</v>
          </cell>
          <cell r="G1345">
            <v>0</v>
          </cell>
          <cell r="H1345">
            <v>97.632000000000005</v>
          </cell>
          <cell r="I1345">
            <v>0</v>
          </cell>
          <cell r="J1345">
            <v>-4.2399999999999998E-3</v>
          </cell>
          <cell r="K1345">
            <v>0</v>
          </cell>
          <cell r="L1345">
            <v>-5.4500000000000002E-4</v>
          </cell>
          <cell r="M1345">
            <v>-8.9999999999999998E-4</v>
          </cell>
          <cell r="N1345">
            <v>-7.1999999999999998E-3</v>
          </cell>
          <cell r="O1345">
            <v>-8.9999999999999998E-4</v>
          </cell>
          <cell r="P1345">
            <v>0</v>
          </cell>
          <cell r="Q1345">
            <v>0</v>
          </cell>
          <cell r="R1345">
            <v>-5.3E-3</v>
          </cell>
          <cell r="S1345">
            <v>115.5</v>
          </cell>
          <cell r="T1345">
            <v>0</v>
          </cell>
          <cell r="U1345">
            <v>-6.1699999999999998E-2</v>
          </cell>
          <cell r="V1345">
            <v>-6.1699999999999998E-2</v>
          </cell>
          <cell r="W1345">
            <v>-6.1699999999999998E-2</v>
          </cell>
          <cell r="X1345">
            <v>-6.3600000000000004E-2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8.844429692539236</v>
          </cell>
          <cell r="AD1345">
            <v>0</v>
          </cell>
          <cell r="AE1345">
            <v>0</v>
          </cell>
          <cell r="AF1345">
            <v>0</v>
          </cell>
          <cell r="AG1345">
            <v>46.068729461973547</v>
          </cell>
          <cell r="AH1345">
            <v>0</v>
          </cell>
          <cell r="AI1345">
            <v>-4.1011343999999998E-2</v>
          </cell>
          <cell r="AJ1345">
            <v>-2.6620999999999999E-2</v>
          </cell>
          <cell r="AK1345">
            <v>0</v>
          </cell>
          <cell r="AL1345">
            <v>13.4</v>
          </cell>
          <cell r="AM1345">
            <v>136.27499999999998</v>
          </cell>
          <cell r="AN1345">
            <v>136.27499999999998</v>
          </cell>
          <cell r="AO1345">
            <v>11.863779739751802</v>
          </cell>
          <cell r="AP1345">
            <v>9.3807304358506371E-3</v>
          </cell>
          <cell r="AQ1345">
            <v>33.428200000000004</v>
          </cell>
          <cell r="AR1345">
            <v>0</v>
          </cell>
          <cell r="AS1345">
            <v>-2.01E-2</v>
          </cell>
          <cell r="AT1345">
            <v>-0.05</v>
          </cell>
          <cell r="AU1345">
            <v>0</v>
          </cell>
        </row>
        <row r="1346">
          <cell r="D1346">
            <v>130.4</v>
          </cell>
          <cell r="E1346">
            <v>0</v>
          </cell>
          <cell r="F1346">
            <v>0.3084970639164904</v>
          </cell>
          <cell r="G1346">
            <v>0</v>
          </cell>
          <cell r="H1346">
            <v>97.632000000000005</v>
          </cell>
          <cell r="I1346">
            <v>0</v>
          </cell>
          <cell r="J1346">
            <v>-4.2399999999999998E-3</v>
          </cell>
          <cell r="K1346">
            <v>4.6037978197344788E-3</v>
          </cell>
          <cell r="L1346">
            <v>-5.4500000000000002E-4</v>
          </cell>
          <cell r="M1346">
            <v>-8.9999999999999998E-4</v>
          </cell>
          <cell r="N1346">
            <v>-7.1999999999999998E-3</v>
          </cell>
          <cell r="O1346">
            <v>-8.9999999999999998E-4</v>
          </cell>
          <cell r="P1346">
            <v>0</v>
          </cell>
          <cell r="Q1346">
            <v>0</v>
          </cell>
          <cell r="R1346">
            <v>-5.3E-3</v>
          </cell>
          <cell r="S1346">
            <v>94.1</v>
          </cell>
          <cell r="T1346">
            <v>0</v>
          </cell>
          <cell r="U1346">
            <v>-6.1699999999999998E-2</v>
          </cell>
          <cell r="V1346">
            <v>-6.1699999999999998E-2</v>
          </cell>
          <cell r="W1346">
            <v>-6.1699999999999998E-2</v>
          </cell>
          <cell r="X1346">
            <v>-6.3600000000000004E-2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7.7779229735540749</v>
          </cell>
          <cell r="AD1346">
            <v>0</v>
          </cell>
          <cell r="AE1346">
            <v>0</v>
          </cell>
          <cell r="AF1346">
            <v>0</v>
          </cell>
          <cell r="AG1346">
            <v>51.391663815213953</v>
          </cell>
          <cell r="AH1346">
            <v>0</v>
          </cell>
          <cell r="AI1346">
            <v>-4.1011343999999998E-2</v>
          </cell>
          <cell r="AJ1346">
            <v>-2.6620999999999999E-2</v>
          </cell>
          <cell r="AK1346">
            <v>0</v>
          </cell>
          <cell r="AL1346">
            <v>13.5</v>
          </cell>
          <cell r="AM1346">
            <v>138.47999999999999</v>
          </cell>
          <cell r="AN1346">
            <v>138.47999999999999</v>
          </cell>
          <cell r="AO1346">
            <v>34.363969439856923</v>
          </cell>
          <cell r="AP1346">
            <v>0</v>
          </cell>
          <cell r="AQ1346">
            <v>33.230400000000003</v>
          </cell>
          <cell r="AR1346">
            <v>0</v>
          </cell>
          <cell r="AS1346">
            <v>-2.01E-2</v>
          </cell>
          <cell r="AT1346">
            <v>-0.05</v>
          </cell>
          <cell r="AU1346">
            <v>0</v>
          </cell>
        </row>
        <row r="1347">
          <cell r="D1347">
            <v>131.19999999999999</v>
          </cell>
          <cell r="E1347">
            <v>0</v>
          </cell>
          <cell r="F1347">
            <v>0.24152577448539675</v>
          </cell>
          <cell r="G1347">
            <v>0</v>
          </cell>
          <cell r="H1347">
            <v>97.632000000000005</v>
          </cell>
          <cell r="I1347">
            <v>0</v>
          </cell>
          <cell r="J1347">
            <v>-4.2399999999999998E-3</v>
          </cell>
          <cell r="K1347">
            <v>9.3555620124396697</v>
          </cell>
          <cell r="L1347">
            <v>-5.4500000000000002E-4</v>
          </cell>
          <cell r="M1347">
            <v>-8.9999999999999998E-4</v>
          </cell>
          <cell r="N1347">
            <v>-7.1999999999999998E-3</v>
          </cell>
          <cell r="O1347">
            <v>-8.9999999999999998E-4</v>
          </cell>
          <cell r="P1347">
            <v>0</v>
          </cell>
          <cell r="Q1347">
            <v>0</v>
          </cell>
          <cell r="R1347">
            <v>-5.3E-3</v>
          </cell>
          <cell r="S1347">
            <v>90.6</v>
          </cell>
          <cell r="T1347">
            <v>0</v>
          </cell>
          <cell r="U1347">
            <v>-6.1699999999999998E-2</v>
          </cell>
          <cell r="V1347">
            <v>-6.1699999999999998E-2</v>
          </cell>
          <cell r="W1347">
            <v>-6.1699999999999998E-2</v>
          </cell>
          <cell r="X1347">
            <v>-6.3600000000000004E-2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12.695935820253707</v>
          </cell>
          <cell r="AD1347">
            <v>0</v>
          </cell>
          <cell r="AE1347">
            <v>0</v>
          </cell>
          <cell r="AF1347">
            <v>0</v>
          </cell>
          <cell r="AG1347">
            <v>48.920301436923765</v>
          </cell>
          <cell r="AH1347">
            <v>0</v>
          </cell>
          <cell r="AI1347">
            <v>-4.1011343999999998E-2</v>
          </cell>
          <cell r="AJ1347">
            <v>-2.6620999999999999E-2</v>
          </cell>
          <cell r="AK1347">
            <v>0</v>
          </cell>
          <cell r="AL1347">
            <v>13.5</v>
          </cell>
          <cell r="AM1347">
            <v>143.11500000000001</v>
          </cell>
          <cell r="AN1347">
            <v>143.11500000000001</v>
          </cell>
          <cell r="AO1347">
            <v>31.34836507987573</v>
          </cell>
          <cell r="AP1347">
            <v>0</v>
          </cell>
          <cell r="AQ1347">
            <v>33.329300000000003</v>
          </cell>
          <cell r="AR1347">
            <v>0</v>
          </cell>
          <cell r="AS1347">
            <v>-2.01E-2</v>
          </cell>
          <cell r="AT1347">
            <v>-0.05</v>
          </cell>
          <cell r="AU1347">
            <v>0</v>
          </cell>
        </row>
        <row r="1348">
          <cell r="D1348">
            <v>131.6</v>
          </cell>
          <cell r="E1348">
            <v>0</v>
          </cell>
          <cell r="F1348">
            <v>1.4249231945945384</v>
          </cell>
          <cell r="G1348">
            <v>0</v>
          </cell>
          <cell r="H1348">
            <v>97.632000000000005</v>
          </cell>
          <cell r="I1348">
            <v>0</v>
          </cell>
          <cell r="J1348">
            <v>-4.2399999999999998E-3</v>
          </cell>
          <cell r="K1348">
            <v>9.7975186902129305</v>
          </cell>
          <cell r="L1348">
            <v>-5.4500000000000002E-4</v>
          </cell>
          <cell r="M1348">
            <v>-8.9999999999999998E-4</v>
          </cell>
          <cell r="N1348">
            <v>-7.1999999999999998E-3</v>
          </cell>
          <cell r="O1348">
            <v>-8.9999999999999998E-4</v>
          </cell>
          <cell r="P1348">
            <v>0</v>
          </cell>
          <cell r="Q1348">
            <v>0</v>
          </cell>
          <cell r="R1348">
            <v>-5.3E-3</v>
          </cell>
          <cell r="S1348">
            <v>101.1</v>
          </cell>
          <cell r="T1348">
            <v>0</v>
          </cell>
          <cell r="U1348">
            <v>-6.1699999999999998E-2</v>
          </cell>
          <cell r="V1348">
            <v>-6.1699999999999998E-2</v>
          </cell>
          <cell r="W1348">
            <v>-6.1699999999999998E-2</v>
          </cell>
          <cell r="X1348">
            <v>-6.3600000000000004E-2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23.866481939367883</v>
          </cell>
          <cell r="AD1348">
            <v>0</v>
          </cell>
          <cell r="AE1348">
            <v>0</v>
          </cell>
          <cell r="AF1348">
            <v>0</v>
          </cell>
          <cell r="AG1348">
            <v>47.209358251953631</v>
          </cell>
          <cell r="AH1348">
            <v>0</v>
          </cell>
          <cell r="AI1348">
            <v>-4.1011343999999998E-2</v>
          </cell>
          <cell r="AJ1348">
            <v>-2.6620999999999999E-2</v>
          </cell>
          <cell r="AK1348">
            <v>0</v>
          </cell>
          <cell r="AL1348">
            <v>13.6</v>
          </cell>
          <cell r="AM1348">
            <v>144.14999999999998</v>
          </cell>
          <cell r="AN1348">
            <v>144.14999999999998</v>
          </cell>
          <cell r="AO1348">
            <v>45.326711605653259</v>
          </cell>
          <cell r="AP1348">
            <v>4.3153849727559646E-3</v>
          </cell>
          <cell r="AQ1348">
            <v>32.340300000000006</v>
          </cell>
          <cell r="AR1348">
            <v>0</v>
          </cell>
          <cell r="AS1348">
            <v>-2.01E-2</v>
          </cell>
          <cell r="AT1348">
            <v>-0.05</v>
          </cell>
          <cell r="AU1348">
            <v>0</v>
          </cell>
        </row>
        <row r="1349">
          <cell r="D1349">
            <v>132.4</v>
          </cell>
          <cell r="E1349">
            <v>0</v>
          </cell>
          <cell r="F1349">
            <v>1.7340294686916822</v>
          </cell>
          <cell r="G1349">
            <v>0</v>
          </cell>
          <cell r="H1349">
            <v>97.632000000000005</v>
          </cell>
          <cell r="I1349">
            <v>0</v>
          </cell>
          <cell r="J1349">
            <v>-4.2399999999999998E-3</v>
          </cell>
          <cell r="K1349">
            <v>10.551247521435542</v>
          </cell>
          <cell r="L1349">
            <v>-5.4500000000000002E-4</v>
          </cell>
          <cell r="M1349">
            <v>-8.9999999999999998E-4</v>
          </cell>
          <cell r="N1349">
            <v>-7.1999999999999998E-3</v>
          </cell>
          <cell r="O1349">
            <v>-8.9999999999999998E-4</v>
          </cell>
          <cell r="P1349">
            <v>0</v>
          </cell>
          <cell r="Q1349">
            <v>0</v>
          </cell>
          <cell r="R1349">
            <v>-5.3E-3</v>
          </cell>
          <cell r="S1349">
            <v>100.1</v>
          </cell>
          <cell r="T1349">
            <v>0</v>
          </cell>
          <cell r="U1349">
            <v>-6.1699999999999998E-2</v>
          </cell>
          <cell r="V1349">
            <v>-6.1699999999999998E-2</v>
          </cell>
          <cell r="W1349">
            <v>-6.1699999999999998E-2</v>
          </cell>
          <cell r="X1349">
            <v>-6.3600000000000004E-2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19.494480380563321</v>
          </cell>
          <cell r="AD1349">
            <v>0</v>
          </cell>
          <cell r="AE1349">
            <v>0</v>
          </cell>
          <cell r="AF1349">
            <v>0</v>
          </cell>
          <cell r="AG1349">
            <v>50.884717686333921</v>
          </cell>
          <cell r="AH1349">
            <v>0</v>
          </cell>
          <cell r="AI1349">
            <v>-4.1011343999999998E-2</v>
          </cell>
          <cell r="AJ1349">
            <v>-2.6620999999999999E-2</v>
          </cell>
          <cell r="AK1349">
            <v>0</v>
          </cell>
          <cell r="AL1349">
            <v>13.6</v>
          </cell>
          <cell r="AM1349">
            <v>142.68</v>
          </cell>
          <cell r="AN1349">
            <v>142.68</v>
          </cell>
          <cell r="AO1349">
            <v>87.010430034311256</v>
          </cell>
          <cell r="AP1349">
            <v>0</v>
          </cell>
          <cell r="AQ1349">
            <v>28.878799999999998</v>
          </cell>
          <cell r="AR1349">
            <v>0</v>
          </cell>
          <cell r="AS1349">
            <v>-2.01E-2</v>
          </cell>
          <cell r="AT1349">
            <v>-0.05</v>
          </cell>
          <cell r="AU1349">
            <v>0</v>
          </cell>
        </row>
        <row r="1350">
          <cell r="D1350">
            <v>133</v>
          </cell>
          <cell r="E1350">
            <v>0</v>
          </cell>
          <cell r="F1350">
            <v>4.7125964999182708E-2</v>
          </cell>
          <cell r="G1350">
            <v>0</v>
          </cell>
          <cell r="H1350">
            <v>97.632000000000005</v>
          </cell>
          <cell r="I1350">
            <v>0</v>
          </cell>
          <cell r="J1350">
            <v>-4.2399999999999998E-3</v>
          </cell>
          <cell r="K1350">
            <v>2.4607935567144357</v>
          </cell>
          <cell r="L1350">
            <v>-5.4500000000000002E-4</v>
          </cell>
          <cell r="M1350">
            <v>-8.9999999999999998E-4</v>
          </cell>
          <cell r="N1350">
            <v>-7.1999999999999998E-3</v>
          </cell>
          <cell r="O1350">
            <v>-8.9999999999999998E-4</v>
          </cell>
          <cell r="P1350">
            <v>0</v>
          </cell>
          <cell r="Q1350">
            <v>0</v>
          </cell>
          <cell r="R1350">
            <v>-5.3E-3</v>
          </cell>
          <cell r="S1350">
            <v>107.5</v>
          </cell>
          <cell r="T1350">
            <v>0</v>
          </cell>
          <cell r="U1350">
            <v>-6.1699999999999998E-2</v>
          </cell>
          <cell r="V1350">
            <v>-6.1699999999999998E-2</v>
          </cell>
          <cell r="W1350">
            <v>-6.1699999999999998E-2</v>
          </cell>
          <cell r="X1350">
            <v>-6.3600000000000004E-2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5.14721242743496</v>
          </cell>
          <cell r="AD1350">
            <v>0</v>
          </cell>
          <cell r="AE1350">
            <v>0</v>
          </cell>
          <cell r="AF1350">
            <v>0</v>
          </cell>
          <cell r="AG1350">
            <v>50.124298493013853</v>
          </cell>
          <cell r="AH1350">
            <v>0</v>
          </cell>
          <cell r="AI1350">
            <v>-4.1011343999999998E-2</v>
          </cell>
          <cell r="AJ1350">
            <v>-2.6620999999999999E-2</v>
          </cell>
          <cell r="AK1350">
            <v>0</v>
          </cell>
          <cell r="AL1350">
            <v>13.7</v>
          </cell>
          <cell r="AM1350">
            <v>139.3725</v>
          </cell>
          <cell r="AN1350">
            <v>139.3725</v>
          </cell>
          <cell r="AO1350">
            <v>104.84013963937417</v>
          </cell>
          <cell r="AP1350">
            <v>1.2920630776449116E-2</v>
          </cell>
          <cell r="AQ1350">
            <v>26.505200000000002</v>
          </cell>
          <cell r="AR1350">
            <v>0</v>
          </cell>
          <cell r="AS1350">
            <v>-2.01E-2</v>
          </cell>
          <cell r="AT1350">
            <v>-0.05</v>
          </cell>
          <cell r="AU1350">
            <v>0</v>
          </cell>
        </row>
        <row r="1351">
          <cell r="D1351">
            <v>128.4</v>
          </cell>
          <cell r="E1351">
            <v>0</v>
          </cell>
          <cell r="F1351">
            <v>0</v>
          </cell>
          <cell r="G1351">
            <v>0</v>
          </cell>
          <cell r="H1351">
            <v>97.632000000000005</v>
          </cell>
          <cell r="I1351">
            <v>0</v>
          </cell>
          <cell r="J1351">
            <v>-4.2399999999999998E-3</v>
          </cell>
          <cell r="K1351">
            <v>0.24064025914936693</v>
          </cell>
          <cell r="L1351">
            <v>-5.4500000000000002E-4</v>
          </cell>
          <cell r="M1351">
            <v>-8.9999999999999998E-4</v>
          </cell>
          <cell r="N1351">
            <v>-7.1999999999999998E-3</v>
          </cell>
          <cell r="O1351">
            <v>-8.9999999999999998E-4</v>
          </cell>
          <cell r="P1351">
            <v>0</v>
          </cell>
          <cell r="Q1351">
            <v>0</v>
          </cell>
          <cell r="R1351">
            <v>-5.3E-3</v>
          </cell>
          <cell r="S1351">
            <v>105.8</v>
          </cell>
          <cell r="T1351">
            <v>0</v>
          </cell>
          <cell r="U1351">
            <v>-6.1699999999999998E-2</v>
          </cell>
          <cell r="V1351">
            <v>-6.1699999999999998E-2</v>
          </cell>
          <cell r="W1351">
            <v>-6.1699999999999998E-2</v>
          </cell>
          <cell r="X1351">
            <v>-6.3600000000000004E-2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22.747862825198879</v>
          </cell>
          <cell r="AD1351">
            <v>0</v>
          </cell>
          <cell r="AE1351">
            <v>0</v>
          </cell>
          <cell r="AF1351">
            <v>0</v>
          </cell>
          <cell r="AG1351">
            <v>50.82134942022391</v>
          </cell>
          <cell r="AH1351">
            <v>0</v>
          </cell>
          <cell r="AI1351">
            <v>-4.1011343999999998E-2</v>
          </cell>
          <cell r="AJ1351">
            <v>-2.6620999999999999E-2</v>
          </cell>
          <cell r="AK1351">
            <v>0</v>
          </cell>
          <cell r="AL1351">
            <v>13.7</v>
          </cell>
          <cell r="AM1351">
            <v>128.46</v>
          </cell>
          <cell r="AN1351">
            <v>128.46</v>
          </cell>
          <cell r="AO1351">
            <v>112.45172677090393</v>
          </cell>
          <cell r="AP1351">
            <v>0</v>
          </cell>
          <cell r="AQ1351">
            <v>23.241499999999998</v>
          </cell>
          <cell r="AR1351">
            <v>0</v>
          </cell>
          <cell r="AS1351">
            <v>-2.01E-2</v>
          </cell>
          <cell r="AT1351">
            <v>-0.05</v>
          </cell>
          <cell r="AU1351">
            <v>0</v>
          </cell>
        </row>
        <row r="1352">
          <cell r="D1352">
            <v>124.5</v>
          </cell>
          <cell r="E1352">
            <v>0</v>
          </cell>
          <cell r="F1352">
            <v>0</v>
          </cell>
          <cell r="G1352">
            <v>0</v>
          </cell>
          <cell r="H1352">
            <v>97.632000000000005</v>
          </cell>
          <cell r="I1352">
            <v>0</v>
          </cell>
          <cell r="J1352">
            <v>-4.2399999999999998E-3</v>
          </cell>
          <cell r="K1352">
            <v>16.787424011999519</v>
          </cell>
          <cell r="L1352">
            <v>-5.4500000000000002E-4</v>
          </cell>
          <cell r="M1352">
            <v>-8.9999999999999998E-4</v>
          </cell>
          <cell r="N1352">
            <v>-7.1999999999999998E-3</v>
          </cell>
          <cell r="O1352">
            <v>-8.9999999999999998E-4</v>
          </cell>
          <cell r="P1352">
            <v>0</v>
          </cell>
          <cell r="Q1352">
            <v>0</v>
          </cell>
          <cell r="R1352">
            <v>-5.3E-3</v>
          </cell>
          <cell r="S1352">
            <v>111.2</v>
          </cell>
          <cell r="T1352">
            <v>0</v>
          </cell>
          <cell r="U1352">
            <v>-6.1699999999999998E-2</v>
          </cell>
          <cell r="V1352">
            <v>-6.1699999999999998E-2</v>
          </cell>
          <cell r="W1352">
            <v>-6.1699999999999998E-2</v>
          </cell>
          <cell r="X1352">
            <v>-6.3600000000000004E-2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10.465737852074822</v>
          </cell>
          <cell r="AD1352">
            <v>0</v>
          </cell>
          <cell r="AE1352">
            <v>0</v>
          </cell>
          <cell r="AF1352">
            <v>0</v>
          </cell>
          <cell r="AG1352">
            <v>52.025346476313999</v>
          </cell>
          <cell r="AH1352">
            <v>0</v>
          </cell>
          <cell r="AI1352">
            <v>-4.1011343999999998E-2</v>
          </cell>
          <cell r="AJ1352">
            <v>-2.6620999999999999E-2</v>
          </cell>
          <cell r="AK1352">
            <v>0</v>
          </cell>
          <cell r="AL1352">
            <v>13.8</v>
          </cell>
          <cell r="AM1352">
            <v>103.07250000000001</v>
          </cell>
          <cell r="AN1352">
            <v>103.07250000000001</v>
          </cell>
          <cell r="AO1352">
            <v>111.00717889889917</v>
          </cell>
          <cell r="AP1352">
            <v>1.0524393528356768E-2</v>
          </cell>
          <cell r="AQ1352">
            <v>19.78</v>
          </cell>
          <cell r="AR1352">
            <v>0</v>
          </cell>
          <cell r="AS1352">
            <v>-2.01E-2</v>
          </cell>
          <cell r="AT1352">
            <v>-0.05</v>
          </cell>
          <cell r="AU1352">
            <v>0</v>
          </cell>
        </row>
        <row r="1353">
          <cell r="D1353">
            <v>76.2</v>
          </cell>
          <cell r="E1353">
            <v>0</v>
          </cell>
          <cell r="F1353">
            <v>0.27418970886108829</v>
          </cell>
          <cell r="G1353">
            <v>0</v>
          </cell>
          <cell r="H1353">
            <v>97.632000000000005</v>
          </cell>
          <cell r="I1353">
            <v>0</v>
          </cell>
          <cell r="J1353">
            <v>-4.2399999999999998E-3</v>
          </cell>
          <cell r="K1353">
            <v>51.359091245581162</v>
          </cell>
          <cell r="L1353">
            <v>-5.4500000000000002E-4</v>
          </cell>
          <cell r="M1353">
            <v>-8.9999999999999998E-4</v>
          </cell>
          <cell r="N1353">
            <v>-7.1999999999999998E-3</v>
          </cell>
          <cell r="O1353">
            <v>-8.9999999999999998E-4</v>
          </cell>
          <cell r="P1353">
            <v>0</v>
          </cell>
          <cell r="Q1353">
            <v>0</v>
          </cell>
          <cell r="R1353">
            <v>-5.3E-3</v>
          </cell>
          <cell r="S1353">
            <v>128.1</v>
          </cell>
          <cell r="T1353">
            <v>0</v>
          </cell>
          <cell r="U1353">
            <v>-6.1699999999999998E-2</v>
          </cell>
          <cell r="V1353">
            <v>-6.1699999999999998E-2</v>
          </cell>
          <cell r="W1353">
            <v>-6.1699999999999998E-2</v>
          </cell>
          <cell r="X1353">
            <v>-6.3600000000000004E-2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4.7670383788432593</v>
          </cell>
          <cell r="AD1353">
            <v>0</v>
          </cell>
          <cell r="AE1353">
            <v>0</v>
          </cell>
          <cell r="AF1353">
            <v>0</v>
          </cell>
          <cell r="AG1353">
            <v>49.680720630243819</v>
          </cell>
          <cell r="AH1353">
            <v>0</v>
          </cell>
          <cell r="AI1353">
            <v>-4.1011343999999998E-2</v>
          </cell>
          <cell r="AJ1353">
            <v>-2.6620999999999999E-2</v>
          </cell>
          <cell r="AK1353">
            <v>0</v>
          </cell>
          <cell r="AL1353">
            <v>13.8</v>
          </cell>
          <cell r="AM1353">
            <v>73.852499999999992</v>
          </cell>
          <cell r="AN1353">
            <v>73.852499999999992</v>
          </cell>
          <cell r="AO1353">
            <v>110.34143074919261</v>
          </cell>
          <cell r="AP1353">
            <v>2.3622262387448245E-3</v>
          </cell>
          <cell r="AQ1353">
            <v>16.516300000000001</v>
          </cell>
          <cell r="AR1353">
            <v>0</v>
          </cell>
          <cell r="AS1353">
            <v>-2.01E-2</v>
          </cell>
          <cell r="AT1353">
            <v>-0.05</v>
          </cell>
          <cell r="AU1353">
            <v>0</v>
          </cell>
        </row>
        <row r="1354">
          <cell r="D1354">
            <v>51.8</v>
          </cell>
          <cell r="E1354">
            <v>0</v>
          </cell>
          <cell r="F1354">
            <v>7.1076310858803478</v>
          </cell>
          <cell r="G1354">
            <v>0</v>
          </cell>
          <cell r="H1354">
            <v>97.632000000000005</v>
          </cell>
          <cell r="I1354">
            <v>0</v>
          </cell>
          <cell r="J1354">
            <v>-4.2399999999999998E-3</v>
          </cell>
          <cell r="K1354">
            <v>36.499727437652602</v>
          </cell>
          <cell r="L1354">
            <v>-5.4500000000000002E-4</v>
          </cell>
          <cell r="M1354">
            <v>-8.9999999999999998E-4</v>
          </cell>
          <cell r="N1354">
            <v>-7.1999999999999998E-3</v>
          </cell>
          <cell r="O1354">
            <v>-8.9999999999999998E-4</v>
          </cell>
          <cell r="P1354">
            <v>0</v>
          </cell>
          <cell r="Q1354">
            <v>0</v>
          </cell>
          <cell r="R1354">
            <v>-5.3E-3</v>
          </cell>
          <cell r="S1354">
            <v>156.19999999999999</v>
          </cell>
          <cell r="T1354">
            <v>0</v>
          </cell>
          <cell r="U1354">
            <v>-6.1699999999999998E-2</v>
          </cell>
          <cell r="V1354">
            <v>-6.1699999999999998E-2</v>
          </cell>
          <cell r="W1354">
            <v>-6.1699999999999998E-2</v>
          </cell>
          <cell r="X1354">
            <v>-6.3600000000000004E-2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1.5472927327456463</v>
          </cell>
          <cell r="AD1354">
            <v>0</v>
          </cell>
          <cell r="AE1354">
            <v>0</v>
          </cell>
          <cell r="AF1354">
            <v>0</v>
          </cell>
          <cell r="AG1354">
            <v>49.110406235253777</v>
          </cell>
          <cell r="AH1354">
            <v>0</v>
          </cell>
          <cell r="AI1354">
            <v>-4.1011343999999998E-2</v>
          </cell>
          <cell r="AJ1354">
            <v>-2.6620999999999999E-2</v>
          </cell>
          <cell r="AK1354">
            <v>0</v>
          </cell>
          <cell r="AL1354">
            <v>13.8</v>
          </cell>
          <cell r="AM1354">
            <v>75.112500000000011</v>
          </cell>
          <cell r="AN1354">
            <v>75.112500000000011</v>
          </cell>
          <cell r="AO1354">
            <v>102.87764858928645</v>
          </cell>
          <cell r="AP1354">
            <v>0</v>
          </cell>
          <cell r="AQ1354">
            <v>14.5383</v>
          </cell>
          <cell r="AR1354">
            <v>0</v>
          </cell>
          <cell r="AS1354">
            <v>-2.01E-2</v>
          </cell>
          <cell r="AT1354">
            <v>-0.05</v>
          </cell>
          <cell r="AU1354">
            <v>0</v>
          </cell>
        </row>
        <row r="1355">
          <cell r="D1355">
            <v>26.3</v>
          </cell>
          <cell r="E1355">
            <v>0</v>
          </cell>
          <cell r="F1355">
            <v>7.1903459751083378</v>
          </cell>
          <cell r="G1355">
            <v>0</v>
          </cell>
          <cell r="H1355">
            <v>95.143000000000001</v>
          </cell>
          <cell r="I1355">
            <v>0</v>
          </cell>
          <cell r="J1355">
            <v>-4.2399999999999998E-3</v>
          </cell>
          <cell r="K1355">
            <v>63.265187596757258</v>
          </cell>
          <cell r="L1355">
            <v>-5.4500000000000002E-4</v>
          </cell>
          <cell r="M1355">
            <v>-8.9999999999999998E-4</v>
          </cell>
          <cell r="N1355">
            <v>-7.1999999999999998E-3</v>
          </cell>
          <cell r="O1355">
            <v>-8.9999999999999998E-4</v>
          </cell>
          <cell r="P1355">
            <v>0</v>
          </cell>
          <cell r="Q1355">
            <v>0</v>
          </cell>
          <cell r="R1355">
            <v>-5.3E-3</v>
          </cell>
          <cell r="S1355">
            <v>159.80000000000001</v>
          </cell>
          <cell r="T1355">
            <v>0</v>
          </cell>
          <cell r="U1355">
            <v>-6.1699999999999998E-2</v>
          </cell>
          <cell r="V1355">
            <v>-6.1699999999999998E-2</v>
          </cell>
          <cell r="W1355">
            <v>-6.1699999999999998E-2</v>
          </cell>
          <cell r="X1355">
            <v>-6.3600000000000004E-2</v>
          </cell>
          <cell r="Y1355">
            <v>0</v>
          </cell>
          <cell r="Z1355">
            <v>0</v>
          </cell>
          <cell r="AA1355">
            <v>2.4576825000000002</v>
          </cell>
          <cell r="AB1355">
            <v>0</v>
          </cell>
          <cell r="AC1355">
            <v>1.5981390561169639</v>
          </cell>
          <cell r="AD1355">
            <v>0</v>
          </cell>
          <cell r="AE1355">
            <v>0</v>
          </cell>
          <cell r="AF1355">
            <v>0</v>
          </cell>
          <cell r="AG1355">
            <v>46.892516921403612</v>
          </cell>
          <cell r="AH1355">
            <v>0</v>
          </cell>
          <cell r="AI1355">
            <v>-4.1011343999999998E-2</v>
          </cell>
          <cell r="AJ1355">
            <v>-2.6620999999999999E-2</v>
          </cell>
          <cell r="AK1355">
            <v>0</v>
          </cell>
          <cell r="AL1355">
            <v>13.8</v>
          </cell>
          <cell r="AM1355">
            <v>54.112500000000004</v>
          </cell>
          <cell r="AN1355">
            <v>54.112500000000004</v>
          </cell>
          <cell r="AO1355">
            <v>115.83071266281075</v>
          </cell>
          <cell r="AP1355">
            <v>8.521715416435427E-3</v>
          </cell>
          <cell r="AQ1355">
            <v>12.857000000000001</v>
          </cell>
          <cell r="AR1355">
            <v>0</v>
          </cell>
          <cell r="AS1355">
            <v>-2.01E-2</v>
          </cell>
          <cell r="AT1355">
            <v>-0.05</v>
          </cell>
          <cell r="AU1355">
            <v>0</v>
          </cell>
        </row>
        <row r="1356">
          <cell r="D1356">
            <v>43.3</v>
          </cell>
          <cell r="E1356">
            <v>1.8556213923997587</v>
          </cell>
          <cell r="F1356">
            <v>12.000635239069725</v>
          </cell>
          <cell r="G1356">
            <v>28.098285330025135</v>
          </cell>
          <cell r="H1356">
            <v>96.573999999999998</v>
          </cell>
          <cell r="I1356">
            <v>22.609784999999999</v>
          </cell>
          <cell r="J1356">
            <v>-4.2399999999999998E-3</v>
          </cell>
          <cell r="K1356">
            <v>66.683311370857822</v>
          </cell>
          <cell r="L1356">
            <v>1.7910349999999999</v>
          </cell>
          <cell r="M1356">
            <v>5.1987379999999996</v>
          </cell>
          <cell r="N1356">
            <v>2.9105340000000002</v>
          </cell>
          <cell r="O1356">
            <v>5.4118589999999998</v>
          </cell>
          <cell r="P1356">
            <v>35.557896991990233</v>
          </cell>
          <cell r="Q1356">
            <v>7.5656541416020691</v>
          </cell>
          <cell r="R1356">
            <v>0.25059999999999999</v>
          </cell>
          <cell r="S1356">
            <v>161.80000000000001</v>
          </cell>
          <cell r="T1356">
            <v>1.921704672853342</v>
          </cell>
          <cell r="U1356">
            <v>12.846</v>
          </cell>
          <cell r="V1356">
            <v>14.716000000000001</v>
          </cell>
          <cell r="W1356">
            <v>6.3751999999999995</v>
          </cell>
          <cell r="X1356">
            <v>13.283100000000001</v>
          </cell>
          <cell r="Y1356">
            <v>1.2077674261085942</v>
          </cell>
          <cell r="Z1356">
            <v>0.30194185652714856</v>
          </cell>
          <cell r="AA1356">
            <v>14.287812500000001</v>
          </cell>
          <cell r="AB1356">
            <v>1.2077674261085942</v>
          </cell>
          <cell r="AC1356">
            <v>1.3658104708664807</v>
          </cell>
          <cell r="AD1356">
            <v>0.5764610362931285</v>
          </cell>
          <cell r="AE1356">
            <v>1.6036212291127889</v>
          </cell>
          <cell r="AF1356">
            <v>0</v>
          </cell>
          <cell r="AG1356">
            <v>44.421154543113417</v>
          </cell>
          <cell r="AH1356">
            <v>3.9740499999999996</v>
          </cell>
          <cell r="AI1356">
            <v>0.38302175441375996</v>
          </cell>
          <cell r="AJ1356">
            <v>5.5273999999999992</v>
          </cell>
          <cell r="AK1356">
            <v>20.652180250233336</v>
          </cell>
          <cell r="AL1356">
            <v>13.6</v>
          </cell>
          <cell r="AM1356">
            <v>30.067500000000003</v>
          </cell>
          <cell r="AN1356">
            <v>30.067500000000003</v>
          </cell>
          <cell r="AO1356">
            <v>116.91458455714306</v>
          </cell>
          <cell r="AP1356">
            <v>22.41333128857508</v>
          </cell>
          <cell r="AQ1356">
            <v>12.362500000000001</v>
          </cell>
          <cell r="AR1356">
            <v>4.6736210969999998</v>
          </cell>
          <cell r="AS1356">
            <v>-2.01E-2</v>
          </cell>
          <cell r="AT1356">
            <v>4.63</v>
          </cell>
          <cell r="AU1356">
            <v>0.66911132969999998</v>
          </cell>
        </row>
        <row r="1357">
          <cell r="D1357">
            <v>34.299999999999997</v>
          </cell>
          <cell r="E1357">
            <v>4.877616309493189</v>
          </cell>
          <cell r="F1357">
            <v>25.425445417814995</v>
          </cell>
          <cell r="G1357">
            <v>85.008247601911506</v>
          </cell>
          <cell r="H1357">
            <v>90.912000000000006</v>
          </cell>
          <cell r="I1357">
            <v>50</v>
          </cell>
          <cell r="J1357">
            <v>0.79242699999999999</v>
          </cell>
          <cell r="K1357">
            <v>65.124533623968148</v>
          </cell>
          <cell r="L1357">
            <v>14.709882</v>
          </cell>
          <cell r="M1357">
            <v>10.916157</v>
          </cell>
          <cell r="N1357">
            <v>71.295706999999993</v>
          </cell>
          <cell r="O1357">
            <v>17.864995</v>
          </cell>
          <cell r="P1357">
            <v>174.91644032955125</v>
          </cell>
          <cell r="Q1357">
            <v>37.222918325016536</v>
          </cell>
          <cell r="R1357">
            <v>1.3980999999999999</v>
          </cell>
          <cell r="S1357">
            <v>174.7</v>
          </cell>
          <cell r="T1357">
            <v>15.387326408241753</v>
          </cell>
          <cell r="U1357">
            <v>34.754000000000005</v>
          </cell>
          <cell r="V1357">
            <v>36.581000000000003</v>
          </cell>
          <cell r="W1357">
            <v>13.562000000000001</v>
          </cell>
          <cell r="X1357">
            <v>19.563099999999999</v>
          </cell>
          <cell r="Y1357">
            <v>8.6545643404799595</v>
          </cell>
          <cell r="Z1357">
            <v>2.1636410851199899</v>
          </cell>
          <cell r="AA1357">
            <v>17.891737500000001</v>
          </cell>
          <cell r="AB1357">
            <v>8.6545643404799595</v>
          </cell>
          <cell r="AC1357">
            <v>0.14471645882605894</v>
          </cell>
          <cell r="AD1357">
            <v>1.7755689263412289</v>
          </cell>
          <cell r="AE1357">
            <v>9.1934613827968548</v>
          </cell>
          <cell r="AF1357">
            <v>1.63398892</v>
          </cell>
          <cell r="AG1357">
            <v>48.666828372483742</v>
          </cell>
          <cell r="AH1357">
            <v>17.321200000000001</v>
          </cell>
          <cell r="AI1357">
            <v>0.93596162509079983</v>
          </cell>
          <cell r="AJ1357">
            <v>15.185</v>
          </cell>
          <cell r="AK1357">
            <v>42.166347085869461</v>
          </cell>
          <cell r="AL1357">
            <v>13.4</v>
          </cell>
          <cell r="AM1357">
            <v>17.017500000000002</v>
          </cell>
          <cell r="AN1357">
            <v>17.017500000000002</v>
          </cell>
          <cell r="AO1357">
            <v>117.2342</v>
          </cell>
          <cell r="AP1357">
            <v>79.293278035690932</v>
          </cell>
          <cell r="AQ1357">
            <v>10.4834</v>
          </cell>
          <cell r="AR1357">
            <v>11.98687185</v>
          </cell>
          <cell r="AS1357">
            <v>52.883400999999999</v>
          </cell>
          <cell r="AT1357">
            <v>12.94</v>
          </cell>
          <cell r="AU1357">
            <v>3.7779405048000001</v>
          </cell>
        </row>
        <row r="1358">
          <cell r="D1358">
            <v>54.2</v>
          </cell>
          <cell r="E1358">
            <v>8.4841992727599465</v>
          </cell>
          <cell r="F1358">
            <v>11.969257402903521</v>
          </cell>
          <cell r="G1358">
            <v>88.852430893410173</v>
          </cell>
          <cell r="H1358">
            <v>92.555000000000007</v>
          </cell>
          <cell r="I1358">
            <v>48.033320000000003</v>
          </cell>
          <cell r="J1358">
            <v>1.1309149999999999</v>
          </cell>
          <cell r="K1358">
            <v>66.281699427638785</v>
          </cell>
          <cell r="L1358">
            <v>9.4385960000000004</v>
          </cell>
          <cell r="M1358">
            <v>8.6600649999999995</v>
          </cell>
          <cell r="N1358">
            <v>109.883961</v>
          </cell>
          <cell r="O1358">
            <v>18.098621000000001</v>
          </cell>
          <cell r="P1358">
            <v>108.10198225866435</v>
          </cell>
          <cell r="Q1358">
            <v>23.003238981034531</v>
          </cell>
          <cell r="R1358">
            <v>6.0734000000000004</v>
          </cell>
          <cell r="S1358">
            <v>165.9</v>
          </cell>
          <cell r="T1358">
            <v>25.198144996833513</v>
          </cell>
          <cell r="U1358">
            <v>36.839000000000006</v>
          </cell>
          <cell r="V1358">
            <v>38.79</v>
          </cell>
          <cell r="W1358">
            <v>18.349</v>
          </cell>
          <cell r="X1358">
            <v>13.088100000000001</v>
          </cell>
          <cell r="Y1358">
            <v>30.287978159552612</v>
          </cell>
          <cell r="Z1358">
            <v>7.571994539888153</v>
          </cell>
          <cell r="AA1358">
            <v>15.999424999999999</v>
          </cell>
          <cell r="AB1358">
            <v>30.287978159552612</v>
          </cell>
          <cell r="AC1358">
            <v>1.6427273704579661E-2</v>
          </cell>
          <cell r="AD1358">
            <v>3.1037664513444425</v>
          </cell>
          <cell r="AE1358">
            <v>17.305037020081663</v>
          </cell>
          <cell r="AF1358">
            <v>3.4904722666666661</v>
          </cell>
          <cell r="AG1358">
            <v>47.39946305028365</v>
          </cell>
          <cell r="AH1358">
            <v>26.122849999999996</v>
          </cell>
          <cell r="AI1358">
            <v>15.319666645612561</v>
          </cell>
          <cell r="AJ1358">
            <v>16.164999999999999</v>
          </cell>
          <cell r="AK1358">
            <v>48.0608</v>
          </cell>
          <cell r="AL1358">
            <v>13.1</v>
          </cell>
          <cell r="AM1358">
            <v>23.19</v>
          </cell>
          <cell r="AN1358">
            <v>23.19</v>
          </cell>
          <cell r="AO1358">
            <v>117.13524533959722</v>
          </cell>
          <cell r="AP1358">
            <v>83.178262610325504</v>
          </cell>
          <cell r="AQ1358">
            <v>8.6043000000000003</v>
          </cell>
          <cell r="AR1358">
            <v>14.38666503</v>
          </cell>
          <cell r="AS1358">
            <v>82.164615999999995</v>
          </cell>
          <cell r="AT1358">
            <v>34.14</v>
          </cell>
          <cell r="AU1358">
            <v>4.2006027491999989</v>
          </cell>
        </row>
        <row r="1359">
          <cell r="D1359">
            <v>45.4</v>
          </cell>
          <cell r="E1359">
            <v>12.249517830142457</v>
          </cell>
          <cell r="F1359">
            <v>5.6672532290401225</v>
          </cell>
          <cell r="G1359">
            <v>80.859783025247651</v>
          </cell>
          <cell r="H1359">
            <v>65.055999999999997</v>
          </cell>
          <cell r="I1359">
            <v>46.694411000000002</v>
          </cell>
          <cell r="J1359">
            <v>3.0990099999999998</v>
          </cell>
          <cell r="K1359">
            <v>46.268818423373183</v>
          </cell>
          <cell r="L1359">
            <v>4.0837950000000003</v>
          </cell>
          <cell r="M1359">
            <v>9.7181750000000005</v>
          </cell>
          <cell r="N1359">
            <v>118.260794</v>
          </cell>
          <cell r="O1359">
            <v>16.761288</v>
          </cell>
          <cell r="P1359">
            <v>88.201792540886785</v>
          </cell>
          <cell r="Q1359">
            <v>18.7683032589999</v>
          </cell>
          <cell r="R1359">
            <v>20.166</v>
          </cell>
          <cell r="S1359">
            <v>159.19999999999999</v>
          </cell>
          <cell r="T1359">
            <v>35.553121754774267</v>
          </cell>
          <cell r="U1359">
            <v>35.179000000000002</v>
          </cell>
          <cell r="V1359">
            <v>35.71</v>
          </cell>
          <cell r="W1359">
            <v>20.805</v>
          </cell>
          <cell r="X1359">
            <v>40.615099999999998</v>
          </cell>
          <cell r="Y1359">
            <v>31.47280891834464</v>
          </cell>
          <cell r="Z1359">
            <v>7.86820222958616</v>
          </cell>
          <cell r="AA1359">
            <v>15.547350000000002</v>
          </cell>
          <cell r="AB1359">
            <v>31.47280891834464</v>
          </cell>
          <cell r="AC1359">
            <v>0.39503682003870133</v>
          </cell>
          <cell r="AD1359">
            <v>4.4924268701493224</v>
          </cell>
          <cell r="AE1359">
            <v>14.257378676884883</v>
          </cell>
          <cell r="AF1359">
            <v>6.1251318799999979</v>
          </cell>
          <cell r="AG1359">
            <v>44.611259341443429</v>
          </cell>
          <cell r="AH1359">
            <v>23.400949999999998</v>
          </cell>
          <cell r="AI1359">
            <v>13.918017209730479</v>
          </cell>
          <cell r="AJ1359">
            <v>15.207000000000001</v>
          </cell>
          <cell r="AK1359">
            <v>44.622400807649626</v>
          </cell>
          <cell r="AL1359">
            <v>12.9</v>
          </cell>
          <cell r="AM1359">
            <v>35.137500000000003</v>
          </cell>
          <cell r="AN1359">
            <v>35.137500000000003</v>
          </cell>
          <cell r="AO1359">
            <v>117.2342</v>
          </cell>
          <cell r="AP1359">
            <v>84.883410297616109</v>
          </cell>
          <cell r="AQ1359">
            <v>10.285600000000001</v>
          </cell>
          <cell r="AR1359">
            <v>16.251012190000001</v>
          </cell>
          <cell r="AS1359">
            <v>69.776719999999997</v>
          </cell>
          <cell r="AT1359">
            <v>31.81</v>
          </cell>
          <cell r="AU1359">
            <v>5.5253411927999991</v>
          </cell>
        </row>
        <row r="1360">
          <cell r="D1360">
            <v>24</v>
          </cell>
          <cell r="E1360">
            <v>15.188768085874823</v>
          </cell>
          <cell r="F1360">
            <v>6.0225087901091952</v>
          </cell>
          <cell r="G1360">
            <v>76.236111796387149</v>
          </cell>
          <cell r="H1360">
            <v>30.76</v>
          </cell>
          <cell r="I1360">
            <v>41.776873999999999</v>
          </cell>
          <cell r="J1360">
            <v>3.1693889999999998</v>
          </cell>
          <cell r="K1360">
            <v>9.1913534652886959</v>
          </cell>
          <cell r="L1360">
            <v>7.0298239999999996</v>
          </cell>
          <cell r="M1360">
            <v>13.957117</v>
          </cell>
          <cell r="N1360">
            <v>106.925972</v>
          </cell>
          <cell r="O1360">
            <v>15.262245999999999</v>
          </cell>
          <cell r="P1360">
            <v>94.154577311411444</v>
          </cell>
          <cell r="Q1360">
            <v>20.035100914902909</v>
          </cell>
          <cell r="R1360">
            <v>21.666</v>
          </cell>
          <cell r="S1360">
            <v>137.30000000000001</v>
          </cell>
          <cell r="T1360">
            <v>45.191255059627728</v>
          </cell>
          <cell r="U1360">
            <v>32.380000000000003</v>
          </cell>
          <cell r="V1360">
            <v>32.786000000000001</v>
          </cell>
          <cell r="W1360">
            <v>23.358000000000001</v>
          </cell>
          <cell r="X1360">
            <v>32.604099999999995</v>
          </cell>
          <cell r="Y1360">
            <v>37.996340163678738</v>
          </cell>
          <cell r="Z1360">
            <v>9.4990850409196845</v>
          </cell>
          <cell r="AA1360">
            <v>14.81155</v>
          </cell>
          <cell r="AB1360">
            <v>37.996340163678738</v>
          </cell>
          <cell r="AC1360">
            <v>0.43649612986454522</v>
          </cell>
          <cell r="AD1360">
            <v>5.6942860588279087</v>
          </cell>
          <cell r="AE1360">
            <v>19.357575771130588</v>
          </cell>
          <cell r="AF1360">
            <v>8.5382899466666657</v>
          </cell>
          <cell r="AG1360">
            <v>40.302217245963107</v>
          </cell>
          <cell r="AH1360">
            <v>20.722300000000001</v>
          </cell>
          <cell r="AI1360">
            <v>15.680371947276962</v>
          </cell>
          <cell r="AJ1360">
            <v>13.853</v>
          </cell>
          <cell r="AK1360">
            <v>42.426272808299423</v>
          </cell>
          <cell r="AL1360">
            <v>12.7</v>
          </cell>
          <cell r="AM1360">
            <v>31.035000000000004</v>
          </cell>
          <cell r="AN1360">
            <v>31.035000000000004</v>
          </cell>
          <cell r="AO1360">
            <v>116.75127613664831</v>
          </cell>
          <cell r="AP1360">
            <v>82.881411900930743</v>
          </cell>
          <cell r="AQ1360">
            <v>11.966900000000001</v>
          </cell>
          <cell r="AR1360">
            <v>16.75965424</v>
          </cell>
          <cell r="AS1360">
            <v>60.940815999999998</v>
          </cell>
          <cell r="AT1360">
            <v>28.9</v>
          </cell>
          <cell r="AU1360">
            <v>8.0004651507000002</v>
          </cell>
        </row>
        <row r="1361">
          <cell r="D1361">
            <v>26.4</v>
          </cell>
          <cell r="E1361">
            <v>15.264345525041367</v>
          </cell>
          <cell r="F1361">
            <v>7.7665266211415505</v>
          </cell>
          <cell r="G1361">
            <v>65.103475416327129</v>
          </cell>
          <cell r="H1361">
            <v>12.656000000000001</v>
          </cell>
          <cell r="I1361">
            <v>41.574159000000002</v>
          </cell>
          <cell r="J1361">
            <v>2.1299959999999998</v>
          </cell>
          <cell r="K1361">
            <v>7.2536114752154566</v>
          </cell>
          <cell r="L1361">
            <v>7.9099469999999998</v>
          </cell>
          <cell r="M1361">
            <v>11.449742000000001</v>
          </cell>
          <cell r="N1361">
            <v>107.604367</v>
          </cell>
          <cell r="O1361">
            <v>15.014887999999999</v>
          </cell>
          <cell r="P1361">
            <v>43.930256963120527</v>
          </cell>
          <cell r="Q1361">
            <v>9.3472775921324942</v>
          </cell>
          <cell r="R1361">
            <v>8.9608000000000008</v>
          </cell>
          <cell r="S1361">
            <v>139.69999999999999</v>
          </cell>
          <cell r="T1361">
            <v>38.378516401470833</v>
          </cell>
          <cell r="U1361">
            <v>31.321999999999999</v>
          </cell>
          <cell r="V1361">
            <v>32.416000000000004</v>
          </cell>
          <cell r="W1361">
            <v>22.521999999999998</v>
          </cell>
          <cell r="X1361">
            <v>17.130099999999999</v>
          </cell>
          <cell r="Y1361">
            <v>37.956840356941662</v>
          </cell>
          <cell r="Z1361">
            <v>9.4892100892354154</v>
          </cell>
          <cell r="AA1361">
            <v>13.785525</v>
          </cell>
          <cell r="AB1361">
            <v>37.956840356941662</v>
          </cell>
          <cell r="AC1361">
            <v>1.4667208664803268</v>
          </cell>
          <cell r="AD1361">
            <v>5.9609364689572999</v>
          </cell>
          <cell r="AE1361">
            <v>17.516604492580694</v>
          </cell>
          <cell r="AF1361">
            <v>8.9752911066666652</v>
          </cell>
          <cell r="AG1361">
            <v>35.359492489382724</v>
          </cell>
          <cell r="AH1361">
            <v>19.920249999999999</v>
          </cell>
          <cell r="AI1361">
            <v>15.059869153559999</v>
          </cell>
          <cell r="AJ1361">
            <v>13.882999999999999</v>
          </cell>
          <cell r="AK1361">
            <v>39.227133081184434</v>
          </cell>
          <cell r="AL1361">
            <v>12.6</v>
          </cell>
          <cell r="AM1361">
            <v>17.5275</v>
          </cell>
          <cell r="AN1361">
            <v>17.5275</v>
          </cell>
          <cell r="AO1361">
            <v>117.2342</v>
          </cell>
          <cell r="AP1361">
            <v>81.262176851198021</v>
          </cell>
          <cell r="AQ1361">
            <v>16.714100000000002</v>
          </cell>
          <cell r="AR1361">
            <v>15.8878276</v>
          </cell>
          <cell r="AS1361">
            <v>58.584733999999997</v>
          </cell>
          <cell r="AT1361">
            <v>27.96</v>
          </cell>
          <cell r="AU1361">
            <v>8.5834256904000004</v>
          </cell>
        </row>
        <row r="1362">
          <cell r="D1362">
            <v>15.9</v>
          </cell>
          <cell r="E1362">
            <v>13.819644871793939</v>
          </cell>
          <cell r="F1362">
            <v>1.8531639673211457</v>
          </cell>
          <cell r="G1362">
            <v>78.257739360976657</v>
          </cell>
          <cell r="H1362">
            <v>6.8840000000000003</v>
          </cell>
          <cell r="I1362">
            <v>44.005232999999997</v>
          </cell>
          <cell r="J1362">
            <v>23.235862999999998</v>
          </cell>
          <cell r="K1362">
            <v>4.0366732953048219E-2</v>
          </cell>
          <cell r="L1362">
            <v>4.8957519999999999</v>
          </cell>
          <cell r="M1362">
            <v>14.002072</v>
          </cell>
          <cell r="N1362">
            <v>113.360156</v>
          </cell>
          <cell r="O1362">
            <v>12.137390999999999</v>
          </cell>
          <cell r="P1362">
            <v>36.186753385631519</v>
          </cell>
          <cell r="Q1362">
            <v>7.6994975024000194</v>
          </cell>
          <cell r="R1362">
            <v>4.0918999999999999</v>
          </cell>
          <cell r="S1362">
            <v>125.4</v>
          </cell>
          <cell r="T1362">
            <v>17.77972069232128</v>
          </cell>
          <cell r="U1362">
            <v>34.411000000000001</v>
          </cell>
          <cell r="V1362">
            <v>35.536000000000001</v>
          </cell>
          <cell r="W1362">
            <v>20.558</v>
          </cell>
          <cell r="X1362">
            <v>6.6118999999999994</v>
          </cell>
          <cell r="Y1362">
            <v>42.414061837892916</v>
          </cell>
          <cell r="Z1362">
            <v>10.603515459473229</v>
          </cell>
          <cell r="AA1362">
            <v>14.762556249999999</v>
          </cell>
          <cell r="AB1362">
            <v>42.414061837892916</v>
          </cell>
          <cell r="AC1362">
            <v>2.2388027305955709</v>
          </cell>
          <cell r="AD1362">
            <v>5.0540946031064973</v>
          </cell>
          <cell r="AE1362">
            <v>10.817316642783164</v>
          </cell>
          <cell r="AF1362">
            <v>7.4980064933333317</v>
          </cell>
          <cell r="AG1362">
            <v>33.458444506082579</v>
          </cell>
          <cell r="AH1362">
            <v>7.36815</v>
          </cell>
          <cell r="AI1362">
            <v>14.60671222370976</v>
          </cell>
          <cell r="AJ1362">
            <v>15.23</v>
          </cell>
          <cell r="AK1362">
            <v>41.0375019100576</v>
          </cell>
          <cell r="AL1362">
            <v>12.5</v>
          </cell>
          <cell r="AM1362">
            <v>10.282500000000001</v>
          </cell>
          <cell r="AN1362">
            <v>10.282500000000001</v>
          </cell>
          <cell r="AO1362">
            <v>117.10656915861749</v>
          </cell>
          <cell r="AP1362">
            <v>79.602908683559633</v>
          </cell>
          <cell r="AQ1362">
            <v>19.878900000000002</v>
          </cell>
          <cell r="AR1362">
            <v>15.853548099999999</v>
          </cell>
          <cell r="AS1362">
            <v>69.550923999999995</v>
          </cell>
          <cell r="AT1362">
            <v>28.26</v>
          </cell>
          <cell r="AU1362">
            <v>6.8008648950000001</v>
          </cell>
        </row>
        <row r="1363">
          <cell r="D1363">
            <v>12.3</v>
          </cell>
          <cell r="E1363">
            <v>10.306327684519939</v>
          </cell>
          <cell r="F1363">
            <v>6.8996312770885257</v>
          </cell>
          <cell r="G1363">
            <v>90.624210866722748</v>
          </cell>
          <cell r="H1363">
            <v>14.452</v>
          </cell>
          <cell r="I1363">
            <v>46.514764999999997</v>
          </cell>
          <cell r="J1363">
            <v>23.376435999999998</v>
          </cell>
          <cell r="K1363">
            <v>3.1951002884662612</v>
          </cell>
          <cell r="L1363">
            <v>4.4372879999999997</v>
          </cell>
          <cell r="M1363">
            <v>16.067207</v>
          </cell>
          <cell r="N1363">
            <v>115.95021300000001</v>
          </cell>
          <cell r="O1363">
            <v>10.296924000000001</v>
          </cell>
          <cell r="P1363">
            <v>78.867540535908674</v>
          </cell>
          <cell r="Q1363">
            <v>16.78192087491913</v>
          </cell>
          <cell r="R1363">
            <v>3.4912999999999998</v>
          </cell>
          <cell r="S1363">
            <v>128.19999999999999</v>
          </cell>
          <cell r="T1363">
            <v>24.450093179510901</v>
          </cell>
          <cell r="U1363">
            <v>36.423000000000002</v>
          </cell>
          <cell r="V1363">
            <v>39.664999999999999</v>
          </cell>
          <cell r="W1363">
            <v>15.551</v>
          </cell>
          <cell r="X1363">
            <v>2.8753999999999995</v>
          </cell>
          <cell r="Y1363">
            <v>57.371931971921981</v>
          </cell>
          <cell r="Z1363">
            <v>14.342982992980495</v>
          </cell>
          <cell r="AA1363">
            <v>16.507074999999997</v>
          </cell>
          <cell r="AB1363">
            <v>57.371931971921981</v>
          </cell>
          <cell r="AC1363">
            <v>1.6552433885185982</v>
          </cell>
          <cell r="AD1363">
            <v>3.6070892732308821</v>
          </cell>
          <cell r="AE1363">
            <v>5.5975615393130091</v>
          </cell>
          <cell r="AF1363">
            <v>5.2223544266666657</v>
          </cell>
          <cell r="AG1363">
            <v>33.64854930441259</v>
          </cell>
          <cell r="AH1363">
            <v>20.62735</v>
          </cell>
          <cell r="AI1363">
            <v>17.337555386529839</v>
          </cell>
          <cell r="AJ1363">
            <v>16.695</v>
          </cell>
          <cell r="AK1363">
            <v>45.11561943180287</v>
          </cell>
          <cell r="AL1363">
            <v>12.5</v>
          </cell>
          <cell r="AM1363">
            <v>15.585000000000001</v>
          </cell>
          <cell r="AN1363">
            <v>15.585000000000001</v>
          </cell>
          <cell r="AO1363">
            <v>115.27801608569588</v>
          </cell>
          <cell r="AP1363">
            <v>72.105145271295271</v>
          </cell>
          <cell r="AQ1363">
            <v>23.6371</v>
          </cell>
          <cell r="AR1363">
            <v>16.458527220000001</v>
          </cell>
          <cell r="AS1363">
            <v>55.999003000000002</v>
          </cell>
          <cell r="AT1363">
            <v>20.149999999999999</v>
          </cell>
          <cell r="AU1363">
            <v>5.3095780584000005</v>
          </cell>
        </row>
        <row r="1364">
          <cell r="D1364">
            <v>21.3</v>
          </cell>
          <cell r="E1364">
            <v>6.7707277872181146</v>
          </cell>
          <cell r="F1364">
            <v>8.5019401089166795</v>
          </cell>
          <cell r="G1364">
            <v>91.935458634718287</v>
          </cell>
          <cell r="H1364">
            <v>16.478999999999999</v>
          </cell>
          <cell r="I1364">
            <v>49.212026000000002</v>
          </cell>
          <cell r="J1364">
            <v>22.217621999999999</v>
          </cell>
          <cell r="K1364">
            <v>4.0868748910958033</v>
          </cell>
          <cell r="L1364">
            <v>10.112492</v>
          </cell>
          <cell r="M1364">
            <v>14.439017</v>
          </cell>
          <cell r="N1364">
            <v>132.80803399999999</v>
          </cell>
          <cell r="O1364">
            <v>10.362348000000001</v>
          </cell>
          <cell r="P1364">
            <v>80.838027896923322</v>
          </cell>
          <cell r="Q1364">
            <v>17.20123118745277</v>
          </cell>
          <cell r="R1364">
            <v>3.2166999999999999</v>
          </cell>
          <cell r="S1364">
            <v>128</v>
          </cell>
          <cell r="T1364">
            <v>18.433447466858322</v>
          </cell>
          <cell r="U1364">
            <v>35.712000000000003</v>
          </cell>
          <cell r="V1364">
            <v>39.188000000000002</v>
          </cell>
          <cell r="W1364">
            <v>12.32</v>
          </cell>
          <cell r="X1364">
            <v>0.2417</v>
          </cell>
          <cell r="Y1364">
            <v>52.822130476357515</v>
          </cell>
          <cell r="Z1364">
            <v>13.205532619089379</v>
          </cell>
          <cell r="AA1364">
            <v>12.643068749999999</v>
          </cell>
          <cell r="AB1364">
            <v>52.822130476357515</v>
          </cell>
          <cell r="AC1364">
            <v>4.3618322941302949</v>
          </cell>
          <cell r="AD1364">
            <v>2.2239474490511113</v>
          </cell>
          <cell r="AE1364">
            <v>7.5419821530307862</v>
          </cell>
          <cell r="AF1364">
            <v>5.2437906533333329</v>
          </cell>
          <cell r="AG1364">
            <v>34.789178094392682</v>
          </cell>
          <cell r="AH1364">
            <v>2.86985</v>
          </cell>
          <cell r="AI1364">
            <v>16.955556240102478</v>
          </cell>
          <cell r="AJ1364">
            <v>16.071000000000002</v>
          </cell>
          <cell r="AK1364">
            <v>48.0608</v>
          </cell>
          <cell r="AL1364">
            <v>12.6</v>
          </cell>
          <cell r="AM1364">
            <v>7.125</v>
          </cell>
          <cell r="AN1364">
            <v>7.125</v>
          </cell>
          <cell r="AO1364">
            <v>115.44549989694282</v>
          </cell>
          <cell r="AP1364">
            <v>58.083823273612765</v>
          </cell>
          <cell r="AQ1364">
            <v>26.999700000000004</v>
          </cell>
          <cell r="AR1364">
            <v>12.505107990000001</v>
          </cell>
          <cell r="AS1364">
            <v>52.431477999999998</v>
          </cell>
          <cell r="AT1364">
            <v>3.43</v>
          </cell>
          <cell r="AU1364">
            <v>3.8487899735999997</v>
          </cell>
        </row>
        <row r="1365">
          <cell r="D1365">
            <v>73.3</v>
          </cell>
          <cell r="E1365">
            <v>3.0368806862666577</v>
          </cell>
          <cell r="F1365">
            <v>4.4231266009305577</v>
          </cell>
          <cell r="G1365">
            <v>52.772774751110113</v>
          </cell>
          <cell r="H1365">
            <v>8.7959999999999994</v>
          </cell>
          <cell r="I1365">
            <v>23.209104</v>
          </cell>
          <cell r="J1365">
            <v>9.0642049999999994</v>
          </cell>
          <cell r="K1365">
            <v>0</v>
          </cell>
          <cell r="L1365">
            <v>5.2377159999999998</v>
          </cell>
          <cell r="M1365">
            <v>3.465017</v>
          </cell>
          <cell r="N1365">
            <v>63.433352999999997</v>
          </cell>
          <cell r="O1365">
            <v>2.1646450000000002</v>
          </cell>
          <cell r="P1365">
            <v>65.750183814632223</v>
          </cell>
          <cell r="Q1365">
            <v>13.99049920797038</v>
          </cell>
          <cell r="R1365">
            <v>0.56379999999999997</v>
          </cell>
          <cell r="S1365">
            <v>112.9</v>
          </cell>
          <cell r="T1365">
            <v>3.3683485232012571</v>
          </cell>
          <cell r="U1365">
            <v>16.004999999999999</v>
          </cell>
          <cell r="V1365">
            <v>20.724999999999998</v>
          </cell>
          <cell r="W1365">
            <v>6.4925999999999995</v>
          </cell>
          <cell r="X1365">
            <v>-6.3600000000000004E-2</v>
          </cell>
          <cell r="Y1365">
            <v>25.255421100456836</v>
          </cell>
          <cell r="Z1365">
            <v>6.313855275114209</v>
          </cell>
          <cell r="AA1365">
            <v>1.8654024999999999</v>
          </cell>
          <cell r="AB1365">
            <v>25.255421100456836</v>
          </cell>
          <cell r="AC1365">
            <v>6.4316687809073327</v>
          </cell>
          <cell r="AD1365">
            <v>1.0425695991762207</v>
          </cell>
          <cell r="AE1365">
            <v>7.2801967037222779</v>
          </cell>
          <cell r="AF1365">
            <v>2.3348965333333331</v>
          </cell>
          <cell r="AG1365">
            <v>34.91591462661269</v>
          </cell>
          <cell r="AH1365">
            <v>6.3441999999999998</v>
          </cell>
          <cell r="AI1365">
            <v>11.308368825729358</v>
          </cell>
          <cell r="AJ1365">
            <v>6.3307000000000002</v>
          </cell>
          <cell r="AK1365">
            <v>46.230769352016679</v>
          </cell>
          <cell r="AL1365">
            <v>12.7</v>
          </cell>
          <cell r="AM1365">
            <v>0.10500000000000001</v>
          </cell>
          <cell r="AN1365">
            <v>0.10500000000000001</v>
          </cell>
          <cell r="AO1365">
            <v>110.4544823217843</v>
          </cell>
          <cell r="AP1365">
            <v>39.94782558</v>
          </cell>
          <cell r="AQ1365">
            <v>29.1755</v>
          </cell>
          <cell r="AR1365">
            <v>7.3070392059999998</v>
          </cell>
          <cell r="AS1365">
            <v>28.755686000000001</v>
          </cell>
          <cell r="AT1365">
            <v>2.57</v>
          </cell>
          <cell r="AU1365">
            <v>3.1944164075999999</v>
          </cell>
        </row>
        <row r="1366">
          <cell r="D1366">
            <v>26.2</v>
          </cell>
          <cell r="E1366">
            <v>0</v>
          </cell>
          <cell r="F1366">
            <v>5.0401818396746068</v>
          </cell>
          <cell r="G1366">
            <v>3.6085636340062965</v>
          </cell>
          <cell r="H1366">
            <v>13.965999999999999</v>
          </cell>
          <cell r="I1366">
            <v>0.45071</v>
          </cell>
          <cell r="J1366">
            <v>-4.2399999999999998E-3</v>
          </cell>
          <cell r="K1366">
            <v>0</v>
          </cell>
          <cell r="L1366">
            <v>0.21226400000000001</v>
          </cell>
          <cell r="M1366">
            <v>-8.9999999999999998E-4</v>
          </cell>
          <cell r="N1366">
            <v>0.61871600000000004</v>
          </cell>
          <cell r="O1366">
            <v>-8.9999999999999998E-4</v>
          </cell>
          <cell r="P1366">
            <v>0</v>
          </cell>
          <cell r="Q1366">
            <v>0</v>
          </cell>
          <cell r="R1366">
            <v>-5.3E-3</v>
          </cell>
          <cell r="S1366">
            <v>125.9</v>
          </cell>
          <cell r="T1366">
            <v>3.9438736895936598E-2</v>
          </cell>
          <cell r="U1366">
            <v>-6.1699999999999998E-2</v>
          </cell>
          <cell r="V1366">
            <v>-6.1699999999999998E-2</v>
          </cell>
          <cell r="W1366">
            <v>-6.1699999999999998E-2</v>
          </cell>
          <cell r="X1366">
            <v>-6.3600000000000004E-2</v>
          </cell>
          <cell r="Y1366">
            <v>1.2088669334285136</v>
          </cell>
          <cell r="Z1366">
            <v>0.3022167333571284</v>
          </cell>
          <cell r="AA1366">
            <v>0</v>
          </cell>
          <cell r="AB1366">
            <v>1.2088669334285136</v>
          </cell>
          <cell r="AC1366">
            <v>7.9844372715545031</v>
          </cell>
          <cell r="AD1366">
            <v>0</v>
          </cell>
          <cell r="AE1366">
            <v>0</v>
          </cell>
          <cell r="AF1366">
            <v>0</v>
          </cell>
          <cell r="AG1366">
            <v>44.737995873663444</v>
          </cell>
          <cell r="AH1366">
            <v>1.0329000000000002</v>
          </cell>
          <cell r="AI1366">
            <v>-4.1011343999999998E-2</v>
          </cell>
          <cell r="AJ1366">
            <v>-2.6620999999999999E-2</v>
          </cell>
          <cell r="AK1366">
            <v>31.489446264104885</v>
          </cell>
          <cell r="AL1366">
            <v>13</v>
          </cell>
          <cell r="AM1366">
            <v>7.5000000000000011E-2</v>
          </cell>
          <cell r="AN1366">
            <v>7.5000000000000011E-2</v>
          </cell>
          <cell r="AO1366">
            <v>75.074096420079769</v>
          </cell>
          <cell r="AP1366">
            <v>1.7374183859999999</v>
          </cell>
          <cell r="AQ1366">
            <v>28.285399999999999</v>
          </cell>
          <cell r="AR1366">
            <v>0.47644306600000003</v>
          </cell>
          <cell r="AS1366">
            <v>-2.01E-2</v>
          </cell>
          <cell r="AT1366">
            <v>-0.05</v>
          </cell>
          <cell r="AU1366">
            <v>0</v>
          </cell>
        </row>
        <row r="1367">
          <cell r="D1367">
            <v>28.9</v>
          </cell>
          <cell r="E1367">
            <v>0</v>
          </cell>
          <cell r="F1367">
            <v>15.31935016070968</v>
          </cell>
          <cell r="G1367">
            <v>0</v>
          </cell>
          <cell r="H1367">
            <v>35.872999999999998</v>
          </cell>
          <cell r="I1367">
            <v>0</v>
          </cell>
          <cell r="J1367">
            <v>-4.2399999999999998E-3</v>
          </cell>
          <cell r="K1367">
            <v>0</v>
          </cell>
          <cell r="L1367">
            <v>-5.4500000000000002E-4</v>
          </cell>
          <cell r="M1367">
            <v>-8.9999999999999998E-4</v>
          </cell>
          <cell r="N1367">
            <v>-7.1999999999999998E-3</v>
          </cell>
          <cell r="O1367">
            <v>-8.9999999999999998E-4</v>
          </cell>
          <cell r="P1367">
            <v>0</v>
          </cell>
          <cell r="Q1367">
            <v>0</v>
          </cell>
          <cell r="R1367">
            <v>-5.3E-3</v>
          </cell>
          <cell r="S1367">
            <v>148.80000000000001</v>
          </cell>
          <cell r="T1367">
            <v>0</v>
          </cell>
          <cell r="U1367">
            <v>-6.1699999999999998E-2</v>
          </cell>
          <cell r="V1367">
            <v>-6.1699999999999998E-2</v>
          </cell>
          <cell r="W1367">
            <v>-6.1699999999999998E-2</v>
          </cell>
          <cell r="X1367">
            <v>-6.3600000000000004E-2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24.893577671468496</v>
          </cell>
          <cell r="AD1367">
            <v>0</v>
          </cell>
          <cell r="AE1367">
            <v>0</v>
          </cell>
          <cell r="AF1367">
            <v>0</v>
          </cell>
          <cell r="AG1367">
            <v>44.674627607553433</v>
          </cell>
          <cell r="AH1367">
            <v>0</v>
          </cell>
          <cell r="AI1367">
            <v>-4.1011343999999998E-2</v>
          </cell>
          <cell r="AJ1367">
            <v>-2.6620999999999999E-2</v>
          </cell>
          <cell r="AK1367">
            <v>0</v>
          </cell>
          <cell r="AL1367">
            <v>13.2</v>
          </cell>
          <cell r="AM1367">
            <v>4.6425000000000001</v>
          </cell>
          <cell r="AN1367">
            <v>4.6425000000000001</v>
          </cell>
          <cell r="AO1367">
            <v>44.159015180547748</v>
          </cell>
          <cell r="AP1367">
            <v>0</v>
          </cell>
          <cell r="AQ1367">
            <v>31.351300000000002</v>
          </cell>
          <cell r="AR1367">
            <v>0</v>
          </cell>
          <cell r="AS1367">
            <v>-2.01E-2</v>
          </cell>
          <cell r="AT1367">
            <v>-0.05</v>
          </cell>
          <cell r="AU1367">
            <v>0</v>
          </cell>
        </row>
        <row r="1368">
          <cell r="D1368">
            <v>68.2</v>
          </cell>
          <cell r="E1368">
            <v>0</v>
          </cell>
          <cell r="F1368">
            <v>29.802991647815343</v>
          </cell>
          <cell r="G1368">
            <v>0</v>
          </cell>
          <cell r="H1368">
            <v>74.525000000000006</v>
          </cell>
          <cell r="I1368">
            <v>0</v>
          </cell>
          <cell r="J1368">
            <v>-4.2399999999999998E-3</v>
          </cell>
          <cell r="K1368">
            <v>0</v>
          </cell>
          <cell r="L1368">
            <v>-5.4500000000000002E-4</v>
          </cell>
          <cell r="M1368">
            <v>-8.9999999999999998E-4</v>
          </cell>
          <cell r="N1368">
            <v>-7.1999999999999998E-3</v>
          </cell>
          <cell r="O1368">
            <v>-8.9999999999999998E-4</v>
          </cell>
          <cell r="P1368">
            <v>0</v>
          </cell>
          <cell r="Q1368">
            <v>0</v>
          </cell>
          <cell r="R1368">
            <v>-5.3E-3</v>
          </cell>
          <cell r="S1368">
            <v>142.30000000000001</v>
          </cell>
          <cell r="T1368">
            <v>0</v>
          </cell>
          <cell r="U1368">
            <v>-6.1699999999999998E-2</v>
          </cell>
          <cell r="V1368">
            <v>-6.1699999999999998E-2</v>
          </cell>
          <cell r="W1368">
            <v>-6.1699999999999998E-2</v>
          </cell>
          <cell r="X1368">
            <v>-6.3600000000000004E-2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52.261415663298209</v>
          </cell>
          <cell r="AD1368">
            <v>0</v>
          </cell>
          <cell r="AE1368">
            <v>0</v>
          </cell>
          <cell r="AF1368">
            <v>0</v>
          </cell>
          <cell r="AG1368">
            <v>42.900316156473302</v>
          </cell>
          <cell r="AH1368">
            <v>0</v>
          </cell>
          <cell r="AI1368">
            <v>-4.1011343999999998E-2</v>
          </cell>
          <cell r="AJ1368">
            <v>-2.6620999999999999E-2</v>
          </cell>
          <cell r="AK1368">
            <v>0</v>
          </cell>
          <cell r="AL1368">
            <v>13.3</v>
          </cell>
          <cell r="AM1368">
            <v>6.1125000000000007</v>
          </cell>
          <cell r="AN1368">
            <v>6.1125000000000007</v>
          </cell>
          <cell r="AO1368">
            <v>37.923743007654274</v>
          </cell>
          <cell r="AP1368">
            <v>0</v>
          </cell>
          <cell r="AQ1368">
            <v>31.845800000000004</v>
          </cell>
          <cell r="AR1368">
            <v>0</v>
          </cell>
          <cell r="AS1368">
            <v>-2.01E-2</v>
          </cell>
          <cell r="AT1368">
            <v>-0.05</v>
          </cell>
          <cell r="AU1368">
            <v>0</v>
          </cell>
        </row>
        <row r="1369">
          <cell r="D1369">
            <v>113.3</v>
          </cell>
          <cell r="E1369">
            <v>0</v>
          </cell>
          <cell r="F1369">
            <v>13.858117858202798</v>
          </cell>
          <cell r="G1369">
            <v>0</v>
          </cell>
          <cell r="H1369">
            <v>88.442999999999998</v>
          </cell>
          <cell r="I1369">
            <v>0</v>
          </cell>
          <cell r="J1369">
            <v>-4.2399999999999998E-3</v>
          </cell>
          <cell r="K1369">
            <v>0</v>
          </cell>
          <cell r="L1369">
            <v>-5.4500000000000002E-4</v>
          </cell>
          <cell r="M1369">
            <v>-8.9999999999999998E-4</v>
          </cell>
          <cell r="N1369">
            <v>-7.1999999999999998E-3</v>
          </cell>
          <cell r="O1369">
            <v>-8.9999999999999998E-4</v>
          </cell>
          <cell r="P1369">
            <v>0</v>
          </cell>
          <cell r="Q1369">
            <v>0</v>
          </cell>
          <cell r="R1369">
            <v>-5.3E-3</v>
          </cell>
          <cell r="S1369">
            <v>139.30000000000001</v>
          </cell>
          <cell r="T1369">
            <v>0</v>
          </cell>
          <cell r="U1369">
            <v>-6.1699999999999998E-2</v>
          </cell>
          <cell r="V1369">
            <v>-6.1699999999999998E-2</v>
          </cell>
          <cell r="W1369">
            <v>-6.1699999999999998E-2</v>
          </cell>
          <cell r="X1369">
            <v>-6.3600000000000004E-2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79.567455815953565</v>
          </cell>
          <cell r="AD1369">
            <v>0</v>
          </cell>
          <cell r="AE1369">
            <v>0</v>
          </cell>
          <cell r="AF1369">
            <v>0</v>
          </cell>
          <cell r="AG1369">
            <v>46.068729461973547</v>
          </cell>
          <cell r="AH1369">
            <v>0</v>
          </cell>
          <cell r="AI1369">
            <v>-4.1011343999999998E-2</v>
          </cell>
          <cell r="AJ1369">
            <v>-2.6620999999999999E-2</v>
          </cell>
          <cell r="AK1369">
            <v>0</v>
          </cell>
          <cell r="AL1369">
            <v>13.4</v>
          </cell>
          <cell r="AM1369">
            <v>2.5049999999999999</v>
          </cell>
          <cell r="AN1369">
            <v>2.5049999999999999</v>
          </cell>
          <cell r="AO1369">
            <v>54.096417943958187</v>
          </cell>
          <cell r="AP1369">
            <v>1.457773964551734E-2</v>
          </cell>
          <cell r="AQ1369">
            <v>31.845800000000004</v>
          </cell>
          <cell r="AR1369">
            <v>0</v>
          </cell>
          <cell r="AS1369">
            <v>-2.01E-2</v>
          </cell>
          <cell r="AT1369">
            <v>-0.05</v>
          </cell>
          <cell r="AU1369">
            <v>0</v>
          </cell>
        </row>
        <row r="1370">
          <cell r="D1370">
            <v>127.7</v>
          </cell>
          <cell r="E1370">
            <v>0</v>
          </cell>
          <cell r="F1370">
            <v>20.467438861226043</v>
          </cell>
          <cell r="G1370">
            <v>0</v>
          </cell>
          <cell r="H1370">
            <v>85.873000000000005</v>
          </cell>
          <cell r="I1370">
            <v>0</v>
          </cell>
          <cell r="J1370">
            <v>-4.2399999999999998E-3</v>
          </cell>
          <cell r="K1370">
            <v>0</v>
          </cell>
          <cell r="L1370">
            <v>-5.4500000000000002E-4</v>
          </cell>
          <cell r="M1370">
            <v>-8.9999999999999998E-4</v>
          </cell>
          <cell r="N1370">
            <v>-7.1999999999999998E-3</v>
          </cell>
          <cell r="O1370">
            <v>-8.9999999999999998E-4</v>
          </cell>
          <cell r="P1370">
            <v>0</v>
          </cell>
          <cell r="Q1370">
            <v>0</v>
          </cell>
          <cell r="R1370">
            <v>-5.3E-3</v>
          </cell>
          <cell r="S1370">
            <v>124.1</v>
          </cell>
          <cell r="T1370">
            <v>0</v>
          </cell>
          <cell r="U1370">
            <v>-6.1699999999999998E-2</v>
          </cell>
          <cell r="V1370">
            <v>-6.1699999999999998E-2</v>
          </cell>
          <cell r="W1370">
            <v>-6.1699999999999998E-2</v>
          </cell>
          <cell r="X1370">
            <v>-6.3600000000000004E-2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91.473317996129865</v>
          </cell>
          <cell r="AD1370">
            <v>0</v>
          </cell>
          <cell r="AE1370">
            <v>0</v>
          </cell>
          <cell r="AF1370">
            <v>0</v>
          </cell>
          <cell r="AG1370">
            <v>51.391663815213953</v>
          </cell>
          <cell r="AH1370">
            <v>0</v>
          </cell>
          <cell r="AI1370">
            <v>-4.1011343999999998E-2</v>
          </cell>
          <cell r="AJ1370">
            <v>-2.6620999999999999E-2</v>
          </cell>
          <cell r="AK1370">
            <v>0</v>
          </cell>
          <cell r="AL1370">
            <v>13.5</v>
          </cell>
          <cell r="AM1370">
            <v>0.66</v>
          </cell>
          <cell r="AN1370">
            <v>0.66</v>
          </cell>
          <cell r="AO1370">
            <v>64.111494934319651</v>
          </cell>
          <cell r="AP1370">
            <v>1.4315165234066285E-2</v>
          </cell>
          <cell r="AQ1370">
            <v>31.450200000000002</v>
          </cell>
          <cell r="AR1370">
            <v>0</v>
          </cell>
          <cell r="AS1370">
            <v>-2.01E-2</v>
          </cell>
          <cell r="AT1370">
            <v>-0.05</v>
          </cell>
          <cell r="AU1370">
            <v>0</v>
          </cell>
        </row>
        <row r="1371">
          <cell r="D1371">
            <v>97.2</v>
          </cell>
          <cell r="E1371">
            <v>0</v>
          </cell>
          <cell r="F1371">
            <v>14.184531630022663</v>
          </cell>
          <cell r="G1371">
            <v>0</v>
          </cell>
          <cell r="H1371">
            <v>68.138999999999996</v>
          </cell>
          <cell r="I1371">
            <v>0</v>
          </cell>
          <cell r="J1371">
            <v>-4.2399999999999998E-3</v>
          </cell>
          <cell r="K1371">
            <v>0</v>
          </cell>
          <cell r="L1371">
            <v>-5.4500000000000002E-4</v>
          </cell>
          <cell r="M1371">
            <v>-8.9999999999999998E-4</v>
          </cell>
          <cell r="N1371">
            <v>-7.1999999999999998E-3</v>
          </cell>
          <cell r="O1371">
            <v>-8.9999999999999998E-4</v>
          </cell>
          <cell r="P1371">
            <v>0</v>
          </cell>
          <cell r="Q1371">
            <v>0</v>
          </cell>
          <cell r="R1371">
            <v>-5.3E-3</v>
          </cell>
          <cell r="S1371">
            <v>128.4</v>
          </cell>
          <cell r="T1371">
            <v>0</v>
          </cell>
          <cell r="U1371">
            <v>-6.1699999999999998E-2</v>
          </cell>
          <cell r="V1371">
            <v>-6.1699999999999998E-2</v>
          </cell>
          <cell r="W1371">
            <v>-6.1699999999999998E-2</v>
          </cell>
          <cell r="X1371">
            <v>-6.3600000000000004E-2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96.064349870995486</v>
          </cell>
          <cell r="AD1371">
            <v>0</v>
          </cell>
          <cell r="AE1371">
            <v>0</v>
          </cell>
          <cell r="AF1371">
            <v>0</v>
          </cell>
          <cell r="AG1371">
            <v>48.920301436923765</v>
          </cell>
          <cell r="AH1371">
            <v>0</v>
          </cell>
          <cell r="AI1371">
            <v>-4.1011343999999998E-2</v>
          </cell>
          <cell r="AJ1371">
            <v>-2.6620999999999999E-2</v>
          </cell>
          <cell r="AK1371">
            <v>0</v>
          </cell>
          <cell r="AL1371">
            <v>13.5</v>
          </cell>
          <cell r="AM1371">
            <v>4.9350000000000005</v>
          </cell>
          <cell r="AN1371">
            <v>4.9350000000000005</v>
          </cell>
          <cell r="AO1371">
            <v>81.725875641395376</v>
          </cell>
          <cell r="AP1371">
            <v>0</v>
          </cell>
          <cell r="AQ1371">
            <v>30.560100000000002</v>
          </cell>
          <cell r="AR1371">
            <v>0</v>
          </cell>
          <cell r="AS1371">
            <v>-2.01E-2</v>
          </cell>
          <cell r="AT1371">
            <v>-0.05</v>
          </cell>
          <cell r="AU1371">
            <v>0</v>
          </cell>
        </row>
        <row r="1372">
          <cell r="D1372">
            <v>77</v>
          </cell>
          <cell r="E1372">
            <v>0</v>
          </cell>
          <cell r="F1372">
            <v>14.151118391226079</v>
          </cell>
          <cell r="G1372">
            <v>0</v>
          </cell>
          <cell r="H1372">
            <v>87.567999999999998</v>
          </cell>
          <cell r="I1372">
            <v>0</v>
          </cell>
          <cell r="J1372">
            <v>-4.2399999999999998E-3</v>
          </cell>
          <cell r="K1372">
            <v>0</v>
          </cell>
          <cell r="L1372">
            <v>-5.4500000000000002E-4</v>
          </cell>
          <cell r="M1372">
            <v>-8.9999999999999998E-4</v>
          </cell>
          <cell r="N1372">
            <v>-7.1999999999999998E-3</v>
          </cell>
          <cell r="O1372">
            <v>-8.9999999999999998E-4</v>
          </cell>
          <cell r="P1372">
            <v>0</v>
          </cell>
          <cell r="Q1372">
            <v>0</v>
          </cell>
          <cell r="R1372">
            <v>-5.3E-3</v>
          </cell>
          <cell r="S1372">
            <v>123.4</v>
          </cell>
          <cell r="T1372">
            <v>0</v>
          </cell>
          <cell r="U1372">
            <v>-6.1699999999999998E-2</v>
          </cell>
          <cell r="V1372">
            <v>-6.1699999999999998E-2</v>
          </cell>
          <cell r="W1372">
            <v>-6.1699999999999998E-2</v>
          </cell>
          <cell r="X1372">
            <v>-6.3600000000000004E-2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97.413733068157384</v>
          </cell>
          <cell r="AD1372">
            <v>0</v>
          </cell>
          <cell r="AE1372">
            <v>0</v>
          </cell>
          <cell r="AF1372">
            <v>0</v>
          </cell>
          <cell r="AG1372">
            <v>47.209358251953631</v>
          </cell>
          <cell r="AH1372">
            <v>0</v>
          </cell>
          <cell r="AI1372">
            <v>-4.1011343999999998E-2</v>
          </cell>
          <cell r="AJ1372">
            <v>-2.6620999999999999E-2</v>
          </cell>
          <cell r="AK1372">
            <v>0</v>
          </cell>
          <cell r="AL1372">
            <v>13.6</v>
          </cell>
          <cell r="AM1372">
            <v>2.415</v>
          </cell>
          <cell r="AN1372">
            <v>2.415</v>
          </cell>
          <cell r="AO1372">
            <v>96.71275523822554</v>
          </cell>
          <cell r="AP1372">
            <v>0</v>
          </cell>
          <cell r="AQ1372">
            <v>33.922700000000006</v>
          </cell>
          <cell r="AR1372">
            <v>0</v>
          </cell>
          <cell r="AS1372">
            <v>-2.01E-2</v>
          </cell>
          <cell r="AT1372">
            <v>-0.05</v>
          </cell>
          <cell r="AU1372">
            <v>0</v>
          </cell>
        </row>
        <row r="1373">
          <cell r="D1373">
            <v>122.5</v>
          </cell>
          <cell r="E1373">
            <v>0</v>
          </cell>
          <cell r="F1373">
            <v>14.289848872666195</v>
          </cell>
          <cell r="G1373">
            <v>0</v>
          </cell>
          <cell r="H1373">
            <v>69.369</v>
          </cell>
          <cell r="I1373">
            <v>0</v>
          </cell>
          <cell r="J1373">
            <v>-4.2399999999999998E-3</v>
          </cell>
          <cell r="K1373">
            <v>0</v>
          </cell>
          <cell r="L1373">
            <v>-5.4500000000000002E-4</v>
          </cell>
          <cell r="M1373">
            <v>-8.9999999999999998E-4</v>
          </cell>
          <cell r="N1373">
            <v>-7.1999999999999998E-3</v>
          </cell>
          <cell r="O1373">
            <v>-8.9999999999999998E-4</v>
          </cell>
          <cell r="P1373">
            <v>0</v>
          </cell>
          <cell r="Q1373">
            <v>0</v>
          </cell>
          <cell r="R1373">
            <v>-5.3E-3</v>
          </cell>
          <cell r="S1373">
            <v>124.3</v>
          </cell>
          <cell r="T1373">
            <v>0</v>
          </cell>
          <cell r="U1373">
            <v>-6.1699999999999998E-2</v>
          </cell>
          <cell r="V1373">
            <v>-6.1699999999999998E-2</v>
          </cell>
          <cell r="W1373">
            <v>-6.1699999999999998E-2</v>
          </cell>
          <cell r="X1373">
            <v>-6.3600000000000004E-2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98.832736615781556</v>
          </cell>
          <cell r="AD1373">
            <v>0</v>
          </cell>
          <cell r="AE1373">
            <v>0</v>
          </cell>
          <cell r="AF1373">
            <v>0</v>
          </cell>
          <cell r="AG1373">
            <v>50.884717686333921</v>
          </cell>
          <cell r="AH1373">
            <v>0</v>
          </cell>
          <cell r="AI1373">
            <v>-4.1011343999999998E-2</v>
          </cell>
          <cell r="AJ1373">
            <v>-2.6620999999999999E-2</v>
          </cell>
          <cell r="AK1373">
            <v>0</v>
          </cell>
          <cell r="AL1373">
            <v>13.6</v>
          </cell>
          <cell r="AM1373">
            <v>1.2449999999999999</v>
          </cell>
          <cell r="AN1373">
            <v>1.2449999999999999</v>
          </cell>
          <cell r="AO1373">
            <v>64.782082331054198</v>
          </cell>
          <cell r="AP1373">
            <v>8.0073181622992706E-3</v>
          </cell>
          <cell r="AQ1373">
            <v>29.076599999999999</v>
          </cell>
          <cell r="AR1373">
            <v>0</v>
          </cell>
          <cell r="AS1373">
            <v>-2.01E-2</v>
          </cell>
          <cell r="AT1373">
            <v>-0.05</v>
          </cell>
          <cell r="AU1373">
            <v>0</v>
          </cell>
        </row>
        <row r="1374">
          <cell r="D1374">
            <v>126.8</v>
          </cell>
          <cell r="E1374">
            <v>0</v>
          </cell>
          <cell r="F1374">
            <v>17.452909871096498</v>
          </cell>
          <cell r="G1374">
            <v>0</v>
          </cell>
          <cell r="H1374">
            <v>97.632000000000005</v>
          </cell>
          <cell r="I1374">
            <v>0</v>
          </cell>
          <cell r="J1374">
            <v>-4.2399999999999998E-3</v>
          </cell>
          <cell r="K1374">
            <v>6.5035591539014073E-2</v>
          </cell>
          <cell r="L1374">
            <v>-5.4500000000000002E-4</v>
          </cell>
          <cell r="M1374">
            <v>-8.9999999999999998E-4</v>
          </cell>
          <cell r="N1374">
            <v>-7.1999999999999998E-3</v>
          </cell>
          <cell r="O1374">
            <v>-8.9999999999999998E-4</v>
          </cell>
          <cell r="P1374">
            <v>0</v>
          </cell>
          <cell r="Q1374">
            <v>0</v>
          </cell>
          <cell r="R1374">
            <v>-5.3E-3</v>
          </cell>
          <cell r="S1374">
            <v>110</v>
          </cell>
          <cell r="T1374">
            <v>0</v>
          </cell>
          <cell r="U1374">
            <v>-6.1699999999999998E-2</v>
          </cell>
          <cell r="V1374">
            <v>-6.1699999999999998E-2</v>
          </cell>
          <cell r="W1374">
            <v>-6.1699999999999998E-2</v>
          </cell>
          <cell r="X1374">
            <v>-6.3600000000000004E-2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95.627853741130934</v>
          </cell>
          <cell r="AD1374">
            <v>0</v>
          </cell>
          <cell r="AE1374">
            <v>0</v>
          </cell>
          <cell r="AF1374">
            <v>0</v>
          </cell>
          <cell r="AG1374">
            <v>50.124298493013853</v>
          </cell>
          <cell r="AH1374">
            <v>0</v>
          </cell>
          <cell r="AI1374">
            <v>-4.1011343999999998E-2</v>
          </cell>
          <cell r="AJ1374">
            <v>-2.6620999999999999E-2</v>
          </cell>
          <cell r="AK1374">
            <v>0</v>
          </cell>
          <cell r="AL1374">
            <v>13.7</v>
          </cell>
          <cell r="AM1374">
            <v>7.4999999999999997E-3</v>
          </cell>
          <cell r="AN1374">
            <v>7.4999999999999997E-3</v>
          </cell>
          <cell r="AO1374">
            <v>48.819186691395117</v>
          </cell>
          <cell r="AP1374">
            <v>7.0270218414663077E-3</v>
          </cell>
          <cell r="AQ1374">
            <v>25.021700000000003</v>
          </cell>
          <cell r="AR1374">
            <v>0</v>
          </cell>
          <cell r="AS1374">
            <v>-2.01E-2</v>
          </cell>
          <cell r="AT1374">
            <v>-0.05</v>
          </cell>
          <cell r="AU1374">
            <v>0</v>
          </cell>
        </row>
        <row r="1375">
          <cell r="D1375">
            <v>118.8</v>
          </cell>
          <cell r="E1375">
            <v>0</v>
          </cell>
          <cell r="F1375">
            <v>15.880617802321074</v>
          </cell>
          <cell r="G1375">
            <v>0</v>
          </cell>
          <cell r="H1375">
            <v>47.183999999999997</v>
          </cell>
          <cell r="I1375">
            <v>0</v>
          </cell>
          <cell r="J1375">
            <v>-4.2399999999999998E-3</v>
          </cell>
          <cell r="K1375">
            <v>2.1767446417361508E-3</v>
          </cell>
          <cell r="L1375">
            <v>-5.4500000000000002E-4</v>
          </cell>
          <cell r="M1375">
            <v>-8.9999999999999998E-4</v>
          </cell>
          <cell r="N1375">
            <v>-7.1999999999999998E-3</v>
          </cell>
          <cell r="O1375">
            <v>-8.9999999999999998E-4</v>
          </cell>
          <cell r="P1375">
            <v>0</v>
          </cell>
          <cell r="Q1375">
            <v>0</v>
          </cell>
          <cell r="R1375">
            <v>-5.3E-3</v>
          </cell>
          <cell r="S1375">
            <v>118.9</v>
          </cell>
          <cell r="T1375">
            <v>0</v>
          </cell>
          <cell r="U1375">
            <v>-6.1699999999999998E-2</v>
          </cell>
          <cell r="V1375">
            <v>-6.1699999999999998E-2</v>
          </cell>
          <cell r="W1375">
            <v>-6.1699999999999998E-2</v>
          </cell>
          <cell r="X1375">
            <v>-6.3600000000000004E-2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93.567404267899377</v>
          </cell>
          <cell r="AD1375">
            <v>0</v>
          </cell>
          <cell r="AE1375">
            <v>0</v>
          </cell>
          <cell r="AF1375">
            <v>0</v>
          </cell>
          <cell r="AG1375">
            <v>50.82134942022391</v>
          </cell>
          <cell r="AH1375">
            <v>0</v>
          </cell>
          <cell r="AI1375">
            <v>-4.1011343999999998E-2</v>
          </cell>
          <cell r="AJ1375">
            <v>-2.6620999999999999E-2</v>
          </cell>
          <cell r="AK1375">
            <v>0</v>
          </cell>
          <cell r="AL1375">
            <v>13.7</v>
          </cell>
          <cell r="AM1375">
            <v>0</v>
          </cell>
          <cell r="AN1375">
            <v>0</v>
          </cell>
          <cell r="AO1375">
            <v>59.242447314551505</v>
          </cell>
          <cell r="AP1375">
            <v>0</v>
          </cell>
          <cell r="AQ1375">
            <v>22.351400000000002</v>
          </cell>
          <cell r="AR1375">
            <v>0</v>
          </cell>
          <cell r="AS1375">
            <v>-2.01E-2</v>
          </cell>
          <cell r="AT1375">
            <v>-0.05</v>
          </cell>
          <cell r="AU1375">
            <v>0</v>
          </cell>
        </row>
        <row r="1376">
          <cell r="D1376">
            <v>120.6</v>
          </cell>
          <cell r="E1376">
            <v>0</v>
          </cell>
          <cell r="F1376">
            <v>23.20475394447546</v>
          </cell>
          <cell r="G1376">
            <v>0</v>
          </cell>
          <cell r="H1376">
            <v>4.702</v>
          </cell>
          <cell r="I1376">
            <v>0</v>
          </cell>
          <cell r="J1376">
            <v>-4.2399999999999998E-3</v>
          </cell>
          <cell r="K1376">
            <v>0</v>
          </cell>
          <cell r="L1376">
            <v>-5.4500000000000002E-4</v>
          </cell>
          <cell r="M1376">
            <v>-8.9999999999999998E-4</v>
          </cell>
          <cell r="N1376">
            <v>-7.1999999999999998E-3</v>
          </cell>
          <cell r="O1376">
            <v>-8.9999999999999998E-4</v>
          </cell>
          <cell r="P1376">
            <v>0</v>
          </cell>
          <cell r="Q1376">
            <v>0</v>
          </cell>
          <cell r="R1376">
            <v>-5.3E-3</v>
          </cell>
          <cell r="S1376">
            <v>116.6</v>
          </cell>
          <cell r="T1376">
            <v>0</v>
          </cell>
          <cell r="U1376">
            <v>-6.1699999999999998E-2</v>
          </cell>
          <cell r="V1376">
            <v>-6.1699999999999998E-2</v>
          </cell>
          <cell r="W1376">
            <v>-6.1699999999999998E-2</v>
          </cell>
          <cell r="X1376">
            <v>-6.3600000000000004E-2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85.519604654912925</v>
          </cell>
          <cell r="AD1376">
            <v>0</v>
          </cell>
          <cell r="AE1376">
            <v>0</v>
          </cell>
          <cell r="AF1376">
            <v>0</v>
          </cell>
          <cell r="AG1376">
            <v>52.025346476313999</v>
          </cell>
          <cell r="AH1376">
            <v>0</v>
          </cell>
          <cell r="AI1376">
            <v>-4.1011343999999998E-2</v>
          </cell>
          <cell r="AJ1376">
            <v>-2.6620999999999999E-2</v>
          </cell>
          <cell r="AK1376">
            <v>0</v>
          </cell>
          <cell r="AL1376">
            <v>13.8</v>
          </cell>
          <cell r="AM1376">
            <v>5.5949999999999998</v>
          </cell>
          <cell r="AN1376">
            <v>5.5949999999999998</v>
          </cell>
          <cell r="AO1376">
            <v>64.067760973663056</v>
          </cell>
          <cell r="AP1376">
            <v>1.361459993029257E-2</v>
          </cell>
          <cell r="AQ1376">
            <v>21.560200000000002</v>
          </cell>
          <cell r="AR1376">
            <v>0</v>
          </cell>
          <cell r="AS1376">
            <v>-2.01E-2</v>
          </cell>
          <cell r="AT1376">
            <v>-0.05</v>
          </cell>
          <cell r="AU1376">
            <v>0</v>
          </cell>
        </row>
        <row r="1377">
          <cell r="D1377">
            <v>120.7</v>
          </cell>
          <cell r="E1377">
            <v>0</v>
          </cell>
          <cell r="F1377">
            <v>24.030949873053395</v>
          </cell>
          <cell r="G1377">
            <v>0</v>
          </cell>
          <cell r="H1377">
            <v>13.351000000000001</v>
          </cell>
          <cell r="I1377">
            <v>0</v>
          </cell>
          <cell r="J1377">
            <v>-4.2399999999999998E-3</v>
          </cell>
          <cell r="K1377">
            <v>0</v>
          </cell>
          <cell r="L1377">
            <v>-5.4500000000000002E-4</v>
          </cell>
          <cell r="M1377">
            <v>-8.9999999999999998E-4</v>
          </cell>
          <cell r="N1377">
            <v>-7.1999999999999998E-3</v>
          </cell>
          <cell r="O1377">
            <v>-8.9999999999999998E-4</v>
          </cell>
          <cell r="P1377">
            <v>0</v>
          </cell>
          <cell r="Q1377">
            <v>0</v>
          </cell>
          <cell r="R1377">
            <v>-5.3E-3</v>
          </cell>
          <cell r="S1377">
            <v>118.1</v>
          </cell>
          <cell r="T1377">
            <v>0</v>
          </cell>
          <cell r="U1377">
            <v>-6.1699999999999998E-2</v>
          </cell>
          <cell r="V1377">
            <v>-6.1699999999999998E-2</v>
          </cell>
          <cell r="W1377">
            <v>-6.1699999999999998E-2</v>
          </cell>
          <cell r="X1377">
            <v>-6.3600000000000004E-2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73.289108256288969</v>
          </cell>
          <cell r="AD1377">
            <v>0</v>
          </cell>
          <cell r="AE1377">
            <v>0</v>
          </cell>
          <cell r="AF1377">
            <v>0</v>
          </cell>
          <cell r="AG1377">
            <v>49.680720630243819</v>
          </cell>
          <cell r="AH1377">
            <v>0</v>
          </cell>
          <cell r="AI1377">
            <v>-4.1011343999999998E-2</v>
          </cell>
          <cell r="AJ1377">
            <v>-2.6620999999999999E-2</v>
          </cell>
          <cell r="AK1377">
            <v>0</v>
          </cell>
          <cell r="AL1377">
            <v>13.8</v>
          </cell>
          <cell r="AM1377">
            <v>1.59</v>
          </cell>
          <cell r="AN1377">
            <v>1.59</v>
          </cell>
          <cell r="AO1377">
            <v>44.034309737089878</v>
          </cell>
          <cell r="AP1377">
            <v>7.9000040484347167E-3</v>
          </cell>
          <cell r="AQ1377">
            <v>19.878900000000002</v>
          </cell>
          <cell r="AR1377">
            <v>0</v>
          </cell>
          <cell r="AS1377">
            <v>-2.01E-2</v>
          </cell>
          <cell r="AT1377">
            <v>-0.05</v>
          </cell>
          <cell r="AU1377">
            <v>0</v>
          </cell>
        </row>
        <row r="1378">
          <cell r="D1378">
            <v>134</v>
          </cell>
          <cell r="E1378">
            <v>0</v>
          </cell>
          <cell r="F1378">
            <v>8.0840673250955426</v>
          </cell>
          <cell r="G1378">
            <v>0</v>
          </cell>
          <cell r="H1378">
            <v>35.299999999999997</v>
          </cell>
          <cell r="I1378">
            <v>0</v>
          </cell>
          <cell r="J1378">
            <v>-4.2399999999999998E-3</v>
          </cell>
          <cell r="K1378">
            <v>15.394632386475031</v>
          </cell>
          <cell r="L1378">
            <v>-5.4500000000000002E-4</v>
          </cell>
          <cell r="M1378">
            <v>-8.9999999999999998E-4</v>
          </cell>
          <cell r="N1378">
            <v>-7.1999999999999998E-3</v>
          </cell>
          <cell r="O1378">
            <v>-8.9999999999999998E-4</v>
          </cell>
          <cell r="P1378">
            <v>0</v>
          </cell>
          <cell r="Q1378">
            <v>0</v>
          </cell>
          <cell r="R1378">
            <v>-5.3E-3</v>
          </cell>
          <cell r="S1378">
            <v>110.9</v>
          </cell>
          <cell r="T1378">
            <v>0</v>
          </cell>
          <cell r="U1378">
            <v>-6.1699999999999998E-2</v>
          </cell>
          <cell r="V1378">
            <v>-6.1699999999999998E-2</v>
          </cell>
          <cell r="W1378">
            <v>-6.1699999999999998E-2</v>
          </cell>
          <cell r="X1378">
            <v>-6.3600000000000004E-2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83.984045689099105</v>
          </cell>
          <cell r="AD1378">
            <v>0</v>
          </cell>
          <cell r="AE1378">
            <v>0</v>
          </cell>
          <cell r="AF1378">
            <v>0</v>
          </cell>
          <cell r="AG1378">
            <v>49.110406235253777</v>
          </cell>
          <cell r="AH1378">
            <v>0</v>
          </cell>
          <cell r="AI1378">
            <v>-4.1011343999999998E-2</v>
          </cell>
          <cell r="AJ1378">
            <v>-2.6620999999999999E-2</v>
          </cell>
          <cell r="AK1378">
            <v>0</v>
          </cell>
          <cell r="AL1378">
            <v>13.8</v>
          </cell>
          <cell r="AM1378">
            <v>0.86999999999999988</v>
          </cell>
          <cell r="AN1378">
            <v>0.86999999999999988</v>
          </cell>
          <cell r="AO1378">
            <v>51.982609845555871</v>
          </cell>
          <cell r="AP1378">
            <v>1.4684095819497145E-3</v>
          </cell>
          <cell r="AQ1378">
            <v>20.175599999999999</v>
          </cell>
          <cell r="AR1378">
            <v>0</v>
          </cell>
          <cell r="AS1378">
            <v>-2.01E-2</v>
          </cell>
          <cell r="AT1378">
            <v>-0.05</v>
          </cell>
          <cell r="AU1378">
            <v>0</v>
          </cell>
        </row>
        <row r="1379">
          <cell r="D1379">
            <v>129.9</v>
          </cell>
          <cell r="E1379">
            <v>0</v>
          </cell>
          <cell r="F1379">
            <v>5.1485684033697634</v>
          </cell>
          <cell r="G1379">
            <v>0</v>
          </cell>
          <cell r="H1379">
            <v>19.77</v>
          </cell>
          <cell r="I1379">
            <v>0</v>
          </cell>
          <cell r="J1379">
            <v>-4.2399999999999998E-3</v>
          </cell>
          <cell r="K1379">
            <v>24.863490686920073</v>
          </cell>
          <cell r="L1379">
            <v>-5.4500000000000002E-4</v>
          </cell>
          <cell r="M1379">
            <v>-8.9999999999999998E-4</v>
          </cell>
          <cell r="N1379">
            <v>-7.1999999999999998E-3</v>
          </cell>
          <cell r="O1379">
            <v>-8.9999999999999998E-4</v>
          </cell>
          <cell r="P1379">
            <v>0</v>
          </cell>
          <cell r="Q1379">
            <v>0</v>
          </cell>
          <cell r="R1379">
            <v>-5.3E-3</v>
          </cell>
          <cell r="S1379">
            <v>108.9</v>
          </cell>
          <cell r="T1379">
            <v>0</v>
          </cell>
          <cell r="U1379">
            <v>-6.1699999999999998E-2</v>
          </cell>
          <cell r="V1379">
            <v>-6.1699999999999998E-2</v>
          </cell>
          <cell r="W1379">
            <v>-6.1699999999999998E-2</v>
          </cell>
          <cell r="X1379">
            <v>-6.3600000000000004E-2</v>
          </cell>
          <cell r="Y1379">
            <v>0</v>
          </cell>
          <cell r="Z1379">
            <v>0</v>
          </cell>
          <cell r="AA1379">
            <v>2.6620831250000001</v>
          </cell>
          <cell r="AB1379">
            <v>0</v>
          </cell>
          <cell r="AC1379">
            <v>83.157206245968609</v>
          </cell>
          <cell r="AD1379">
            <v>0</v>
          </cell>
          <cell r="AE1379">
            <v>0</v>
          </cell>
          <cell r="AF1379">
            <v>0</v>
          </cell>
          <cell r="AG1379">
            <v>46.892516921403612</v>
          </cell>
          <cell r="AH1379">
            <v>0</v>
          </cell>
          <cell r="AI1379">
            <v>-4.1011343999999998E-2</v>
          </cell>
          <cell r="AJ1379">
            <v>-2.6620999999999999E-2</v>
          </cell>
          <cell r="AK1379">
            <v>0</v>
          </cell>
          <cell r="AL1379">
            <v>13.8</v>
          </cell>
          <cell r="AM1379">
            <v>2.19</v>
          </cell>
          <cell r="AN1379">
            <v>2.19</v>
          </cell>
          <cell r="AO1379">
            <v>112.98767496689409</v>
          </cell>
          <cell r="AP1379">
            <v>1.4408828348685176E-2</v>
          </cell>
          <cell r="AQ1379">
            <v>19.285500000000003</v>
          </cell>
          <cell r="AR1379">
            <v>0</v>
          </cell>
          <cell r="AS1379">
            <v>-2.01E-2</v>
          </cell>
          <cell r="AT1379">
            <v>-0.05</v>
          </cell>
          <cell r="AU1379">
            <v>0</v>
          </cell>
        </row>
        <row r="1380">
          <cell r="D1380">
            <v>91</v>
          </cell>
          <cell r="E1380">
            <v>32.222636449517708</v>
          </cell>
          <cell r="F1380">
            <v>27.24193902232755</v>
          </cell>
          <cell r="G1380">
            <v>24.959374412972622</v>
          </cell>
          <cell r="H1380">
            <v>60.101999999999997</v>
          </cell>
          <cell r="I1380">
            <v>9.0728170000000006</v>
          </cell>
          <cell r="J1380">
            <v>10.452195</v>
          </cell>
          <cell r="K1380">
            <v>42.732922547178234</v>
          </cell>
          <cell r="L1380">
            <v>5.8696510000000002</v>
          </cell>
          <cell r="M1380">
            <v>3.0421420000000001</v>
          </cell>
          <cell r="N1380">
            <v>52.109217000000001</v>
          </cell>
          <cell r="O1380">
            <v>4.0509440000000003</v>
          </cell>
          <cell r="P1380">
            <v>77.481329075558591</v>
          </cell>
          <cell r="Q1380">
            <v>16.486900221021131</v>
          </cell>
          <cell r="R1380">
            <v>1.8265</v>
          </cell>
          <cell r="S1380">
            <v>105.4</v>
          </cell>
          <cell r="T1380">
            <v>0.5294280826040465</v>
          </cell>
          <cell r="U1380">
            <v>14.205</v>
          </cell>
          <cell r="V1380">
            <v>10.804</v>
          </cell>
          <cell r="W1380">
            <v>6.4268999999999998</v>
          </cell>
          <cell r="X1380">
            <v>0.93020000000000003</v>
          </cell>
          <cell r="Y1380">
            <v>1.3154173180629269</v>
          </cell>
          <cell r="Z1380">
            <v>0.32885432951573174</v>
          </cell>
          <cell r="AA1380">
            <v>14.689756249999999</v>
          </cell>
          <cell r="AB1380">
            <v>1.3154173180629269</v>
          </cell>
          <cell r="AC1380">
            <v>42.336995592345737</v>
          </cell>
          <cell r="AD1380">
            <v>16.064077567093037</v>
          </cell>
          <cell r="AE1380">
            <v>1.899043995781637</v>
          </cell>
          <cell r="AF1380">
            <v>22.670402773333336</v>
          </cell>
          <cell r="AG1380">
            <v>44.421154543113417</v>
          </cell>
          <cell r="AH1380">
            <v>5.2853499999999993</v>
          </cell>
          <cell r="AI1380">
            <v>4.57686296608464</v>
          </cell>
          <cell r="AJ1380">
            <v>1.9035</v>
          </cell>
          <cell r="AK1380">
            <v>23.14967964179025</v>
          </cell>
          <cell r="AL1380">
            <v>13.6</v>
          </cell>
          <cell r="AM1380">
            <v>1.1099999999999999</v>
          </cell>
          <cell r="AN1380">
            <v>1.1099999999999999</v>
          </cell>
          <cell r="AO1380">
            <v>115.83071266281075</v>
          </cell>
          <cell r="AP1380">
            <v>18.207205429880752</v>
          </cell>
          <cell r="AQ1380">
            <v>18.889900000000001</v>
          </cell>
          <cell r="AR1380">
            <v>5.6899112760000001</v>
          </cell>
          <cell r="AS1380">
            <v>2.9237340000000001</v>
          </cell>
          <cell r="AT1380">
            <v>2.66</v>
          </cell>
          <cell r="AU1380">
            <v>1.7041488749999998</v>
          </cell>
        </row>
        <row r="1381">
          <cell r="D1381">
            <v>60.3</v>
          </cell>
          <cell r="E1381">
            <v>93.327800030979958</v>
          </cell>
          <cell r="F1381">
            <v>35.514214753316509</v>
          </cell>
          <cell r="G1381">
            <v>89.42965744376508</v>
          </cell>
          <cell r="H1381">
            <v>79.718000000000004</v>
          </cell>
          <cell r="I1381">
            <v>40.795977000000001</v>
          </cell>
          <cell r="J1381">
            <v>29.600323999999997</v>
          </cell>
          <cell r="K1381">
            <v>28.661893105892773</v>
          </cell>
          <cell r="L1381">
            <v>11.584403999999999</v>
          </cell>
          <cell r="M1381">
            <v>13.480366999999999</v>
          </cell>
          <cell r="N1381">
            <v>136.10406</v>
          </cell>
          <cell r="O1381">
            <v>16.425163000000001</v>
          </cell>
          <cell r="P1381">
            <v>224.72701837513597</v>
          </cell>
          <cell r="Q1381">
            <v>47.82493281290941</v>
          </cell>
          <cell r="R1381">
            <v>3.3877999999999999</v>
          </cell>
          <cell r="S1381">
            <v>90.3</v>
          </cell>
          <cell r="T1381">
            <v>3.2362352940871593</v>
          </cell>
          <cell r="U1381">
            <v>36.044000000000004</v>
          </cell>
          <cell r="V1381">
            <v>29.523</v>
          </cell>
          <cell r="W1381">
            <v>13.909000000000001</v>
          </cell>
          <cell r="X1381">
            <v>0.16790000000000002</v>
          </cell>
          <cell r="Y1381">
            <v>6.495430524382213</v>
          </cell>
          <cell r="Z1381">
            <v>1.6238576310955533</v>
          </cell>
          <cell r="AA1381">
            <v>19.195475000000002</v>
          </cell>
          <cell r="AB1381">
            <v>6.495430524382213</v>
          </cell>
          <cell r="AC1381">
            <v>29.394650666523326</v>
          </cell>
          <cell r="AD1381">
            <v>40.57332963023218</v>
          </cell>
          <cell r="AE1381">
            <v>6.2867886546960658</v>
          </cell>
          <cell r="AF1381">
            <v>44.634539533333331</v>
          </cell>
          <cell r="AG1381">
            <v>48.666828372483742</v>
          </cell>
          <cell r="AH1381">
            <v>13.722049999999999</v>
          </cell>
          <cell r="AI1381">
            <v>16.613360142991919</v>
          </cell>
          <cell r="AJ1381">
            <v>4.7913999999999994</v>
          </cell>
          <cell r="AK1381">
            <v>38.018522039088296</v>
          </cell>
          <cell r="AL1381">
            <v>13.4</v>
          </cell>
          <cell r="AM1381">
            <v>0</v>
          </cell>
          <cell r="AN1381">
            <v>0</v>
          </cell>
          <cell r="AO1381">
            <v>115.28220318097705</v>
          </cell>
          <cell r="AP1381">
            <v>61.427260870046617</v>
          </cell>
          <cell r="AQ1381">
            <v>17.406400000000001</v>
          </cell>
          <cell r="AR1381">
            <v>13.2835021</v>
          </cell>
          <cell r="AS1381">
            <v>53.161135000000002</v>
          </cell>
          <cell r="AT1381">
            <v>6.1</v>
          </cell>
          <cell r="AU1381">
            <v>3.0100027517999997</v>
          </cell>
        </row>
        <row r="1382">
          <cell r="D1382">
            <v>59.9</v>
          </cell>
          <cell r="E1382">
            <v>102.17886000388877</v>
          </cell>
          <cell r="F1382">
            <v>6.2457673397137725</v>
          </cell>
          <cell r="G1382">
            <v>92.929568450424028</v>
          </cell>
          <cell r="H1382">
            <v>57.694000000000003</v>
          </cell>
          <cell r="I1382">
            <v>45.928719000000001</v>
          </cell>
          <cell r="J1382">
            <v>31.054290999999999</v>
          </cell>
          <cell r="K1382">
            <v>70.989122719417438</v>
          </cell>
          <cell r="L1382">
            <v>13.796445</v>
          </cell>
          <cell r="M1382">
            <v>10.598153999999999</v>
          </cell>
          <cell r="N1382">
            <v>135.049598</v>
          </cell>
          <cell r="O1382">
            <v>11.282175000000001</v>
          </cell>
          <cell r="P1382">
            <v>232.65003960000001</v>
          </cell>
          <cell r="Q1382">
            <v>49.5</v>
          </cell>
          <cell r="R1382">
            <v>7.9659000000000004</v>
          </cell>
          <cell r="S1382">
            <v>85.2</v>
          </cell>
          <cell r="T1382">
            <v>9.9536868247936301</v>
          </cell>
          <cell r="U1382">
            <v>36.077000000000005</v>
          </cell>
          <cell r="V1382">
            <v>32.261000000000003</v>
          </cell>
          <cell r="W1382">
            <v>17.073999999999998</v>
          </cell>
          <cell r="X1382">
            <v>12.360100000000001</v>
          </cell>
          <cell r="Y1382">
            <v>10.328572158904848</v>
          </cell>
          <cell r="Z1382">
            <v>2.582143039726212</v>
          </cell>
          <cell r="AA1382">
            <v>17.861756249999999</v>
          </cell>
          <cell r="AB1382">
            <v>10.328572158904848</v>
          </cell>
          <cell r="AC1382">
            <v>30.720566329821544</v>
          </cell>
          <cell r="AD1382">
            <v>43.268557032123972</v>
          </cell>
          <cell r="AE1382">
            <v>10.758408741655844</v>
          </cell>
          <cell r="AF1382">
            <v>74.661831133333337</v>
          </cell>
          <cell r="AG1382">
            <v>47.39946305028365</v>
          </cell>
          <cell r="AH1382">
            <v>21.7135</v>
          </cell>
          <cell r="AI1382">
            <v>16.991701499314082</v>
          </cell>
          <cell r="AJ1382">
            <v>5.6284000000000001</v>
          </cell>
          <cell r="AK1382">
            <v>42.965312764806413</v>
          </cell>
          <cell r="AL1382">
            <v>13.1</v>
          </cell>
          <cell r="AM1382">
            <v>0</v>
          </cell>
          <cell r="AN1382">
            <v>0</v>
          </cell>
          <cell r="AO1382">
            <v>88.700258473906473</v>
          </cell>
          <cell r="AP1382">
            <v>70.409360449891665</v>
          </cell>
          <cell r="AQ1382">
            <v>19.186600000000002</v>
          </cell>
          <cell r="AR1382">
            <v>15.4496251</v>
          </cell>
          <cell r="AS1382">
            <v>38.145696999999998</v>
          </cell>
          <cell r="AT1382">
            <v>13.76</v>
          </cell>
          <cell r="AU1382">
            <v>4.6205040518999994</v>
          </cell>
        </row>
        <row r="1383">
          <cell r="D1383">
            <v>32</v>
          </cell>
          <cell r="E1383">
            <v>102.14669939147747</v>
          </cell>
          <cell r="F1383">
            <v>5.065806127722511</v>
          </cell>
          <cell r="G1383">
            <v>86.778337305683436</v>
          </cell>
          <cell r="H1383">
            <v>58.585000000000001</v>
          </cell>
          <cell r="I1383">
            <v>45.199114999999999</v>
          </cell>
          <cell r="J1383">
            <v>28.962437999999999</v>
          </cell>
          <cell r="K1383">
            <v>69.116091156779504</v>
          </cell>
          <cell r="L1383">
            <v>8.7226949999999999</v>
          </cell>
          <cell r="M1383">
            <v>10.392841000000001</v>
          </cell>
          <cell r="N1383">
            <v>126.040114</v>
          </cell>
          <cell r="O1383">
            <v>9.2382089999999994</v>
          </cell>
          <cell r="P1383">
            <v>188.10578883476919</v>
          </cell>
          <cell r="Q1383">
            <v>40.030124138181115</v>
          </cell>
          <cell r="R1383">
            <v>13.377000000000001</v>
          </cell>
          <cell r="S1383">
            <v>90.8</v>
          </cell>
          <cell r="T1383">
            <v>21.538539740298365</v>
          </cell>
          <cell r="U1383">
            <v>34.378</v>
          </cell>
          <cell r="V1383">
            <v>30.361999999999998</v>
          </cell>
          <cell r="W1383">
            <v>24.369</v>
          </cell>
          <cell r="X1383">
            <v>29.877099999999999</v>
          </cell>
          <cell r="Y1383">
            <v>47.394281371186487</v>
          </cell>
          <cell r="Z1383">
            <v>11.848570342796622</v>
          </cell>
          <cell r="AA1383">
            <v>17.41390625</v>
          </cell>
          <cell r="AB1383">
            <v>47.394281371186487</v>
          </cell>
          <cell r="AC1383">
            <v>25.6617482799398</v>
          </cell>
          <cell r="AD1383">
            <v>39.651980527538392</v>
          </cell>
          <cell r="AE1383">
            <v>7.6277633474465185</v>
          </cell>
          <cell r="AF1383">
            <v>63.174945000000001</v>
          </cell>
          <cell r="AG1383">
            <v>44.611259341443429</v>
          </cell>
          <cell r="AH1383">
            <v>32.312799999999996</v>
          </cell>
          <cell r="AI1383">
            <v>8.7556167768484805</v>
          </cell>
          <cell r="AJ1383">
            <v>6.9965999999999999</v>
          </cell>
          <cell r="AK1383">
            <v>43.95942162931933</v>
          </cell>
          <cell r="AL1383">
            <v>12.9</v>
          </cell>
          <cell r="AM1383">
            <v>0</v>
          </cell>
          <cell r="AN1383">
            <v>0</v>
          </cell>
          <cell r="AO1383">
            <v>80.758064807809063</v>
          </cell>
          <cell r="AP1383">
            <v>76.401188827495119</v>
          </cell>
          <cell r="AQ1383">
            <v>22.450300000000002</v>
          </cell>
          <cell r="AR1383">
            <v>15.54214268</v>
          </cell>
          <cell r="AS1383">
            <v>43.066352999999999</v>
          </cell>
          <cell r="AT1383">
            <v>26.31</v>
          </cell>
          <cell r="AU1383">
            <v>6.4112496624000004</v>
          </cell>
        </row>
        <row r="1384">
          <cell r="D1384">
            <v>23.4</v>
          </cell>
          <cell r="E1384">
            <v>77.688553652686906</v>
          </cell>
          <cell r="F1384">
            <v>35.252772929701976</v>
          </cell>
          <cell r="G1384">
            <v>79.794001394423205</v>
          </cell>
          <cell r="H1384">
            <v>21.128</v>
          </cell>
          <cell r="I1384">
            <v>42.360684999999997</v>
          </cell>
          <cell r="J1384">
            <v>26.479447999999998</v>
          </cell>
          <cell r="K1384">
            <v>65.457522556006097</v>
          </cell>
          <cell r="L1384">
            <v>9.4497900000000001</v>
          </cell>
          <cell r="M1384">
            <v>14.531987000000001</v>
          </cell>
          <cell r="N1384">
            <v>115.800318</v>
          </cell>
          <cell r="O1384">
            <v>8.4171250000000004</v>
          </cell>
          <cell r="P1384">
            <v>190.03865623910855</v>
          </cell>
          <cell r="Q1384">
            <v>40.441518908785369</v>
          </cell>
          <cell r="R1384">
            <v>13.725</v>
          </cell>
          <cell r="S1384">
            <v>95.3</v>
          </cell>
          <cell r="T1384">
            <v>30.15286392768429</v>
          </cell>
          <cell r="U1384">
            <v>31.177</v>
          </cell>
          <cell r="V1384">
            <v>28.919999999999998</v>
          </cell>
          <cell r="W1384">
            <v>22.513999999999999</v>
          </cell>
          <cell r="X1384">
            <v>33.125099999999996</v>
          </cell>
          <cell r="Y1384">
            <v>40.819225280739708</v>
          </cell>
          <cell r="Z1384">
            <v>10.204806320184927</v>
          </cell>
          <cell r="AA1384">
            <v>16.307850000000002</v>
          </cell>
          <cell r="AB1384">
            <v>40.819225280739708</v>
          </cell>
          <cell r="AC1384">
            <v>27.987380885831001</v>
          </cell>
          <cell r="AD1384">
            <v>34.733211230033824</v>
          </cell>
          <cell r="AE1384">
            <v>7.5642348652624181</v>
          </cell>
          <cell r="AF1384">
            <v>57.654689800000014</v>
          </cell>
          <cell r="AG1384">
            <v>40.302217245963107</v>
          </cell>
          <cell r="AH1384">
            <v>30.853449999999999</v>
          </cell>
          <cell r="AI1384">
            <v>10.383907607377919</v>
          </cell>
          <cell r="AJ1384">
            <v>7.3886000000000003</v>
          </cell>
          <cell r="AK1384">
            <v>38.904887315991438</v>
          </cell>
          <cell r="AL1384">
            <v>12.7</v>
          </cell>
          <cell r="AM1384">
            <v>23.07</v>
          </cell>
          <cell r="AN1384">
            <v>23.07</v>
          </cell>
          <cell r="AO1384">
            <v>97.627214418632903</v>
          </cell>
          <cell r="AP1384">
            <v>81.003180551726061</v>
          </cell>
          <cell r="AQ1384">
            <v>25.3184</v>
          </cell>
          <cell r="AR1384">
            <v>15.90128558</v>
          </cell>
          <cell r="AS1384">
            <v>53.249364</v>
          </cell>
          <cell r="AT1384">
            <v>27.55</v>
          </cell>
          <cell r="AU1384">
            <v>8.7677746595999988</v>
          </cell>
        </row>
        <row r="1385">
          <cell r="D1385">
            <v>18.100000000000001</v>
          </cell>
          <cell r="E1385">
            <v>75.657840697573661</v>
          </cell>
          <cell r="F1385">
            <v>71.29644316509517</v>
          </cell>
          <cell r="G1385">
            <v>74.747392480574121</v>
          </cell>
          <cell r="H1385">
            <v>10.648</v>
          </cell>
          <cell r="I1385">
            <v>42.802379000000002</v>
          </cell>
          <cell r="J1385">
            <v>26.044760999999998</v>
          </cell>
          <cell r="K1385">
            <v>75.035148701133835</v>
          </cell>
          <cell r="L1385">
            <v>6.1083239999999996</v>
          </cell>
          <cell r="M1385">
            <v>11.652393999999999</v>
          </cell>
          <cell r="N1385">
            <v>113.173147</v>
          </cell>
          <cell r="O1385">
            <v>8.2552280000000007</v>
          </cell>
          <cell r="P1385">
            <v>172.11058418900109</v>
          </cell>
          <cell r="Q1385">
            <v>36.625744331850342</v>
          </cell>
          <cell r="R1385">
            <v>10.957000000000001</v>
          </cell>
          <cell r="S1385">
            <v>112</v>
          </cell>
          <cell r="T1385">
            <v>36.194696017613275</v>
          </cell>
          <cell r="U1385">
            <v>31.216999999999999</v>
          </cell>
          <cell r="V1385">
            <v>29.603999999999999</v>
          </cell>
          <cell r="W1385">
            <v>23.338999999999999</v>
          </cell>
          <cell r="X1385">
            <v>28.421099999999999</v>
          </cell>
          <cell r="Y1385">
            <v>31.122456453747425</v>
          </cell>
          <cell r="Z1385">
            <v>7.7806141134368563</v>
          </cell>
          <cell r="AA1385">
            <v>15.135006250000002</v>
          </cell>
          <cell r="AB1385">
            <v>31.122456453747425</v>
          </cell>
          <cell r="AC1385">
            <v>20.630309019565683</v>
          </cell>
          <cell r="AD1385">
            <v>36.248991100047228</v>
          </cell>
          <cell r="AE1385">
            <v>10.761306119428708</v>
          </cell>
          <cell r="AF1385">
            <v>34.952593666666672</v>
          </cell>
          <cell r="AG1385">
            <v>35.359492489382724</v>
          </cell>
          <cell r="AH1385">
            <v>26.237650000000002</v>
          </cell>
          <cell r="AI1385">
            <v>8.20849003926336</v>
          </cell>
          <cell r="AJ1385">
            <v>6.7713999999999999</v>
          </cell>
          <cell r="AK1385">
            <v>35.48692657550297</v>
          </cell>
          <cell r="AL1385">
            <v>12.6</v>
          </cell>
          <cell r="AM1385">
            <v>31.1325</v>
          </cell>
          <cell r="AN1385">
            <v>31.1325</v>
          </cell>
          <cell r="AO1385">
            <v>115.46643537334867</v>
          </cell>
          <cell r="AP1385">
            <v>80.473081442825105</v>
          </cell>
          <cell r="AQ1385">
            <v>29.076599999999999</v>
          </cell>
          <cell r="AR1385">
            <v>16.094417709999998</v>
          </cell>
          <cell r="AS1385">
            <v>60.286133</v>
          </cell>
          <cell r="AT1385">
            <v>28.08</v>
          </cell>
          <cell r="AU1385">
            <v>9.3934499174999999</v>
          </cell>
        </row>
        <row r="1386">
          <cell r="D1386">
            <v>9.3000000000000007</v>
          </cell>
          <cell r="E1386">
            <v>94.729083857472148</v>
          </cell>
          <cell r="F1386">
            <v>65.129797281859325</v>
          </cell>
          <cell r="G1386">
            <v>84.897227446969154</v>
          </cell>
          <cell r="H1386">
            <v>14.551</v>
          </cell>
          <cell r="I1386">
            <v>38.914219000000003</v>
          </cell>
          <cell r="J1386">
            <v>27.690897</v>
          </cell>
          <cell r="K1386">
            <v>69.828628179014345</v>
          </cell>
          <cell r="L1386">
            <v>5.167751</v>
          </cell>
          <cell r="M1386">
            <v>5.6123279999999998</v>
          </cell>
          <cell r="N1386">
            <v>124.235801</v>
          </cell>
          <cell r="O1386">
            <v>13.853915000000001</v>
          </cell>
          <cell r="P1386">
            <v>157.14685810374047</v>
          </cell>
          <cell r="Q1386">
            <v>33.440991879946921</v>
          </cell>
          <cell r="R1386">
            <v>21.754999999999999</v>
          </cell>
          <cell r="S1386">
            <v>117.8</v>
          </cell>
          <cell r="T1386">
            <v>29.856913794822926</v>
          </cell>
          <cell r="U1386">
            <v>34.382000000000005</v>
          </cell>
          <cell r="V1386">
            <v>32.942</v>
          </cell>
          <cell r="W1386">
            <v>21.206</v>
          </cell>
          <cell r="X1386">
            <v>17.816099999999999</v>
          </cell>
          <cell r="Y1386">
            <v>19.62435958501673</v>
          </cell>
          <cell r="Z1386">
            <v>4.9060898962541826</v>
          </cell>
          <cell r="AA1386">
            <v>16.091156250000001</v>
          </cell>
          <cell r="AB1386">
            <v>19.62435958501673</v>
          </cell>
          <cell r="AC1386">
            <v>9.203966781337348</v>
          </cell>
          <cell r="AD1386">
            <v>38.688880438087097</v>
          </cell>
          <cell r="AE1386">
            <v>12.537950442866929</v>
          </cell>
          <cell r="AF1386">
            <v>62.89943393333332</v>
          </cell>
          <cell r="AG1386">
            <v>33.458444506082579</v>
          </cell>
          <cell r="AH1386">
            <v>35.002800000000001</v>
          </cell>
          <cell r="AI1386">
            <v>4.4618824973368802</v>
          </cell>
          <cell r="AJ1386">
            <v>6.2561</v>
          </cell>
          <cell r="AK1386">
            <v>40.542995212072157</v>
          </cell>
          <cell r="AL1386">
            <v>12.5</v>
          </cell>
          <cell r="AM1386">
            <v>8.6025000000000009</v>
          </cell>
          <cell r="AN1386">
            <v>8.6025000000000009</v>
          </cell>
          <cell r="AO1386">
            <v>117.2342</v>
          </cell>
          <cell r="AP1386">
            <v>84.377615188632973</v>
          </cell>
          <cell r="AQ1386">
            <v>30.560100000000002</v>
          </cell>
          <cell r="AR1386">
            <v>14.837539489999999</v>
          </cell>
          <cell r="AS1386">
            <v>61.909416999999998</v>
          </cell>
          <cell r="AT1386">
            <v>31.15</v>
          </cell>
          <cell r="AU1386">
            <v>8.9312876829000007</v>
          </cell>
        </row>
        <row r="1387">
          <cell r="D1387">
            <v>4.8</v>
          </cell>
          <cell r="E1387">
            <v>81.642011792675518</v>
          </cell>
          <cell r="F1387">
            <v>37.926752954896394</v>
          </cell>
          <cell r="G1387">
            <v>91.299813152490998</v>
          </cell>
          <cell r="H1387">
            <v>4.181</v>
          </cell>
          <cell r="I1387">
            <v>10.284090000000001</v>
          </cell>
          <cell r="J1387">
            <v>29.684919999999998</v>
          </cell>
          <cell r="K1387">
            <v>69.753624281937007</v>
          </cell>
          <cell r="L1387">
            <v>3.4848979999999998</v>
          </cell>
          <cell r="M1387">
            <v>3.6536490000000001</v>
          </cell>
          <cell r="N1387">
            <v>130.95443399999999</v>
          </cell>
          <cell r="O1387">
            <v>17.464842000000001</v>
          </cell>
          <cell r="P1387">
            <v>129.9203982668335</v>
          </cell>
          <cell r="Q1387">
            <v>27.646546755267313</v>
          </cell>
          <cell r="R1387">
            <v>22.140999999999998</v>
          </cell>
          <cell r="S1387">
            <v>114.8</v>
          </cell>
          <cell r="T1387">
            <v>37.137242494740576</v>
          </cell>
          <cell r="U1387">
            <v>36.24</v>
          </cell>
          <cell r="V1387">
            <v>36.456000000000003</v>
          </cell>
          <cell r="W1387">
            <v>18.067</v>
          </cell>
          <cell r="X1387">
            <v>1.0058</v>
          </cell>
          <cell r="Y1387">
            <v>38.407107252905377</v>
          </cell>
          <cell r="Z1387">
            <v>9.6017768132263441</v>
          </cell>
          <cell r="AA1387">
            <v>17.829825</v>
          </cell>
          <cell r="AB1387">
            <v>38.407107252905377</v>
          </cell>
          <cell r="AC1387">
            <v>3.1180529993549779</v>
          </cell>
          <cell r="AD1387">
            <v>41.626581720846417</v>
          </cell>
          <cell r="AE1387">
            <v>5.6062047668577106</v>
          </cell>
          <cell r="AF1387">
            <v>59.502497266666666</v>
          </cell>
          <cell r="AG1387">
            <v>33.64854930441259</v>
          </cell>
          <cell r="AH1387">
            <v>35.5398</v>
          </cell>
          <cell r="AI1387">
            <v>1.7628896401855199</v>
          </cell>
          <cell r="AJ1387">
            <v>5.6891000000000007</v>
          </cell>
          <cell r="AK1387">
            <v>34.31871937876052</v>
          </cell>
          <cell r="AL1387">
            <v>12.5</v>
          </cell>
          <cell r="AM1387">
            <v>1.2150000000000001</v>
          </cell>
          <cell r="AN1387">
            <v>1.2150000000000001</v>
          </cell>
          <cell r="AO1387">
            <v>117.2342</v>
          </cell>
          <cell r="AP1387">
            <v>81.592217996502143</v>
          </cell>
          <cell r="AQ1387">
            <v>31.944700000000001</v>
          </cell>
          <cell r="AR1387">
            <v>12.92985107</v>
          </cell>
          <cell r="AS1387">
            <v>53.927880999999999</v>
          </cell>
          <cell r="AT1387">
            <v>33.96</v>
          </cell>
          <cell r="AU1387">
            <v>9.8054780769000001</v>
          </cell>
        </row>
        <row r="1388">
          <cell r="D1388">
            <v>5.8</v>
          </cell>
          <cell r="E1388">
            <v>99.431424829323774</v>
          </cell>
          <cell r="F1388">
            <v>46.960134568657885</v>
          </cell>
          <cell r="G1388">
            <v>92.563872208930505</v>
          </cell>
          <cell r="H1388">
            <v>0</v>
          </cell>
          <cell r="I1388">
            <v>8.7984709999999993</v>
          </cell>
          <cell r="J1388">
            <v>29.186771</v>
          </cell>
          <cell r="K1388">
            <v>71.979833702064155</v>
          </cell>
          <cell r="L1388">
            <v>14.236814000000001</v>
          </cell>
          <cell r="M1388">
            <v>11.090413</v>
          </cell>
          <cell r="N1388">
            <v>131.14122699999999</v>
          </cell>
          <cell r="O1388">
            <v>17.553750999999998</v>
          </cell>
          <cell r="P1388">
            <v>118.53820650117338</v>
          </cell>
          <cell r="Q1388">
            <v>25.22421091872847</v>
          </cell>
          <cell r="R1388">
            <v>8.9834999999999994</v>
          </cell>
          <cell r="S1388">
            <v>124</v>
          </cell>
          <cell r="T1388">
            <v>45.394027420173444</v>
          </cell>
          <cell r="U1388">
            <v>34.271000000000001</v>
          </cell>
          <cell r="V1388">
            <v>40.636000000000003</v>
          </cell>
          <cell r="W1388">
            <v>13.724</v>
          </cell>
          <cell r="X1388">
            <v>2.2604999999999995</v>
          </cell>
          <cell r="Y1388">
            <v>36.150154847890128</v>
          </cell>
          <cell r="Z1388">
            <v>9.0375387119725321</v>
          </cell>
          <cell r="AA1388">
            <v>9.3686125000000011</v>
          </cell>
          <cell r="AB1388">
            <v>36.150154847890128</v>
          </cell>
          <cell r="AC1388">
            <v>1.2570775639647387</v>
          </cell>
          <cell r="AD1388">
            <v>41.576633882783057</v>
          </cell>
          <cell r="AE1388">
            <v>2.3317839755061791</v>
          </cell>
          <cell r="AF1388">
            <v>66.818263000000002</v>
          </cell>
          <cell r="AG1388">
            <v>34.789178094392682</v>
          </cell>
          <cell r="AH1388">
            <v>39.021000000000001</v>
          </cell>
          <cell r="AI1388">
            <v>2.1740960439475203</v>
          </cell>
          <cell r="AJ1388">
            <v>4.2294</v>
          </cell>
          <cell r="AK1388">
            <v>42.989483091422123</v>
          </cell>
          <cell r="AL1388">
            <v>12.6</v>
          </cell>
          <cell r="AM1388">
            <v>2.7600000000000002</v>
          </cell>
          <cell r="AN1388">
            <v>2.7600000000000002</v>
          </cell>
          <cell r="AO1388">
            <v>117.2342</v>
          </cell>
          <cell r="AP1388">
            <v>70.615938929999999</v>
          </cell>
          <cell r="AQ1388">
            <v>32.735900000000001</v>
          </cell>
          <cell r="AR1388">
            <v>12.89463523</v>
          </cell>
          <cell r="AS1388">
            <v>64.581473000000003</v>
          </cell>
          <cell r="AT1388">
            <v>32.99</v>
          </cell>
          <cell r="AU1388">
            <v>6.8236110557999998</v>
          </cell>
        </row>
        <row r="1389">
          <cell r="D1389">
            <v>5</v>
          </cell>
          <cell r="E1389">
            <v>54.002262611767463</v>
          </cell>
          <cell r="F1389">
            <v>54.061211962867759</v>
          </cell>
          <cell r="G1389">
            <v>54.463820820135815</v>
          </cell>
          <cell r="H1389">
            <v>0.70399999999999996</v>
          </cell>
          <cell r="I1389">
            <v>13.646972999999999</v>
          </cell>
          <cell r="J1389">
            <v>14.422749999999999</v>
          </cell>
          <cell r="K1389">
            <v>72.038256508727386</v>
          </cell>
          <cell r="L1389">
            <v>9.223592</v>
          </cell>
          <cell r="M1389">
            <v>7.9682019999999998</v>
          </cell>
          <cell r="N1389">
            <v>58.953277999999997</v>
          </cell>
          <cell r="O1389">
            <v>8.9527819999999991</v>
          </cell>
          <cell r="P1389">
            <v>114.95313906601849</v>
          </cell>
          <cell r="Q1389">
            <v>24.46124789222311</v>
          </cell>
          <cell r="R1389">
            <v>11.586</v>
          </cell>
          <cell r="S1389">
            <v>126.6</v>
          </cell>
          <cell r="T1389">
            <v>25.099986304023492</v>
          </cell>
          <cell r="U1389">
            <v>16.234999999999999</v>
          </cell>
          <cell r="V1389">
            <v>23.198</v>
          </cell>
          <cell r="W1389">
            <v>6.8395999999999999</v>
          </cell>
          <cell r="X1389">
            <v>22.309100000000001</v>
          </cell>
          <cell r="Y1389">
            <v>22.055548422273549</v>
          </cell>
          <cell r="Z1389">
            <v>5.5138871055683873</v>
          </cell>
          <cell r="AA1389">
            <v>1.4636293750000002</v>
          </cell>
          <cell r="AB1389">
            <v>22.055548422273549</v>
          </cell>
          <cell r="AC1389">
            <v>0.77129961298645455</v>
          </cell>
          <cell r="AD1389">
            <v>25.724771871905673</v>
          </cell>
          <cell r="AE1389">
            <v>1.4725761735997323</v>
          </cell>
          <cell r="AF1389">
            <v>36.337477400000004</v>
          </cell>
          <cell r="AG1389">
            <v>34.91591462661269</v>
          </cell>
          <cell r="AH1389">
            <v>19.075949999999999</v>
          </cell>
          <cell r="AI1389">
            <v>6.4289476213300798</v>
          </cell>
          <cell r="AJ1389">
            <v>1.7880999999999998</v>
          </cell>
          <cell r="AK1389">
            <v>20.560215567067793</v>
          </cell>
          <cell r="AL1389">
            <v>12.7</v>
          </cell>
          <cell r="AM1389">
            <v>1.5524999999999998</v>
          </cell>
          <cell r="AN1389">
            <v>1.5524999999999998</v>
          </cell>
          <cell r="AO1389">
            <v>116.79599153749807</v>
          </cell>
          <cell r="AP1389">
            <v>41.702567070000001</v>
          </cell>
          <cell r="AQ1389">
            <v>34.2194</v>
          </cell>
          <cell r="AR1389">
            <v>7.0854438179999999</v>
          </cell>
          <cell r="AS1389">
            <v>42.613368999999999</v>
          </cell>
          <cell r="AT1389">
            <v>14.06</v>
          </cell>
          <cell r="AU1389">
            <v>4.8031535277000001</v>
          </cell>
        </row>
        <row r="1390">
          <cell r="D1390">
            <v>2.1</v>
          </cell>
          <cell r="E1390">
            <v>2.1250124650763778</v>
          </cell>
          <cell r="F1390">
            <v>50.18446173366398</v>
          </cell>
          <cell r="G1390">
            <v>4.1515165387469404</v>
          </cell>
          <cell r="H1390">
            <v>2.91</v>
          </cell>
          <cell r="I1390">
            <v>0.44627800000000001</v>
          </cell>
          <cell r="J1390">
            <v>-4.2399999999999998E-3</v>
          </cell>
          <cell r="K1390">
            <v>63.308952168818479</v>
          </cell>
          <cell r="L1390">
            <v>0.258965</v>
          </cell>
          <cell r="M1390">
            <v>9.8605999999999999E-2</v>
          </cell>
          <cell r="N1390">
            <v>-7.1999999999999998E-3</v>
          </cell>
          <cell r="O1390">
            <v>0.17641399999999999</v>
          </cell>
          <cell r="P1390">
            <v>0</v>
          </cell>
          <cell r="Q1390">
            <v>0</v>
          </cell>
          <cell r="R1390">
            <v>-5.3E-3</v>
          </cell>
          <cell r="S1390">
            <v>120.2</v>
          </cell>
          <cell r="T1390">
            <v>0.50804841629737063</v>
          </cell>
          <cell r="U1390">
            <v>-6.1699999999999998E-2</v>
          </cell>
          <cell r="V1390">
            <v>-6.1699999999999998E-2</v>
          </cell>
          <cell r="W1390">
            <v>-6.1699999999999998E-2</v>
          </cell>
          <cell r="X1390">
            <v>-6.3600000000000004E-2</v>
          </cell>
          <cell r="Y1390">
            <v>4.7014093962090913</v>
          </cell>
          <cell r="Z1390">
            <v>1.1753523490522728</v>
          </cell>
          <cell r="AA1390">
            <v>0</v>
          </cell>
          <cell r="AB1390">
            <v>4.7014093962090913</v>
          </cell>
          <cell r="AC1390">
            <v>30.571938615351538</v>
          </cell>
          <cell r="AD1390">
            <v>1.1147040720504473</v>
          </cell>
          <cell r="AE1390">
            <v>0</v>
          </cell>
          <cell r="AF1390">
            <v>0</v>
          </cell>
          <cell r="AG1390">
            <v>44.737995873663444</v>
          </cell>
          <cell r="AH1390">
            <v>1.5229500000000002</v>
          </cell>
          <cell r="AI1390">
            <v>-4.1011343999999998E-2</v>
          </cell>
          <cell r="AJ1390">
            <v>-2.6620999999999999E-2</v>
          </cell>
          <cell r="AK1390">
            <v>3.9981243483141773</v>
          </cell>
          <cell r="AL1390">
            <v>13</v>
          </cell>
          <cell r="AM1390">
            <v>4.9575000000000005</v>
          </cell>
          <cell r="AN1390">
            <v>4.9575000000000005</v>
          </cell>
          <cell r="AO1390">
            <v>117.2342</v>
          </cell>
          <cell r="AP1390">
            <v>2.8812121890000002</v>
          </cell>
          <cell r="AQ1390">
            <v>34.713900000000002</v>
          </cell>
          <cell r="AR1390">
            <v>0.50058089299999997</v>
          </cell>
          <cell r="AS1390">
            <v>-2.01E-2</v>
          </cell>
          <cell r="AT1390">
            <v>0.22</v>
          </cell>
          <cell r="AU1390">
            <v>0.32957626680000002</v>
          </cell>
        </row>
        <row r="1391">
          <cell r="D1391">
            <v>4.8</v>
          </cell>
          <cell r="E1391">
            <v>0</v>
          </cell>
          <cell r="F1391">
            <v>22.565517129671449</v>
          </cell>
          <cell r="G1391">
            <v>0</v>
          </cell>
          <cell r="H1391">
            <v>0.44500000000000001</v>
          </cell>
          <cell r="I1391">
            <v>0</v>
          </cell>
          <cell r="J1391">
            <v>-4.2399999999999998E-3</v>
          </cell>
          <cell r="K1391">
            <v>6.140469754466432</v>
          </cell>
          <cell r="L1391">
            <v>-5.4500000000000002E-4</v>
          </cell>
          <cell r="M1391">
            <v>-8.9999999999999998E-4</v>
          </cell>
          <cell r="N1391">
            <v>-7.1999999999999998E-3</v>
          </cell>
          <cell r="O1391">
            <v>-8.9999999999999998E-4</v>
          </cell>
          <cell r="P1391">
            <v>0</v>
          </cell>
          <cell r="Q1391">
            <v>0</v>
          </cell>
          <cell r="R1391">
            <v>-5.3E-3</v>
          </cell>
          <cell r="S1391">
            <v>129.30000000000001</v>
          </cell>
          <cell r="T1391">
            <v>0</v>
          </cell>
          <cell r="U1391">
            <v>-6.1699999999999998E-2</v>
          </cell>
          <cell r="V1391">
            <v>-6.1699999999999998E-2</v>
          </cell>
          <cell r="W1391">
            <v>-6.1699999999999998E-2</v>
          </cell>
          <cell r="X1391">
            <v>-6.3600000000000004E-2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73.461985755751456</v>
          </cell>
          <cell r="AD1391">
            <v>0</v>
          </cell>
          <cell r="AE1391">
            <v>0</v>
          </cell>
          <cell r="AF1391">
            <v>0</v>
          </cell>
          <cell r="AG1391">
            <v>44.674627607553433</v>
          </cell>
          <cell r="AH1391">
            <v>0</v>
          </cell>
          <cell r="AI1391">
            <v>-4.1011343999999998E-2</v>
          </cell>
          <cell r="AJ1391">
            <v>-2.6620999999999999E-2</v>
          </cell>
          <cell r="AK1391">
            <v>0</v>
          </cell>
          <cell r="AL1391">
            <v>13.2</v>
          </cell>
          <cell r="AM1391">
            <v>0</v>
          </cell>
          <cell r="AN1391">
            <v>0</v>
          </cell>
          <cell r="AO1391">
            <v>116.51165991252958</v>
          </cell>
          <cell r="AP1391">
            <v>1.2791793128125839E-2</v>
          </cell>
          <cell r="AQ1391">
            <v>36.296300000000002</v>
          </cell>
          <cell r="AR1391">
            <v>0</v>
          </cell>
          <cell r="AS1391">
            <v>-2.01E-2</v>
          </cell>
          <cell r="AT1391">
            <v>-0.05</v>
          </cell>
          <cell r="AU1391">
            <v>0</v>
          </cell>
        </row>
        <row r="1392">
          <cell r="D1392">
            <v>13.3</v>
          </cell>
          <cell r="E1392">
            <v>0</v>
          </cell>
          <cell r="F1392">
            <v>23.018549416025103</v>
          </cell>
          <cell r="G1392">
            <v>0</v>
          </cell>
          <cell r="H1392">
            <v>12.474</v>
          </cell>
          <cell r="I1392">
            <v>0</v>
          </cell>
          <cell r="J1392">
            <v>-4.2399999999999998E-3</v>
          </cell>
          <cell r="K1392">
            <v>72.707859411718402</v>
          </cell>
          <cell r="L1392">
            <v>-5.4500000000000002E-4</v>
          </cell>
          <cell r="M1392">
            <v>-8.9999999999999998E-4</v>
          </cell>
          <cell r="N1392">
            <v>-7.1999999999999998E-3</v>
          </cell>
          <cell r="O1392">
            <v>-8.9999999999999998E-4</v>
          </cell>
          <cell r="P1392">
            <v>0</v>
          </cell>
          <cell r="Q1392">
            <v>0</v>
          </cell>
          <cell r="R1392">
            <v>-5.3E-3</v>
          </cell>
          <cell r="S1392">
            <v>131</v>
          </cell>
          <cell r="T1392">
            <v>0</v>
          </cell>
          <cell r="U1392">
            <v>-6.1699999999999998E-2</v>
          </cell>
          <cell r="V1392">
            <v>-6.1699999999999998E-2</v>
          </cell>
          <cell r="W1392">
            <v>-6.1699999999999998E-2</v>
          </cell>
          <cell r="X1392">
            <v>-6.3600000000000004E-2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68.997678563749744</v>
          </cell>
          <cell r="AD1392">
            <v>0</v>
          </cell>
          <cell r="AE1392">
            <v>0</v>
          </cell>
          <cell r="AF1392">
            <v>0</v>
          </cell>
          <cell r="AG1392">
            <v>42.900316156473302</v>
          </cell>
          <cell r="AH1392">
            <v>0</v>
          </cell>
          <cell r="AI1392">
            <v>-4.1011343999999998E-2</v>
          </cell>
          <cell r="AJ1392">
            <v>-2.6620999999999999E-2</v>
          </cell>
          <cell r="AK1392">
            <v>0</v>
          </cell>
          <cell r="AL1392">
            <v>13.3</v>
          </cell>
          <cell r="AM1392">
            <v>0</v>
          </cell>
          <cell r="AN1392">
            <v>0</v>
          </cell>
          <cell r="AO1392">
            <v>116.53401761295446</v>
          </cell>
          <cell r="AP1392">
            <v>0</v>
          </cell>
          <cell r="AQ1392">
            <v>37.582000000000001</v>
          </cell>
          <cell r="AR1392">
            <v>0</v>
          </cell>
          <cell r="AS1392">
            <v>-2.01E-2</v>
          </cell>
          <cell r="AT1392">
            <v>-0.05</v>
          </cell>
          <cell r="AU1392">
            <v>0</v>
          </cell>
        </row>
        <row r="1393">
          <cell r="D1393">
            <v>7.8</v>
          </cell>
          <cell r="E1393">
            <v>0</v>
          </cell>
          <cell r="F1393">
            <v>33.934070789291809</v>
          </cell>
          <cell r="G1393">
            <v>0</v>
          </cell>
          <cell r="H1393">
            <v>5.7069999999999999</v>
          </cell>
          <cell r="I1393">
            <v>0</v>
          </cell>
          <cell r="J1393">
            <v>-4.2399999999999998E-3</v>
          </cell>
          <cell r="K1393">
            <v>70.481181217234521</v>
          </cell>
          <cell r="L1393">
            <v>-5.4500000000000002E-4</v>
          </cell>
          <cell r="M1393">
            <v>-8.9999999999999998E-4</v>
          </cell>
          <cell r="N1393">
            <v>-7.1999999999999998E-3</v>
          </cell>
          <cell r="O1393">
            <v>-8.9999999999999998E-4</v>
          </cell>
          <cell r="P1393">
            <v>0</v>
          </cell>
          <cell r="Q1393">
            <v>0</v>
          </cell>
          <cell r="R1393">
            <v>-5.3E-3</v>
          </cell>
          <cell r="S1393">
            <v>135.80000000000001</v>
          </cell>
          <cell r="T1393">
            <v>0</v>
          </cell>
          <cell r="U1393">
            <v>-6.1699999999999998E-2</v>
          </cell>
          <cell r="V1393">
            <v>-6.1699999999999998E-2</v>
          </cell>
          <cell r="W1393">
            <v>-6.1699999999999998E-2</v>
          </cell>
          <cell r="X1393">
            <v>-6.3600000000000004E-2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78.292386476026664</v>
          </cell>
          <cell r="AD1393">
            <v>0</v>
          </cell>
          <cell r="AE1393">
            <v>0</v>
          </cell>
          <cell r="AF1393">
            <v>0</v>
          </cell>
          <cell r="AG1393">
            <v>46.068729461973547</v>
          </cell>
          <cell r="AH1393">
            <v>0</v>
          </cell>
          <cell r="AI1393">
            <v>-4.1011343999999998E-2</v>
          </cell>
          <cell r="AJ1393">
            <v>-2.6620999999999999E-2</v>
          </cell>
          <cell r="AK1393">
            <v>0</v>
          </cell>
          <cell r="AL1393">
            <v>13.4</v>
          </cell>
          <cell r="AM1393">
            <v>0.97500000000000009</v>
          </cell>
          <cell r="AN1393">
            <v>0.97500000000000009</v>
          </cell>
          <cell r="AO1393">
            <v>116.52332479970778</v>
          </cell>
          <cell r="AP1393">
            <v>0</v>
          </cell>
          <cell r="AQ1393">
            <v>38.175400000000003</v>
          </cell>
          <cell r="AR1393">
            <v>0</v>
          </cell>
          <cell r="AS1393">
            <v>-2.01E-2</v>
          </cell>
          <cell r="AT1393">
            <v>-0.05</v>
          </cell>
          <cell r="AU1393">
            <v>0</v>
          </cell>
        </row>
        <row r="1394">
          <cell r="D1394">
            <v>8.8000000000000007</v>
          </cell>
          <cell r="E1394">
            <v>0</v>
          </cell>
          <cell r="F1394">
            <v>46.207337343336462</v>
          </cell>
          <cell r="G1394">
            <v>0</v>
          </cell>
          <cell r="H1394">
            <v>18.161999999999999</v>
          </cell>
          <cell r="I1394">
            <v>0</v>
          </cell>
          <cell r="J1394">
            <v>-4.2399999999999998E-3</v>
          </cell>
          <cell r="K1394">
            <v>73.162606627357064</v>
          </cell>
          <cell r="L1394">
            <v>-5.4500000000000002E-4</v>
          </cell>
          <cell r="M1394">
            <v>-8.9999999999999998E-4</v>
          </cell>
          <cell r="N1394">
            <v>-7.1999999999999998E-3</v>
          </cell>
          <cell r="O1394">
            <v>-8.9999999999999998E-4</v>
          </cell>
          <cell r="P1394">
            <v>0</v>
          </cell>
          <cell r="Q1394">
            <v>0</v>
          </cell>
          <cell r="R1394">
            <v>-5.3E-3</v>
          </cell>
          <cell r="S1394">
            <v>137.69999999999999</v>
          </cell>
          <cell r="T1394">
            <v>0</v>
          </cell>
          <cell r="U1394">
            <v>-6.1699999999999998E-2</v>
          </cell>
          <cell r="V1394">
            <v>-6.1699999999999998E-2</v>
          </cell>
          <cell r="W1394">
            <v>-6.1699999999999998E-2</v>
          </cell>
          <cell r="X1394">
            <v>-6.3600000000000004E-2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63.262213287465066</v>
          </cell>
          <cell r="AD1394">
            <v>0</v>
          </cell>
          <cell r="AE1394">
            <v>0</v>
          </cell>
          <cell r="AF1394">
            <v>0</v>
          </cell>
          <cell r="AG1394">
            <v>51.391663815213953</v>
          </cell>
          <cell r="AH1394">
            <v>0</v>
          </cell>
          <cell r="AI1394">
            <v>-4.1011343999999998E-2</v>
          </cell>
          <cell r="AJ1394">
            <v>-2.6620999999999999E-2</v>
          </cell>
          <cell r="AK1394">
            <v>0</v>
          </cell>
          <cell r="AL1394">
            <v>13.5</v>
          </cell>
          <cell r="AM1394">
            <v>9.5625</v>
          </cell>
          <cell r="AN1394">
            <v>9.5625</v>
          </cell>
          <cell r="AO1394">
            <v>99.045139889376927</v>
          </cell>
          <cell r="AP1394">
            <v>0</v>
          </cell>
          <cell r="AQ1394">
            <v>38.274300000000004</v>
          </cell>
          <cell r="AR1394">
            <v>0</v>
          </cell>
          <cell r="AS1394">
            <v>-2.01E-2</v>
          </cell>
          <cell r="AT1394">
            <v>-0.05</v>
          </cell>
          <cell r="AU1394">
            <v>0</v>
          </cell>
        </row>
        <row r="1395">
          <cell r="D1395">
            <v>1.2</v>
          </cell>
          <cell r="E1395">
            <v>0</v>
          </cell>
          <cell r="F1395">
            <v>17.064188092466519</v>
          </cell>
          <cell r="G1395">
            <v>0</v>
          </cell>
          <cell r="H1395">
            <v>3.4729999999999999</v>
          </cell>
          <cell r="I1395">
            <v>0</v>
          </cell>
          <cell r="J1395">
            <v>-4.2399999999999998E-3</v>
          </cell>
          <cell r="K1395">
            <v>58.513217341058287</v>
          </cell>
          <cell r="L1395">
            <v>-5.4500000000000002E-4</v>
          </cell>
          <cell r="M1395">
            <v>-8.9999999999999998E-4</v>
          </cell>
          <cell r="N1395">
            <v>-7.1999999999999998E-3</v>
          </cell>
          <cell r="O1395">
            <v>-8.9999999999999998E-4</v>
          </cell>
          <cell r="P1395">
            <v>0</v>
          </cell>
          <cell r="Q1395">
            <v>0</v>
          </cell>
          <cell r="R1395">
            <v>-5.3E-3</v>
          </cell>
          <cell r="S1395">
            <v>150.4</v>
          </cell>
          <cell r="T1395">
            <v>0</v>
          </cell>
          <cell r="U1395">
            <v>-6.1699999999999998E-2</v>
          </cell>
          <cell r="V1395">
            <v>-6.1699999999999998E-2</v>
          </cell>
          <cell r="W1395">
            <v>-6.1699999999999998E-2</v>
          </cell>
          <cell r="X1395">
            <v>-6.3600000000000004E-2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85.542289937647823</v>
          </cell>
          <cell r="AD1395">
            <v>0</v>
          </cell>
          <cell r="AE1395">
            <v>0</v>
          </cell>
          <cell r="AF1395">
            <v>0</v>
          </cell>
          <cell r="AG1395">
            <v>48.920301436923765</v>
          </cell>
          <cell r="AH1395">
            <v>0</v>
          </cell>
          <cell r="AI1395">
            <v>-4.1011343999999998E-2</v>
          </cell>
          <cell r="AJ1395">
            <v>-2.6620999999999999E-2</v>
          </cell>
          <cell r="AK1395">
            <v>0</v>
          </cell>
          <cell r="AL1395">
            <v>13.5</v>
          </cell>
          <cell r="AM1395">
            <v>12.404999999999999</v>
          </cell>
          <cell r="AN1395">
            <v>12.404999999999999</v>
          </cell>
          <cell r="AO1395">
            <v>107.66571575861042</v>
          </cell>
          <cell r="AP1395">
            <v>0</v>
          </cell>
          <cell r="AQ1395">
            <v>39.164400000000001</v>
          </cell>
          <cell r="AR1395">
            <v>0</v>
          </cell>
          <cell r="AS1395">
            <v>-2.01E-2</v>
          </cell>
          <cell r="AT1395">
            <v>-0.05</v>
          </cell>
          <cell r="AU1395">
            <v>0</v>
          </cell>
        </row>
        <row r="1396">
          <cell r="D1396">
            <v>0</v>
          </cell>
          <cell r="E1396">
            <v>0</v>
          </cell>
          <cell r="F1396">
            <v>23.548823810531267</v>
          </cell>
          <cell r="G1396">
            <v>0</v>
          </cell>
          <cell r="H1396">
            <v>4.5339999999999998</v>
          </cell>
          <cell r="I1396">
            <v>0</v>
          </cell>
          <cell r="J1396">
            <v>-4.2399999999999998E-3</v>
          </cell>
          <cell r="K1396">
            <v>0</v>
          </cell>
          <cell r="L1396">
            <v>-5.4500000000000002E-4</v>
          </cell>
          <cell r="M1396">
            <v>-8.9999999999999998E-4</v>
          </cell>
          <cell r="N1396">
            <v>-7.1999999999999998E-3</v>
          </cell>
          <cell r="O1396">
            <v>-8.9999999999999998E-4</v>
          </cell>
          <cell r="P1396">
            <v>0</v>
          </cell>
          <cell r="Q1396">
            <v>0</v>
          </cell>
          <cell r="R1396">
            <v>-5.3E-3</v>
          </cell>
          <cell r="S1396">
            <v>160.9</v>
          </cell>
          <cell r="T1396">
            <v>0</v>
          </cell>
          <cell r="U1396">
            <v>-6.1699999999999998E-2</v>
          </cell>
          <cell r="V1396">
            <v>-6.1699999999999998E-2</v>
          </cell>
          <cell r="W1396">
            <v>-6.1699999999999998E-2</v>
          </cell>
          <cell r="X1396">
            <v>-6.3600000000000004E-2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85.451548806708232</v>
          </cell>
          <cell r="AD1396">
            <v>0</v>
          </cell>
          <cell r="AE1396">
            <v>0</v>
          </cell>
          <cell r="AF1396">
            <v>0</v>
          </cell>
          <cell r="AG1396">
            <v>47.209358251953631</v>
          </cell>
          <cell r="AH1396">
            <v>0</v>
          </cell>
          <cell r="AI1396">
            <v>-4.1011343999999998E-2</v>
          </cell>
          <cell r="AJ1396">
            <v>-2.6620999999999999E-2</v>
          </cell>
          <cell r="AK1396">
            <v>0</v>
          </cell>
          <cell r="AL1396">
            <v>13.6</v>
          </cell>
          <cell r="AM1396">
            <v>0.35249999999999998</v>
          </cell>
          <cell r="AN1396">
            <v>0.35249999999999998</v>
          </cell>
          <cell r="AO1396">
            <v>88.838517164418818</v>
          </cell>
          <cell r="AP1396">
            <v>0</v>
          </cell>
          <cell r="AQ1396">
            <v>42.724800000000002</v>
          </cell>
          <cell r="AR1396">
            <v>0</v>
          </cell>
          <cell r="AS1396">
            <v>-2.01E-2</v>
          </cell>
          <cell r="AT1396">
            <v>-0.05</v>
          </cell>
          <cell r="AU1396">
            <v>0</v>
          </cell>
        </row>
        <row r="1397">
          <cell r="D1397">
            <v>0</v>
          </cell>
          <cell r="E1397">
            <v>0</v>
          </cell>
          <cell r="F1397">
            <v>22.197440532206244</v>
          </cell>
          <cell r="G1397">
            <v>0</v>
          </cell>
          <cell r="H1397">
            <v>31.663</v>
          </cell>
          <cell r="I1397">
            <v>0</v>
          </cell>
          <cell r="J1397">
            <v>-4.2399999999999998E-3</v>
          </cell>
          <cell r="K1397">
            <v>0</v>
          </cell>
          <cell r="L1397">
            <v>-5.4500000000000002E-4</v>
          </cell>
          <cell r="M1397">
            <v>-8.9999999999999998E-4</v>
          </cell>
          <cell r="N1397">
            <v>-7.1999999999999998E-3</v>
          </cell>
          <cell r="O1397">
            <v>-8.9999999999999998E-4</v>
          </cell>
          <cell r="P1397">
            <v>0</v>
          </cell>
          <cell r="Q1397">
            <v>0</v>
          </cell>
          <cell r="R1397">
            <v>-5.3E-3</v>
          </cell>
          <cell r="S1397">
            <v>165.1</v>
          </cell>
          <cell r="T1397">
            <v>0</v>
          </cell>
          <cell r="U1397">
            <v>-6.1699999999999998E-2</v>
          </cell>
          <cell r="V1397">
            <v>-6.1699999999999998E-2</v>
          </cell>
          <cell r="W1397">
            <v>-6.1699999999999998E-2</v>
          </cell>
          <cell r="X1397">
            <v>-6.3600000000000004E-2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88.518755482691887</v>
          </cell>
          <cell r="AD1397">
            <v>0</v>
          </cell>
          <cell r="AE1397">
            <v>0</v>
          </cell>
          <cell r="AF1397">
            <v>0</v>
          </cell>
          <cell r="AG1397">
            <v>50.884717686333921</v>
          </cell>
          <cell r="AH1397">
            <v>0</v>
          </cell>
          <cell r="AI1397">
            <v>-4.1011343999999998E-2</v>
          </cell>
          <cell r="AJ1397">
            <v>-2.6620999999999999E-2</v>
          </cell>
          <cell r="AK1397">
            <v>0</v>
          </cell>
          <cell r="AL1397">
            <v>13.6</v>
          </cell>
          <cell r="AM1397">
            <v>0</v>
          </cell>
          <cell r="AN1397">
            <v>0</v>
          </cell>
          <cell r="AO1397">
            <v>77.470580388960258</v>
          </cell>
          <cell r="AP1397">
            <v>2.1457446695061222E-3</v>
          </cell>
          <cell r="AQ1397">
            <v>41.933599999999998</v>
          </cell>
          <cell r="AR1397">
            <v>0</v>
          </cell>
          <cell r="AS1397">
            <v>-2.01E-2</v>
          </cell>
          <cell r="AT1397">
            <v>-0.05</v>
          </cell>
          <cell r="AU1397">
            <v>0</v>
          </cell>
        </row>
        <row r="1398">
          <cell r="D1398">
            <v>0</v>
          </cell>
          <cell r="E1398">
            <v>0</v>
          </cell>
          <cell r="F1398">
            <v>7.6678707631785379</v>
          </cell>
          <cell r="G1398">
            <v>0</v>
          </cell>
          <cell r="H1398">
            <v>10.499000000000001</v>
          </cell>
          <cell r="I1398">
            <v>0</v>
          </cell>
          <cell r="J1398">
            <v>-4.2399999999999998E-3</v>
          </cell>
          <cell r="K1398">
            <v>71.798693542614515</v>
          </cell>
          <cell r="L1398">
            <v>-5.4500000000000002E-4</v>
          </cell>
          <cell r="M1398">
            <v>-8.9999999999999998E-4</v>
          </cell>
          <cell r="N1398">
            <v>-7.1999999999999998E-3</v>
          </cell>
          <cell r="O1398">
            <v>-8.9999999999999998E-4</v>
          </cell>
          <cell r="P1398">
            <v>0</v>
          </cell>
          <cell r="Q1398">
            <v>0</v>
          </cell>
          <cell r="R1398">
            <v>-5.3E-3</v>
          </cell>
          <cell r="S1398">
            <v>171.4</v>
          </cell>
          <cell r="T1398">
            <v>0</v>
          </cell>
          <cell r="U1398">
            <v>-6.1699999999999998E-2</v>
          </cell>
          <cell r="V1398">
            <v>-6.1699999999999998E-2</v>
          </cell>
          <cell r="W1398">
            <v>-6.1699999999999998E-2</v>
          </cell>
          <cell r="X1398">
            <v>-6.3600000000000004E-2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87.307048484196955</v>
          </cell>
          <cell r="AD1398">
            <v>0</v>
          </cell>
          <cell r="AE1398">
            <v>0</v>
          </cell>
          <cell r="AF1398">
            <v>0</v>
          </cell>
          <cell r="AG1398">
            <v>50.124298493013853</v>
          </cell>
          <cell r="AH1398">
            <v>0</v>
          </cell>
          <cell r="AI1398">
            <v>-4.1011343999999998E-2</v>
          </cell>
          <cell r="AJ1398">
            <v>-2.6620999999999999E-2</v>
          </cell>
          <cell r="AK1398">
            <v>0</v>
          </cell>
          <cell r="AL1398">
            <v>13.7</v>
          </cell>
          <cell r="AM1398">
            <v>0</v>
          </cell>
          <cell r="AN1398">
            <v>0</v>
          </cell>
          <cell r="AO1398">
            <v>80.942409728492237</v>
          </cell>
          <cell r="AP1398">
            <v>0</v>
          </cell>
          <cell r="AQ1398">
            <v>38.472100000000005</v>
          </cell>
          <cell r="AR1398">
            <v>0</v>
          </cell>
          <cell r="AS1398">
            <v>-2.01E-2</v>
          </cell>
          <cell r="AT1398">
            <v>-0.05</v>
          </cell>
          <cell r="AU1398">
            <v>0</v>
          </cell>
        </row>
        <row r="1399">
          <cell r="D1399">
            <v>5.9</v>
          </cell>
          <cell r="E1399">
            <v>0</v>
          </cell>
          <cell r="F1399">
            <v>0.95945485461469648</v>
          </cell>
          <cell r="G1399">
            <v>0</v>
          </cell>
          <cell r="H1399">
            <v>0</v>
          </cell>
          <cell r="I1399">
            <v>0</v>
          </cell>
          <cell r="J1399">
            <v>-4.2399999999999998E-3</v>
          </cell>
          <cell r="K1399">
            <v>71.261275958839406</v>
          </cell>
          <cell r="L1399">
            <v>-5.4500000000000002E-4</v>
          </cell>
          <cell r="M1399">
            <v>-8.9999999999999998E-4</v>
          </cell>
          <cell r="N1399">
            <v>-7.1999999999999998E-3</v>
          </cell>
          <cell r="O1399">
            <v>-8.9999999999999998E-4</v>
          </cell>
          <cell r="P1399">
            <v>0</v>
          </cell>
          <cell r="Q1399">
            <v>0</v>
          </cell>
          <cell r="R1399">
            <v>-5.3E-3</v>
          </cell>
          <cell r="S1399">
            <v>171.9</v>
          </cell>
          <cell r="T1399">
            <v>0</v>
          </cell>
          <cell r="U1399">
            <v>-6.1699999999999998E-2</v>
          </cell>
          <cell r="V1399">
            <v>-6.1699999999999998E-2</v>
          </cell>
          <cell r="W1399">
            <v>-6.1699999999999998E-2</v>
          </cell>
          <cell r="X1399">
            <v>-6.3600000000000004E-2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65.946116910341857</v>
          </cell>
          <cell r="AD1399">
            <v>0</v>
          </cell>
          <cell r="AE1399">
            <v>0</v>
          </cell>
          <cell r="AF1399">
            <v>0</v>
          </cell>
          <cell r="AG1399">
            <v>50.82134942022391</v>
          </cell>
          <cell r="AH1399">
            <v>0</v>
          </cell>
          <cell r="AI1399">
            <v>-4.1011343999999998E-2</v>
          </cell>
          <cell r="AJ1399">
            <v>-2.6620999999999999E-2</v>
          </cell>
          <cell r="AK1399">
            <v>0</v>
          </cell>
          <cell r="AL1399">
            <v>13.7</v>
          </cell>
          <cell r="AM1399">
            <v>0</v>
          </cell>
          <cell r="AN1399">
            <v>0</v>
          </cell>
          <cell r="AO1399">
            <v>29.976605201839178</v>
          </cell>
          <cell r="AP1399">
            <v>0</v>
          </cell>
          <cell r="AQ1399">
            <v>32.5381</v>
          </cell>
          <cell r="AR1399">
            <v>0</v>
          </cell>
          <cell r="AS1399">
            <v>-2.01E-2</v>
          </cell>
          <cell r="AT1399">
            <v>-0.05</v>
          </cell>
          <cell r="AU1399">
            <v>0</v>
          </cell>
        </row>
        <row r="1400">
          <cell r="D1400">
            <v>1.4</v>
          </cell>
          <cell r="E1400">
            <v>0</v>
          </cell>
          <cell r="F1400">
            <v>4.1871066768529177</v>
          </cell>
          <cell r="G1400">
            <v>0</v>
          </cell>
          <cell r="H1400">
            <v>2.718</v>
          </cell>
          <cell r="I1400">
            <v>0</v>
          </cell>
          <cell r="J1400">
            <v>-4.2399999999999998E-3</v>
          </cell>
          <cell r="K1400">
            <v>75.792920854322858</v>
          </cell>
          <cell r="L1400">
            <v>-5.4500000000000002E-4</v>
          </cell>
          <cell r="M1400">
            <v>-8.9999999999999998E-4</v>
          </cell>
          <cell r="N1400">
            <v>-7.1999999999999998E-3</v>
          </cell>
          <cell r="O1400">
            <v>-8.9999999999999998E-4</v>
          </cell>
          <cell r="P1400">
            <v>0</v>
          </cell>
          <cell r="Q1400">
            <v>0</v>
          </cell>
          <cell r="R1400">
            <v>-5.3E-3</v>
          </cell>
          <cell r="S1400">
            <v>169.1</v>
          </cell>
          <cell r="T1400">
            <v>0</v>
          </cell>
          <cell r="U1400">
            <v>-6.1699999999999998E-2</v>
          </cell>
          <cell r="V1400">
            <v>-6.1699999999999998E-2</v>
          </cell>
          <cell r="W1400">
            <v>-6.1699999999999998E-2</v>
          </cell>
          <cell r="X1400">
            <v>-6.3600000000000004E-2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41.845741883465919</v>
          </cell>
          <cell r="AD1400">
            <v>0</v>
          </cell>
          <cell r="AE1400">
            <v>0</v>
          </cell>
          <cell r="AF1400">
            <v>0</v>
          </cell>
          <cell r="AG1400">
            <v>52.025346476313999</v>
          </cell>
          <cell r="AH1400">
            <v>0</v>
          </cell>
          <cell r="AI1400">
            <v>-4.1011343999999998E-2</v>
          </cell>
          <cell r="AJ1400">
            <v>-2.6620999999999999E-2</v>
          </cell>
          <cell r="AK1400">
            <v>0</v>
          </cell>
          <cell r="AL1400">
            <v>13.8</v>
          </cell>
          <cell r="AM1400">
            <v>0</v>
          </cell>
          <cell r="AN1400">
            <v>0</v>
          </cell>
          <cell r="AO1400">
            <v>29.215524877090157</v>
          </cell>
          <cell r="AP1400">
            <v>0</v>
          </cell>
          <cell r="AQ1400">
            <v>27.692000000000004</v>
          </cell>
          <cell r="AR1400">
            <v>0</v>
          </cell>
          <cell r="AS1400">
            <v>-2.01E-2</v>
          </cell>
          <cell r="AT1400">
            <v>-0.05</v>
          </cell>
          <cell r="AU1400">
            <v>0</v>
          </cell>
        </row>
        <row r="1401">
          <cell r="D1401">
            <v>1.2</v>
          </cell>
          <cell r="E1401">
            <v>0</v>
          </cell>
          <cell r="F1401">
            <v>7.037194345750156</v>
          </cell>
          <cell r="G1401">
            <v>0</v>
          </cell>
          <cell r="H1401">
            <v>28.452999999999999</v>
          </cell>
          <cell r="I1401">
            <v>0</v>
          </cell>
          <cell r="J1401">
            <v>-4.2399999999999998E-3</v>
          </cell>
          <cell r="K1401">
            <v>70.46539595828331</v>
          </cell>
          <cell r="L1401">
            <v>-5.4500000000000002E-4</v>
          </cell>
          <cell r="M1401">
            <v>-8.9999999999999998E-4</v>
          </cell>
          <cell r="N1401">
            <v>-7.1999999999999998E-3</v>
          </cell>
          <cell r="O1401">
            <v>-8.9999999999999998E-4</v>
          </cell>
          <cell r="P1401">
            <v>0</v>
          </cell>
          <cell r="Q1401">
            <v>0</v>
          </cell>
          <cell r="R1401">
            <v>-5.3E-3</v>
          </cell>
          <cell r="S1401">
            <v>168.3</v>
          </cell>
          <cell r="T1401">
            <v>0</v>
          </cell>
          <cell r="U1401">
            <v>-6.1699999999999998E-2</v>
          </cell>
          <cell r="V1401">
            <v>-6.1699999999999998E-2</v>
          </cell>
          <cell r="W1401">
            <v>-6.1699999999999998E-2</v>
          </cell>
          <cell r="X1401">
            <v>-6.3600000000000004E-2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31.964345624596859</v>
          </cell>
          <cell r="AD1401">
            <v>0</v>
          </cell>
          <cell r="AE1401">
            <v>0</v>
          </cell>
          <cell r="AF1401">
            <v>0</v>
          </cell>
          <cell r="AG1401">
            <v>49.680720630243819</v>
          </cell>
          <cell r="AH1401">
            <v>0</v>
          </cell>
          <cell r="AI1401">
            <v>-4.1011343999999998E-2</v>
          </cell>
          <cell r="AJ1401">
            <v>-2.6620999999999999E-2</v>
          </cell>
          <cell r="AK1401">
            <v>0</v>
          </cell>
          <cell r="AL1401">
            <v>13.8</v>
          </cell>
          <cell r="AM1401">
            <v>2.2499999999999999E-2</v>
          </cell>
          <cell r="AN1401">
            <v>2.2499999999999999E-2</v>
          </cell>
          <cell r="AO1401">
            <v>71.709801617612939</v>
          </cell>
          <cell r="AP1401">
            <v>0</v>
          </cell>
          <cell r="AQ1401">
            <v>25.120600000000003</v>
          </cell>
          <cell r="AR1401">
            <v>0</v>
          </cell>
          <cell r="AS1401">
            <v>-2.01E-2</v>
          </cell>
          <cell r="AT1401">
            <v>-0.05</v>
          </cell>
          <cell r="AU1401">
            <v>0</v>
          </cell>
        </row>
        <row r="1402">
          <cell r="D1402">
            <v>5.5</v>
          </cell>
          <cell r="E1402">
            <v>0</v>
          </cell>
          <cell r="F1402">
            <v>15.361818119392908</v>
          </cell>
          <cell r="G1402">
            <v>0</v>
          </cell>
          <cell r="H1402">
            <v>86.745999999999995</v>
          </cell>
          <cell r="I1402">
            <v>0</v>
          </cell>
          <cell r="J1402">
            <v>-4.2399999999999998E-3</v>
          </cell>
          <cell r="K1402">
            <v>72.730580617784554</v>
          </cell>
          <cell r="L1402">
            <v>-5.4500000000000002E-4</v>
          </cell>
          <cell r="M1402">
            <v>-8.9999999999999998E-4</v>
          </cell>
          <cell r="N1402">
            <v>-7.1999999999999998E-3</v>
          </cell>
          <cell r="O1402">
            <v>-8.9999999999999998E-4</v>
          </cell>
          <cell r="P1402">
            <v>0</v>
          </cell>
          <cell r="Q1402">
            <v>0</v>
          </cell>
          <cell r="R1402">
            <v>-5.3E-3</v>
          </cell>
          <cell r="S1402">
            <v>169.2</v>
          </cell>
          <cell r="T1402">
            <v>0</v>
          </cell>
          <cell r="U1402">
            <v>-6.1699999999999998E-2</v>
          </cell>
          <cell r="V1402">
            <v>-6.1699999999999998E-2</v>
          </cell>
          <cell r="W1402">
            <v>-6.1699999999999998E-2</v>
          </cell>
          <cell r="X1402">
            <v>-6.3600000000000004E-2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9.6263823908836805</v>
          </cell>
          <cell r="AD1402">
            <v>0</v>
          </cell>
          <cell r="AE1402">
            <v>0</v>
          </cell>
          <cell r="AF1402">
            <v>0</v>
          </cell>
          <cell r="AG1402">
            <v>49.110406235253777</v>
          </cell>
          <cell r="AH1402">
            <v>0</v>
          </cell>
          <cell r="AI1402">
            <v>-4.1011343999999998E-2</v>
          </cell>
          <cell r="AJ1402">
            <v>-2.6620999999999999E-2</v>
          </cell>
          <cell r="AK1402">
            <v>0</v>
          </cell>
          <cell r="AL1402">
            <v>13.8</v>
          </cell>
          <cell r="AM1402">
            <v>0.27749999999999997</v>
          </cell>
          <cell r="AN1402">
            <v>0.27749999999999997</v>
          </cell>
          <cell r="AO1402">
            <v>67.318652049136986</v>
          </cell>
          <cell r="AP1402">
            <v>1.1636562550300766E-2</v>
          </cell>
          <cell r="AQ1402">
            <v>23.5382</v>
          </cell>
          <cell r="AR1402">
            <v>0</v>
          </cell>
          <cell r="AS1402">
            <v>-2.01E-2</v>
          </cell>
          <cell r="AT1402">
            <v>-0.05</v>
          </cell>
          <cell r="AU1402">
            <v>0</v>
          </cell>
        </row>
        <row r="1403">
          <cell r="D1403">
            <v>2</v>
          </cell>
          <cell r="E1403">
            <v>0</v>
          </cell>
          <cell r="F1403">
            <v>20.767840764557576</v>
          </cell>
          <cell r="G1403">
            <v>0</v>
          </cell>
          <cell r="H1403">
            <v>71.373000000000005</v>
          </cell>
          <cell r="I1403">
            <v>0</v>
          </cell>
          <cell r="J1403">
            <v>-4.2399999999999998E-3</v>
          </cell>
          <cell r="K1403">
            <v>75.737353553873334</v>
          </cell>
          <cell r="L1403">
            <v>-5.4500000000000002E-4</v>
          </cell>
          <cell r="M1403">
            <v>-8.9999999999999998E-4</v>
          </cell>
          <cell r="N1403">
            <v>-7.1999999999999998E-3</v>
          </cell>
          <cell r="O1403">
            <v>-8.9999999999999998E-4</v>
          </cell>
          <cell r="P1403">
            <v>0</v>
          </cell>
          <cell r="Q1403">
            <v>0</v>
          </cell>
          <cell r="R1403">
            <v>-5.3E-3</v>
          </cell>
          <cell r="S1403">
            <v>159.9</v>
          </cell>
          <cell r="T1403">
            <v>0</v>
          </cell>
          <cell r="U1403">
            <v>-6.1699999999999998E-2</v>
          </cell>
          <cell r="V1403">
            <v>-6.1699999999999998E-2</v>
          </cell>
          <cell r="W1403">
            <v>-6.1699999999999998E-2</v>
          </cell>
          <cell r="X1403">
            <v>-6.3600000000000004E-2</v>
          </cell>
          <cell r="Y1403">
            <v>0</v>
          </cell>
          <cell r="Z1403">
            <v>0</v>
          </cell>
          <cell r="AA1403">
            <v>2.2361624999999998</v>
          </cell>
          <cell r="AB1403">
            <v>0</v>
          </cell>
          <cell r="AC1403">
            <v>12.641960492367232</v>
          </cell>
          <cell r="AD1403">
            <v>0</v>
          </cell>
          <cell r="AE1403">
            <v>0.5871819629735423</v>
          </cell>
          <cell r="AF1403">
            <v>0</v>
          </cell>
          <cell r="AG1403">
            <v>46.892516921403612</v>
          </cell>
          <cell r="AH1403">
            <v>0</v>
          </cell>
          <cell r="AI1403">
            <v>-4.1011343999999998E-2</v>
          </cell>
          <cell r="AJ1403">
            <v>-2.6620999999999999E-2</v>
          </cell>
          <cell r="AK1403">
            <v>0</v>
          </cell>
          <cell r="AL1403">
            <v>13.8</v>
          </cell>
          <cell r="AM1403">
            <v>2.82</v>
          </cell>
          <cell r="AN1403">
            <v>2.82</v>
          </cell>
          <cell r="AO1403">
            <v>73.93730274253393</v>
          </cell>
          <cell r="AP1403">
            <v>5.8200364606619814E-3</v>
          </cell>
          <cell r="AQ1403">
            <v>21.856900000000003</v>
          </cell>
          <cell r="AR1403">
            <v>0</v>
          </cell>
          <cell r="AS1403">
            <v>-2.01E-2</v>
          </cell>
          <cell r="AT1403">
            <v>-0.05</v>
          </cell>
          <cell r="AU1403">
            <v>0</v>
          </cell>
        </row>
        <row r="1404">
          <cell r="D1404">
            <v>9.6999999999999993</v>
          </cell>
          <cell r="E1404">
            <v>26.16725256979085</v>
          </cell>
          <cell r="F1404">
            <v>37.322458154838415</v>
          </cell>
          <cell r="G1404">
            <v>31.97303689696686</v>
          </cell>
          <cell r="H1404">
            <v>91.733999999999995</v>
          </cell>
          <cell r="I1404">
            <v>1.622662</v>
          </cell>
          <cell r="J1404">
            <v>11.717305</v>
          </cell>
          <cell r="K1404">
            <v>68.37416485242457</v>
          </cell>
          <cell r="L1404">
            <v>6.5977079999999999</v>
          </cell>
          <cell r="M1404">
            <v>6.442952</v>
          </cell>
          <cell r="N1404">
            <v>51.556528</v>
          </cell>
          <cell r="O1404">
            <v>0.232511</v>
          </cell>
          <cell r="P1404">
            <v>15.064435118028687</v>
          </cell>
          <cell r="Q1404">
            <v>3.2047922895714911</v>
          </cell>
          <cell r="R1404">
            <v>22.716999999999999</v>
          </cell>
          <cell r="S1404">
            <v>163.30000000000001</v>
          </cell>
          <cell r="T1404">
            <v>24.399038094338223</v>
          </cell>
          <cell r="U1404">
            <v>-6.1699999999999998E-2</v>
          </cell>
          <cell r="V1404">
            <v>4.5636000000000001</v>
          </cell>
          <cell r="W1404">
            <v>4.5857000000000001</v>
          </cell>
          <cell r="X1404">
            <v>9.996100000000002</v>
          </cell>
          <cell r="Y1404">
            <v>6.6741361763490294</v>
          </cell>
          <cell r="Z1404">
            <v>1.6685340440872574</v>
          </cell>
          <cell r="AA1404">
            <v>12.956693749999999</v>
          </cell>
          <cell r="AB1404">
            <v>6.6741361763490294</v>
          </cell>
          <cell r="AC1404">
            <v>22.454518651902816</v>
          </cell>
          <cell r="AD1404">
            <v>8.6421720610168311</v>
          </cell>
          <cell r="AE1404">
            <v>21.099323547835535</v>
          </cell>
          <cell r="AF1404">
            <v>34.957374200000004</v>
          </cell>
          <cell r="AG1404">
            <v>44.421154543113417</v>
          </cell>
          <cell r="AH1404">
            <v>10.012499999999999</v>
          </cell>
          <cell r="AI1404">
            <v>0.99048236319647986</v>
          </cell>
          <cell r="AJ1404">
            <v>1.4299000000000002</v>
          </cell>
          <cell r="AK1404">
            <v>22.236340583460201</v>
          </cell>
          <cell r="AL1404">
            <v>13.6</v>
          </cell>
          <cell r="AM1404">
            <v>4.6500000000000004</v>
          </cell>
          <cell r="AN1404">
            <v>4.6500000000000004</v>
          </cell>
          <cell r="AO1404">
            <v>103.70990919167964</v>
          </cell>
          <cell r="AP1404">
            <v>24.561017543875465</v>
          </cell>
          <cell r="AQ1404">
            <v>18.791</v>
          </cell>
          <cell r="AR1404">
            <v>4.0863813179999999</v>
          </cell>
          <cell r="AS1404">
            <v>0.85861399999999999</v>
          </cell>
          <cell r="AT1404">
            <v>1.82</v>
          </cell>
          <cell r="AU1404">
            <v>3.2408202222</v>
          </cell>
        </row>
        <row r="1405">
          <cell r="D1405">
            <v>12.8</v>
          </cell>
          <cell r="E1405">
            <v>83.068564671776556</v>
          </cell>
          <cell r="F1405">
            <v>29.618907264174457</v>
          </cell>
          <cell r="G1405">
            <v>90.163570885068594</v>
          </cell>
          <cell r="H1405">
            <v>90.239000000000004</v>
          </cell>
          <cell r="I1405">
            <v>3.0818850000000002</v>
          </cell>
          <cell r="J1405">
            <v>32.005386999999999</v>
          </cell>
          <cell r="K1405">
            <v>71.291280706611545</v>
          </cell>
          <cell r="L1405">
            <v>17.346585000000001</v>
          </cell>
          <cell r="M1405">
            <v>17.642579999999999</v>
          </cell>
          <cell r="N1405">
            <v>136.55111400000001</v>
          </cell>
          <cell r="O1405">
            <v>1.2054039999999999</v>
          </cell>
          <cell r="P1405">
            <v>31.080189983658521</v>
          </cell>
          <cell r="Q1405">
            <v>6.6128038587995572</v>
          </cell>
          <cell r="R1405">
            <v>41.709000000000003</v>
          </cell>
          <cell r="S1405">
            <v>155.1</v>
          </cell>
          <cell r="T1405">
            <v>83.508682028783682</v>
          </cell>
          <cell r="U1405">
            <v>0.4214</v>
          </cell>
          <cell r="V1405">
            <v>10.068000000000001</v>
          </cell>
          <cell r="W1405">
            <v>1.7892999999999999</v>
          </cell>
          <cell r="X1405">
            <v>27.6601</v>
          </cell>
          <cell r="Y1405">
            <v>18.086976561583061</v>
          </cell>
          <cell r="Z1405">
            <v>4.5217441403957652</v>
          </cell>
          <cell r="AA1405">
            <v>17.848268750000003</v>
          </cell>
          <cell r="AB1405">
            <v>18.086976561583061</v>
          </cell>
          <cell r="AC1405">
            <v>25.638280746076113</v>
          </cell>
          <cell r="AD1405">
            <v>23.024365515363634</v>
          </cell>
          <cell r="AE1405">
            <v>43.925306413988146</v>
          </cell>
          <cell r="AF1405">
            <v>65.895672600000012</v>
          </cell>
          <cell r="AG1405">
            <v>48.666828372483742</v>
          </cell>
          <cell r="AH1405">
            <v>12.9747</v>
          </cell>
          <cell r="AI1405">
            <v>1.6799010689815201</v>
          </cell>
          <cell r="AJ1405">
            <v>0.75723000000000007</v>
          </cell>
          <cell r="AK1405">
            <v>45.466013398681568</v>
          </cell>
          <cell r="AL1405">
            <v>13.4</v>
          </cell>
          <cell r="AM1405">
            <v>1.9575</v>
          </cell>
          <cell r="AN1405">
            <v>1.9575</v>
          </cell>
          <cell r="AO1405">
            <v>89.360827773020972</v>
          </cell>
          <cell r="AP1405">
            <v>72.488146393400868</v>
          </cell>
          <cell r="AQ1405">
            <v>17.406400000000001</v>
          </cell>
          <cell r="AR1405">
            <v>8.8769513619999998</v>
          </cell>
          <cell r="AS1405">
            <v>60.748381999999999</v>
          </cell>
          <cell r="AT1405">
            <v>5.42</v>
          </cell>
          <cell r="AU1405">
            <v>4.8489555609000003</v>
          </cell>
        </row>
        <row r="1406">
          <cell r="D1406">
            <v>3.5</v>
          </cell>
          <cell r="E1406">
            <v>95.721468469020706</v>
          </cell>
          <cell r="F1406">
            <v>2.0255949061657383</v>
          </cell>
          <cell r="G1406">
            <v>92.406761001965151</v>
          </cell>
          <cell r="H1406">
            <v>82.947000000000003</v>
          </cell>
          <cell r="I1406">
            <v>5.3741279999999998</v>
          </cell>
          <cell r="J1406">
            <v>32.756301999999998</v>
          </cell>
          <cell r="K1406">
            <v>75.034991645779641</v>
          </cell>
          <cell r="L1406">
            <v>11.676130000000001</v>
          </cell>
          <cell r="M1406">
            <v>17.400372999999998</v>
          </cell>
          <cell r="N1406">
            <v>134.54569699999999</v>
          </cell>
          <cell r="O1406">
            <v>4.0767230000000003</v>
          </cell>
          <cell r="P1406">
            <v>40.279495919111163</v>
          </cell>
          <cell r="Q1406">
            <v>8.5703671206980001</v>
          </cell>
          <cell r="R1406">
            <v>43.305</v>
          </cell>
          <cell r="S1406">
            <v>155.4</v>
          </cell>
          <cell r="T1406">
            <v>86.314750735974997</v>
          </cell>
          <cell r="U1406">
            <v>1.4358</v>
          </cell>
          <cell r="V1406">
            <v>13.229000000000001</v>
          </cell>
          <cell r="W1406">
            <v>10.067</v>
          </cell>
          <cell r="X1406">
            <v>31.305099999999999</v>
          </cell>
          <cell r="Y1406">
            <v>17.728108528756454</v>
          </cell>
          <cell r="Z1406">
            <v>4.4320271321891136</v>
          </cell>
          <cell r="AA1406">
            <v>18.709274999999998</v>
          </cell>
          <cell r="AB1406">
            <v>17.728108528756454</v>
          </cell>
          <cell r="AC1406">
            <v>29.971951999569981</v>
          </cell>
          <cell r="AD1406">
            <v>13.920373844091598</v>
          </cell>
          <cell r="AE1406">
            <v>43.855356454459638</v>
          </cell>
          <cell r="AF1406">
            <v>75.13846606666668</v>
          </cell>
          <cell r="AG1406">
            <v>47.39946305028365</v>
          </cell>
          <cell r="AH1406">
            <v>24.426000000000002</v>
          </cell>
          <cell r="AI1406">
            <v>16.853924738684881</v>
          </cell>
          <cell r="AJ1406">
            <v>3.2786999999999997</v>
          </cell>
          <cell r="AK1406">
            <v>48.0608</v>
          </cell>
          <cell r="AL1406">
            <v>13.1</v>
          </cell>
          <cell r="AM1406">
            <v>0</v>
          </cell>
          <cell r="AN1406">
            <v>0</v>
          </cell>
          <cell r="AO1406">
            <v>116.64677818901032</v>
          </cell>
          <cell r="AP1406">
            <v>89.821556793566799</v>
          </cell>
          <cell r="AQ1406">
            <v>18.197600000000001</v>
          </cell>
          <cell r="AR1406">
            <v>11.362970689999999</v>
          </cell>
          <cell r="AS1406">
            <v>74.756676999999996</v>
          </cell>
          <cell r="AT1406">
            <v>6.6</v>
          </cell>
          <cell r="AU1406">
            <v>8.9582472935999995</v>
          </cell>
        </row>
        <row r="1407">
          <cell r="D1407">
            <v>22</v>
          </cell>
          <cell r="E1407">
            <v>102.17196844408635</v>
          </cell>
          <cell r="F1407">
            <v>4.4224154035191718</v>
          </cell>
          <cell r="G1407">
            <v>82.146077841537135</v>
          </cell>
          <cell r="H1407">
            <v>83.933000000000007</v>
          </cell>
          <cell r="I1407">
            <v>7.804913</v>
          </cell>
          <cell r="J1407">
            <v>30.127224999999999</v>
          </cell>
          <cell r="K1407">
            <v>71.269009141254912</v>
          </cell>
          <cell r="L1407">
            <v>11.080251000000001</v>
          </cell>
          <cell r="M1407">
            <v>15.055455</v>
          </cell>
          <cell r="N1407">
            <v>120.910751</v>
          </cell>
          <cell r="O1407">
            <v>3.493789</v>
          </cell>
          <cell r="P1407">
            <v>49.874277938025301</v>
          </cell>
          <cell r="Q1407">
            <v>10.612105433356621</v>
          </cell>
          <cell r="R1407">
            <v>37.487000000000002</v>
          </cell>
          <cell r="S1407">
            <v>151</v>
          </cell>
          <cell r="T1407">
            <v>80.066122296229068</v>
          </cell>
          <cell r="U1407">
            <v>2.3788</v>
          </cell>
          <cell r="V1407">
            <v>17.832999999999998</v>
          </cell>
          <cell r="W1407">
            <v>23.541999999999998</v>
          </cell>
          <cell r="X1407">
            <v>30.453099999999999</v>
          </cell>
          <cell r="Y1407">
            <v>24.145523581247001</v>
          </cell>
          <cell r="Z1407">
            <v>6.0363808953117504</v>
          </cell>
          <cell r="AA1407">
            <v>18.486731250000002</v>
          </cell>
          <cell r="AB1407">
            <v>24.145523581247001</v>
          </cell>
          <cell r="AC1407">
            <v>40.83194442055472</v>
          </cell>
          <cell r="AD1407">
            <v>27.635501371239062</v>
          </cell>
          <cell r="AE1407">
            <v>38.411843067693077</v>
          </cell>
          <cell r="AF1407">
            <v>65.964517533333336</v>
          </cell>
          <cell r="AG1407">
            <v>44.611259341443429</v>
          </cell>
          <cell r="AH1407">
            <v>30.788099999999996</v>
          </cell>
          <cell r="AI1407">
            <v>16.25036577268104</v>
          </cell>
          <cell r="AJ1407">
            <v>1.9062000000000001</v>
          </cell>
          <cell r="AK1407">
            <v>48.0608</v>
          </cell>
          <cell r="AL1407">
            <v>12.9</v>
          </cell>
          <cell r="AM1407">
            <v>0</v>
          </cell>
          <cell r="AN1407">
            <v>0</v>
          </cell>
          <cell r="AO1407">
            <v>116.69635395951765</v>
          </cell>
          <cell r="AP1407">
            <v>86.358469590074094</v>
          </cell>
          <cell r="AQ1407">
            <v>20.867899999999999</v>
          </cell>
          <cell r="AR1407">
            <v>14.75173008</v>
          </cell>
          <cell r="AS1407">
            <v>79.840710000000001</v>
          </cell>
          <cell r="AT1407">
            <v>8.5</v>
          </cell>
          <cell r="AU1407">
            <v>9.9379327113000002</v>
          </cell>
        </row>
        <row r="1408">
          <cell r="D1408">
            <v>35.200000000000003</v>
          </cell>
          <cell r="E1408">
            <v>91.650853812390949</v>
          </cell>
          <cell r="F1408">
            <v>1.6375499623166194</v>
          </cell>
          <cell r="G1408">
            <v>74.4915199322284</v>
          </cell>
          <cell r="H1408">
            <v>82.488</v>
          </cell>
          <cell r="I1408">
            <v>8.8749660000000006</v>
          </cell>
          <cell r="J1408">
            <v>27.406153</v>
          </cell>
          <cell r="K1408">
            <v>67.64678011995197</v>
          </cell>
          <cell r="L1408">
            <v>4.6358829999999998</v>
          </cell>
          <cell r="M1408">
            <v>10.541359999999999</v>
          </cell>
          <cell r="N1408">
            <v>95.280880999999994</v>
          </cell>
          <cell r="O1408">
            <v>5.2158309999999997</v>
          </cell>
          <cell r="P1408">
            <v>51.045642000777661</v>
          </cell>
          <cell r="Q1408">
            <v>10.861375311539099</v>
          </cell>
          <cell r="R1408">
            <v>35.198</v>
          </cell>
          <cell r="S1408">
            <v>150.6</v>
          </cell>
          <cell r="T1408">
            <v>73.130034890861225</v>
          </cell>
          <cell r="U1408">
            <v>5.2543999999999995</v>
          </cell>
          <cell r="V1408">
            <v>20.756999999999998</v>
          </cell>
          <cell r="W1408">
            <v>23.087999999999997</v>
          </cell>
          <cell r="X1408">
            <v>29.363099999999999</v>
          </cell>
          <cell r="Y1408">
            <v>30.537455006238336</v>
          </cell>
          <cell r="Z1408">
            <v>7.6343637515595839</v>
          </cell>
          <cell r="AA1408">
            <v>18.40190625</v>
          </cell>
          <cell r="AB1408">
            <v>30.537455006238336</v>
          </cell>
          <cell r="AC1408">
            <v>46.507176359922603</v>
          </cell>
          <cell r="AD1408">
            <v>36.078331666494982</v>
          </cell>
          <cell r="AE1408">
            <v>32.938551328867824</v>
          </cell>
          <cell r="AF1408">
            <v>55.954317133333333</v>
          </cell>
          <cell r="AG1408">
            <v>40.302217245963107</v>
          </cell>
          <cell r="AH1408">
            <v>20.059550000000002</v>
          </cell>
          <cell r="AI1408">
            <v>16.102630383507361</v>
          </cell>
          <cell r="AJ1408">
            <v>5.8380000000000001</v>
          </cell>
          <cell r="AK1408">
            <v>43.224727046155941</v>
          </cell>
          <cell r="AL1408">
            <v>12.7</v>
          </cell>
          <cell r="AM1408">
            <v>0</v>
          </cell>
          <cell r="AN1408">
            <v>0</v>
          </cell>
          <cell r="AO1408">
            <v>115.44131280166164</v>
          </cell>
          <cell r="AP1408">
            <v>83.132933846551168</v>
          </cell>
          <cell r="AQ1408">
            <v>23.439299999999999</v>
          </cell>
          <cell r="AR1408">
            <v>15.52699866</v>
          </cell>
          <cell r="AS1408">
            <v>70.360939000000002</v>
          </cell>
          <cell r="AT1408">
            <v>10.1</v>
          </cell>
          <cell r="AU1408">
            <v>21.8190273642</v>
          </cell>
        </row>
        <row r="1409">
          <cell r="D1409">
            <v>34.4</v>
          </cell>
          <cell r="E1409">
            <v>91.749632836225658</v>
          </cell>
          <cell r="F1409">
            <v>0.10133849777024935</v>
          </cell>
          <cell r="G1409">
            <v>71.849106701908951</v>
          </cell>
          <cell r="H1409">
            <v>90.724000000000004</v>
          </cell>
          <cell r="I1409">
            <v>11.677911999999999</v>
          </cell>
          <cell r="J1409">
            <v>26.902676999999997</v>
          </cell>
          <cell r="K1409">
            <v>66.828472295920292</v>
          </cell>
          <cell r="L1409">
            <v>2.9640930000000001</v>
          </cell>
          <cell r="M1409">
            <v>3.670398</v>
          </cell>
          <cell r="N1409">
            <v>78.081649999999996</v>
          </cell>
          <cell r="O1409">
            <v>4.2410500000000004</v>
          </cell>
          <cell r="P1409">
            <v>31.824359186539436</v>
          </cell>
          <cell r="Q1409">
            <v>6.7711800758218583</v>
          </cell>
          <cell r="R1409">
            <v>34.058999999999997</v>
          </cell>
          <cell r="S1409">
            <v>153.69999999999999</v>
          </cell>
          <cell r="T1409">
            <v>71.028179109814602</v>
          </cell>
          <cell r="U1409">
            <v>4.7521999999999993</v>
          </cell>
          <cell r="V1409">
            <v>25.073999999999998</v>
          </cell>
          <cell r="W1409">
            <v>21.840999999999998</v>
          </cell>
          <cell r="X1409">
            <v>29.493099999999998</v>
          </cell>
          <cell r="Y1409">
            <v>31.673698833678092</v>
          </cell>
          <cell r="Z1409">
            <v>7.918424708419523</v>
          </cell>
          <cell r="AA1409">
            <v>19.566868749999998</v>
          </cell>
          <cell r="AB1409">
            <v>31.673698833678092</v>
          </cell>
          <cell r="AC1409">
            <v>44.851932971403997</v>
          </cell>
          <cell r="AD1409">
            <v>36.13785981649788</v>
          </cell>
          <cell r="AE1409">
            <v>25.733553982214968</v>
          </cell>
          <cell r="AF1409">
            <v>56.073777933333332</v>
          </cell>
          <cell r="AG1409">
            <v>35.359492489382724</v>
          </cell>
          <cell r="AH1409">
            <v>17.069649999999999</v>
          </cell>
          <cell r="AI1409">
            <v>13.975881089330159</v>
          </cell>
          <cell r="AJ1409">
            <v>7.0190000000000001</v>
          </cell>
          <cell r="AK1409">
            <v>39.944836455120324</v>
          </cell>
          <cell r="AL1409">
            <v>12.6</v>
          </cell>
          <cell r="AM1409">
            <v>0</v>
          </cell>
          <cell r="AN1409">
            <v>0</v>
          </cell>
          <cell r="AO1409">
            <v>116.62539256251698</v>
          </cell>
          <cell r="AP1409">
            <v>82.210759079934789</v>
          </cell>
          <cell r="AQ1409">
            <v>29.076599999999999</v>
          </cell>
          <cell r="AR1409">
            <v>14.92692194</v>
          </cell>
          <cell r="AS1409">
            <v>67.749376999999996</v>
          </cell>
          <cell r="AT1409">
            <v>16.09</v>
          </cell>
          <cell r="AU1409">
            <v>14.4616999131</v>
          </cell>
        </row>
        <row r="1410">
          <cell r="D1410">
            <v>25</v>
          </cell>
          <cell r="E1410">
            <v>79.204696809219442</v>
          </cell>
          <cell r="F1410">
            <v>0</v>
          </cell>
          <cell r="G1410">
            <v>82.650521606860949</v>
          </cell>
          <cell r="H1410">
            <v>86.4</v>
          </cell>
          <cell r="I1410">
            <v>9.0192189999999997</v>
          </cell>
          <cell r="J1410">
            <v>29.349734999999999</v>
          </cell>
          <cell r="K1410">
            <v>72.636773462480448</v>
          </cell>
          <cell r="L1410">
            <v>9.051361</v>
          </cell>
          <cell r="M1410">
            <v>9.1334579999999992</v>
          </cell>
          <cell r="N1410">
            <v>64.287687000000005</v>
          </cell>
          <cell r="O1410">
            <v>3.1862249999999999</v>
          </cell>
          <cell r="P1410">
            <v>128.20437177043752</v>
          </cell>
          <cell r="Q1410">
            <v>27.281319339366402</v>
          </cell>
          <cell r="R1410">
            <v>34.436</v>
          </cell>
          <cell r="S1410">
            <v>150.6</v>
          </cell>
          <cell r="T1410">
            <v>75.59313406586061</v>
          </cell>
          <cell r="U1410">
            <v>30.803999999999998</v>
          </cell>
          <cell r="V1410">
            <v>19.52</v>
          </cell>
          <cell r="W1410">
            <v>26.524999999999999</v>
          </cell>
          <cell r="X1410">
            <v>30.647099999999998</v>
          </cell>
          <cell r="Y1410">
            <v>21.323815039878863</v>
          </cell>
          <cell r="Z1410">
            <v>5.3309537599697157</v>
          </cell>
          <cell r="AA1410">
            <v>21.406856250000001</v>
          </cell>
          <cell r="AB1410">
            <v>21.323815039878863</v>
          </cell>
          <cell r="AC1410">
            <v>50.12274107718769</v>
          </cell>
          <cell r="AD1410">
            <v>39.021402925223143</v>
          </cell>
          <cell r="AE1410">
            <v>16.838862705722374</v>
          </cell>
          <cell r="AF1410">
            <v>59.873277533333351</v>
          </cell>
          <cell r="AG1410">
            <v>33.458444506082579</v>
          </cell>
          <cell r="AH1410">
            <v>13.907</v>
          </cell>
          <cell r="AI1410">
            <v>12.050145060418078</v>
          </cell>
          <cell r="AJ1410">
            <v>8.9466000000000001</v>
          </cell>
          <cell r="AK1410">
            <v>41.780152243360952</v>
          </cell>
          <cell r="AL1410">
            <v>12.5</v>
          </cell>
          <cell r="AM1410">
            <v>0</v>
          </cell>
          <cell r="AN1410">
            <v>0</v>
          </cell>
          <cell r="AO1410">
            <v>116.63122500610606</v>
          </cell>
          <cell r="AP1410">
            <v>78.142266532701058</v>
          </cell>
          <cell r="AQ1410">
            <v>29.3733</v>
          </cell>
          <cell r="AR1410">
            <v>14.05400592</v>
          </cell>
          <cell r="AS1410">
            <v>70.354134000000002</v>
          </cell>
          <cell r="AT1410">
            <v>14.4</v>
          </cell>
          <cell r="AU1410">
            <v>16.207275654900002</v>
          </cell>
        </row>
        <row r="1411">
          <cell r="D1411">
            <v>23.4</v>
          </cell>
          <cell r="E1411">
            <v>87.639966007382199</v>
          </cell>
          <cell r="F1411">
            <v>0</v>
          </cell>
          <cell r="G1411">
            <v>91.801508647202255</v>
          </cell>
          <cell r="H1411">
            <v>97.376999999999995</v>
          </cell>
          <cell r="I1411">
            <v>4.3708710000000002</v>
          </cell>
          <cell r="J1411">
            <v>32.349294</v>
          </cell>
          <cell r="K1411">
            <v>68.284612365874892</v>
          </cell>
          <cell r="L1411">
            <v>4.5809629999999997</v>
          </cell>
          <cell r="M1411">
            <v>2.6302500000000002</v>
          </cell>
          <cell r="N1411">
            <v>36.144761000000003</v>
          </cell>
          <cell r="O1411">
            <v>2.2533409999999998</v>
          </cell>
          <cell r="P1411">
            <v>31.241811744378062</v>
          </cell>
          <cell r="Q1411">
            <v>6.647223355655921</v>
          </cell>
          <cell r="R1411">
            <v>35.654000000000003</v>
          </cell>
          <cell r="S1411">
            <v>134.1</v>
          </cell>
          <cell r="T1411">
            <v>82.958302679730451</v>
          </cell>
          <cell r="U1411">
            <v>33.113</v>
          </cell>
          <cell r="V1411">
            <v>22.942</v>
          </cell>
          <cell r="W1411">
            <v>38.082000000000001</v>
          </cell>
          <cell r="X1411">
            <v>31.273099999999999</v>
          </cell>
          <cell r="Y1411">
            <v>42.974074366782396</v>
          </cell>
          <cell r="Z1411">
            <v>10.743518591695599</v>
          </cell>
          <cell r="AA1411">
            <v>22.961331249999997</v>
          </cell>
          <cell r="AB1411">
            <v>42.974074366782396</v>
          </cell>
          <cell r="AC1411">
            <v>46.849802354332404</v>
          </cell>
          <cell r="AD1411">
            <v>40.669114286909959</v>
          </cell>
          <cell r="AE1411">
            <v>13.117301816949958</v>
          </cell>
          <cell r="AF1411">
            <v>63.522952066666669</v>
          </cell>
          <cell r="AG1411">
            <v>33.64854930441259</v>
          </cell>
          <cell r="AH1411">
            <v>10.829800000000001</v>
          </cell>
          <cell r="AI1411">
            <v>16.300623022104958</v>
          </cell>
          <cell r="AJ1411">
            <v>10.38</v>
          </cell>
          <cell r="AK1411">
            <v>45.91125127258595</v>
          </cell>
          <cell r="AL1411">
            <v>12.5</v>
          </cell>
          <cell r="AM1411">
            <v>4.8525</v>
          </cell>
          <cell r="AN1411">
            <v>4.8525</v>
          </cell>
          <cell r="AO1411">
            <v>116.78384061335413</v>
          </cell>
          <cell r="AP1411">
            <v>73.232162644512186</v>
          </cell>
          <cell r="AQ1411">
            <v>29.966699999999999</v>
          </cell>
          <cell r="AR1411">
            <v>12.07881618</v>
          </cell>
          <cell r="AS1411">
            <v>74.974281000000005</v>
          </cell>
          <cell r="AT1411">
            <v>4.26</v>
          </cell>
          <cell r="AU1411">
            <v>27.437800509899997</v>
          </cell>
        </row>
        <row r="1412">
          <cell r="D1412">
            <v>11.7</v>
          </cell>
          <cell r="E1412">
            <v>104.79765272880857</v>
          </cell>
          <cell r="F1412">
            <v>5.0902098956435472E-2</v>
          </cell>
          <cell r="G1412">
            <v>92.974187810240096</v>
          </cell>
          <cell r="H1412">
            <v>97.632000000000005</v>
          </cell>
          <cell r="I1412">
            <v>1.7179180000000001</v>
          </cell>
          <cell r="J1412">
            <v>32.889068000000002</v>
          </cell>
          <cell r="K1412">
            <v>68.86377923487963</v>
          </cell>
          <cell r="L1412">
            <v>14.67306</v>
          </cell>
          <cell r="M1412">
            <v>10.348431</v>
          </cell>
          <cell r="N1412">
            <v>12.612443000000001</v>
          </cell>
          <cell r="O1412">
            <v>0.98122200000000004</v>
          </cell>
          <cell r="P1412">
            <v>148.82119943350335</v>
          </cell>
          <cell r="Q1412">
            <v>31.66904871540908</v>
          </cell>
          <cell r="R1412">
            <v>22.492999999999999</v>
          </cell>
          <cell r="S1412">
            <v>130.4</v>
          </cell>
          <cell r="T1412">
            <v>85.038030443773437</v>
          </cell>
          <cell r="U1412">
            <v>34.340000000000003</v>
          </cell>
          <cell r="V1412">
            <v>10.507000000000001</v>
          </cell>
          <cell r="W1412">
            <v>45.352000000000004</v>
          </cell>
          <cell r="X1412">
            <v>29.591100000000001</v>
          </cell>
          <cell r="Y1412">
            <v>6.7533580074858</v>
          </cell>
          <cell r="Z1412">
            <v>1.68833950187145</v>
          </cell>
          <cell r="AA1412">
            <v>16.491149999999998</v>
          </cell>
          <cell r="AB1412">
            <v>6.7533580074858</v>
          </cell>
          <cell r="AC1412">
            <v>38.32952305955709</v>
          </cell>
          <cell r="AD1412">
            <v>36.513983499869838</v>
          </cell>
          <cell r="AE1412">
            <v>35.681753971573258</v>
          </cell>
          <cell r="AF1412">
            <v>73.233581133333345</v>
          </cell>
          <cell r="AG1412">
            <v>34.789178094392682</v>
          </cell>
          <cell r="AH1412">
            <v>6.4041500000000005</v>
          </cell>
          <cell r="AI1412">
            <v>17.807546017079279</v>
          </cell>
          <cell r="AJ1412">
            <v>6.5955000000000004</v>
          </cell>
          <cell r="AK1412">
            <v>48.0608</v>
          </cell>
          <cell r="AL1412">
            <v>12.6</v>
          </cell>
          <cell r="AM1412">
            <v>3.8774999999999999</v>
          </cell>
          <cell r="AN1412">
            <v>3.8774999999999999</v>
          </cell>
          <cell r="AO1412">
            <v>117.2342</v>
          </cell>
          <cell r="AP1412">
            <v>65.963602163135846</v>
          </cell>
          <cell r="AQ1412">
            <v>29.768900000000002</v>
          </cell>
          <cell r="AR1412">
            <v>11.43858056</v>
          </cell>
          <cell r="AS1412">
            <v>73.172980999999993</v>
          </cell>
          <cell r="AT1412">
            <v>12.33</v>
          </cell>
          <cell r="AU1412">
            <v>13.561385933699999</v>
          </cell>
        </row>
        <row r="1413">
          <cell r="D1413">
            <v>2.7</v>
          </cell>
          <cell r="E1413">
            <v>54.838438534461162</v>
          </cell>
          <cell r="F1413">
            <v>0.26608687880933818</v>
          </cell>
          <cell r="G1413">
            <v>46.376660581746414</v>
          </cell>
          <cell r="H1413">
            <v>97.632000000000005</v>
          </cell>
          <cell r="I1413">
            <v>1.032672</v>
          </cell>
          <cell r="J1413">
            <v>13.604984999999999</v>
          </cell>
          <cell r="K1413">
            <v>71.979271219318463</v>
          </cell>
          <cell r="L1413">
            <v>5.7963459999999998</v>
          </cell>
          <cell r="M1413">
            <v>9.7474889999999998</v>
          </cell>
          <cell r="N1413">
            <v>4.6681600000000003</v>
          </cell>
          <cell r="O1413">
            <v>0.40898899999999999</v>
          </cell>
          <cell r="P1413">
            <v>86.795030183066075</v>
          </cell>
          <cell r="Q1413">
            <v>18.468904316754831</v>
          </cell>
          <cell r="R1413">
            <v>1.3068</v>
          </cell>
          <cell r="S1413">
            <v>115.9</v>
          </cell>
          <cell r="T1413">
            <v>49.514663442427704</v>
          </cell>
          <cell r="U1413">
            <v>18.291</v>
          </cell>
          <cell r="V1413">
            <v>5.4108999999999998</v>
          </cell>
          <cell r="W1413">
            <v>26.549999999999997</v>
          </cell>
          <cell r="X1413">
            <v>17.450099999999999</v>
          </cell>
          <cell r="Y1413">
            <v>0.91708384540409527</v>
          </cell>
          <cell r="Z1413">
            <v>0.22927096135102382</v>
          </cell>
          <cell r="AA1413">
            <v>1.9810293749999999</v>
          </cell>
          <cell r="AB1413">
            <v>0.91708384540409527</v>
          </cell>
          <cell r="AC1413">
            <v>29.907025155880454</v>
          </cell>
          <cell r="AD1413">
            <v>20.185629370470281</v>
          </cell>
          <cell r="AE1413">
            <v>14.062573218207598</v>
          </cell>
          <cell r="AF1413">
            <v>38.650546333333338</v>
          </cell>
          <cell r="AG1413">
            <v>34.91591462661269</v>
          </cell>
          <cell r="AH1413">
            <v>5.7621000000000002</v>
          </cell>
          <cell r="AI1413">
            <v>13.033728752813998</v>
          </cell>
          <cell r="AJ1413">
            <v>6.5101000000000004</v>
          </cell>
          <cell r="AK1413">
            <v>46.250810265464473</v>
          </cell>
          <cell r="AL1413">
            <v>12.7</v>
          </cell>
          <cell r="AM1413">
            <v>6.4725000000000001</v>
          </cell>
          <cell r="AN1413">
            <v>6.4725000000000001</v>
          </cell>
          <cell r="AO1413">
            <v>117.2342</v>
          </cell>
          <cell r="AP1413">
            <v>42.393926569275983</v>
          </cell>
          <cell r="AQ1413">
            <v>28.977699999999999</v>
          </cell>
          <cell r="AR1413">
            <v>7.7993730279999998</v>
          </cell>
          <cell r="AS1413">
            <v>56.953266999999997</v>
          </cell>
          <cell r="AT1413">
            <v>9.69</v>
          </cell>
          <cell r="AU1413">
            <v>8.0316097883999991</v>
          </cell>
        </row>
        <row r="1414">
          <cell r="D1414">
            <v>2.1</v>
          </cell>
          <cell r="E1414">
            <v>2.7575427956085452</v>
          </cell>
          <cell r="F1414">
            <v>10.840984525665254</v>
          </cell>
          <cell r="G1414">
            <v>4.0641376095096664</v>
          </cell>
          <cell r="H1414">
            <v>87.352999999999994</v>
          </cell>
          <cell r="I1414">
            <v>0</v>
          </cell>
          <cell r="J1414">
            <v>-4.2399999999999998E-3</v>
          </cell>
          <cell r="K1414">
            <v>75.808548260684589</v>
          </cell>
          <cell r="L1414">
            <v>0.18720600000000001</v>
          </cell>
          <cell r="M1414">
            <v>0.33638099999999999</v>
          </cell>
          <cell r="N1414">
            <v>-7.1999999999999998E-3</v>
          </cell>
          <cell r="O1414">
            <v>-8.9999999999999998E-4</v>
          </cell>
          <cell r="P1414">
            <v>2.4870362257040926</v>
          </cell>
          <cell r="Q1414">
            <v>0.52852477996485481</v>
          </cell>
          <cell r="R1414">
            <v>-5.3E-3</v>
          </cell>
          <cell r="S1414">
            <v>115.9</v>
          </cell>
          <cell r="T1414">
            <v>1.9798768065739061</v>
          </cell>
          <cell r="U1414">
            <v>-6.1699999999999998E-2</v>
          </cell>
          <cell r="V1414">
            <v>-6.1699999999999998E-2</v>
          </cell>
          <cell r="W1414">
            <v>-6.1699999999999998E-2</v>
          </cell>
          <cell r="X1414">
            <v>-6.3600000000000004E-2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19.49917388733606</v>
          </cell>
          <cell r="AD1414">
            <v>1.1003582500084572</v>
          </cell>
          <cell r="AE1414">
            <v>0</v>
          </cell>
          <cell r="AF1414">
            <v>0</v>
          </cell>
          <cell r="AG1414">
            <v>44.737995873663444</v>
          </cell>
          <cell r="AH1414">
            <v>1.10795</v>
          </cell>
          <cell r="AI1414">
            <v>0.31477447064447994</v>
          </cell>
          <cell r="AJ1414">
            <v>-2.6620999999999999E-2</v>
          </cell>
          <cell r="AK1414">
            <v>29.105316312042447</v>
          </cell>
          <cell r="AL1414">
            <v>13</v>
          </cell>
          <cell r="AM1414">
            <v>8.5274999999999999</v>
          </cell>
          <cell r="AN1414">
            <v>8.5274999999999999</v>
          </cell>
          <cell r="AO1414">
            <v>101.93236494212378</v>
          </cell>
          <cell r="AP1414">
            <v>4.2904847723678472</v>
          </cell>
          <cell r="AQ1414">
            <v>26.406300000000002</v>
          </cell>
          <cell r="AR1414">
            <v>0.96160746100000005</v>
          </cell>
          <cell r="AS1414">
            <v>-2.01E-2</v>
          </cell>
          <cell r="AT1414">
            <v>-0.05</v>
          </cell>
          <cell r="AU1414">
            <v>0.78032621700000004</v>
          </cell>
        </row>
        <row r="1415">
          <cell r="D1415">
            <v>66.599999999999994</v>
          </cell>
          <cell r="E1415">
            <v>0</v>
          </cell>
          <cell r="F1415">
            <v>12.801623859586771</v>
          </cell>
          <cell r="G1415">
            <v>0</v>
          </cell>
          <cell r="H1415">
            <v>97.537999999999997</v>
          </cell>
          <cell r="I1415">
            <v>0</v>
          </cell>
          <cell r="J1415">
            <v>-4.2399999999999998E-3</v>
          </cell>
          <cell r="K1415">
            <v>73.511632041750147</v>
          </cell>
          <cell r="L1415">
            <v>-5.4500000000000002E-4</v>
          </cell>
          <cell r="M1415">
            <v>-8.9999999999999998E-4</v>
          </cell>
          <cell r="N1415">
            <v>-7.1999999999999998E-3</v>
          </cell>
          <cell r="O1415">
            <v>-8.9999999999999998E-4</v>
          </cell>
          <cell r="P1415">
            <v>0</v>
          </cell>
          <cell r="Q1415">
            <v>0</v>
          </cell>
          <cell r="R1415">
            <v>-5.3E-3</v>
          </cell>
          <cell r="S1415">
            <v>124.2</v>
          </cell>
          <cell r="T1415">
            <v>0</v>
          </cell>
          <cell r="U1415">
            <v>-6.1699999999999998E-2</v>
          </cell>
          <cell r="V1415">
            <v>-6.1699999999999998E-2</v>
          </cell>
          <cell r="W1415">
            <v>-6.1699999999999998E-2</v>
          </cell>
          <cell r="X1415">
            <v>-6.3600000000000004E-2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31.250150344012035</v>
          </cell>
          <cell r="AD1415">
            <v>0</v>
          </cell>
          <cell r="AE1415">
            <v>0</v>
          </cell>
          <cell r="AF1415">
            <v>0</v>
          </cell>
          <cell r="AG1415">
            <v>44.674627607553433</v>
          </cell>
          <cell r="AH1415">
            <v>0</v>
          </cell>
          <cell r="AI1415">
            <v>-4.1011343999999998E-2</v>
          </cell>
          <cell r="AJ1415">
            <v>-2.6620999999999999E-2</v>
          </cell>
          <cell r="AK1415">
            <v>0</v>
          </cell>
          <cell r="AL1415">
            <v>13.2</v>
          </cell>
          <cell r="AM1415">
            <v>20.174999999999997</v>
          </cell>
          <cell r="AN1415">
            <v>20.174999999999997</v>
          </cell>
          <cell r="AO1415">
            <v>73.276733443419431</v>
          </cell>
          <cell r="AP1415">
            <v>8.1908617868009514E-3</v>
          </cell>
          <cell r="AQ1415">
            <v>25.219500000000004</v>
          </cell>
          <cell r="AR1415">
            <v>0</v>
          </cell>
          <cell r="AS1415">
            <v>-2.01E-2</v>
          </cell>
          <cell r="AT1415">
            <v>-0.05</v>
          </cell>
          <cell r="AU1415">
            <v>0</v>
          </cell>
        </row>
        <row r="1416">
          <cell r="D1416">
            <v>129.6</v>
          </cell>
          <cell r="E1416">
            <v>0</v>
          </cell>
          <cell r="F1416">
            <v>18.683970482921143</v>
          </cell>
          <cell r="G1416">
            <v>0</v>
          </cell>
          <cell r="H1416">
            <v>97.632000000000005</v>
          </cell>
          <cell r="I1416">
            <v>0</v>
          </cell>
          <cell r="J1416">
            <v>-4.2399999999999998E-3</v>
          </cell>
          <cell r="K1416">
            <v>72.010772809608554</v>
          </cell>
          <cell r="L1416">
            <v>-5.4500000000000002E-4</v>
          </cell>
          <cell r="M1416">
            <v>-8.9999999999999998E-4</v>
          </cell>
          <cell r="N1416">
            <v>-7.1999999999999998E-3</v>
          </cell>
          <cell r="O1416">
            <v>-8.9999999999999998E-4</v>
          </cell>
          <cell r="P1416">
            <v>0</v>
          </cell>
          <cell r="Q1416">
            <v>0</v>
          </cell>
          <cell r="R1416">
            <v>-5.3E-3</v>
          </cell>
          <cell r="S1416">
            <v>129.30000000000001</v>
          </cell>
          <cell r="T1416">
            <v>0</v>
          </cell>
          <cell r="U1416">
            <v>-6.1699999999999998E-2</v>
          </cell>
          <cell r="V1416">
            <v>-6.1699999999999998E-2</v>
          </cell>
          <cell r="W1416">
            <v>-6.1699999999999998E-2</v>
          </cell>
          <cell r="X1416">
            <v>-6.3600000000000004E-2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74.753482369382922</v>
          </cell>
          <cell r="AD1416">
            <v>0</v>
          </cell>
          <cell r="AE1416">
            <v>0</v>
          </cell>
          <cell r="AF1416">
            <v>0</v>
          </cell>
          <cell r="AG1416">
            <v>42.900316156473302</v>
          </cell>
          <cell r="AH1416">
            <v>0</v>
          </cell>
          <cell r="AI1416">
            <v>-4.1011343999999998E-2</v>
          </cell>
          <cell r="AJ1416">
            <v>-2.6620999999999999E-2</v>
          </cell>
          <cell r="AK1416">
            <v>0</v>
          </cell>
          <cell r="AL1416">
            <v>13.3</v>
          </cell>
          <cell r="AM1416">
            <v>29.227499999999999</v>
          </cell>
          <cell r="AN1416">
            <v>29.227499999999999</v>
          </cell>
          <cell r="AO1416">
            <v>110.18232112850805</v>
          </cell>
          <cell r="AP1416">
            <v>0</v>
          </cell>
          <cell r="AQ1416">
            <v>24.527200000000001</v>
          </cell>
          <cell r="AR1416">
            <v>0</v>
          </cell>
          <cell r="AS1416">
            <v>-2.01E-2</v>
          </cell>
          <cell r="AT1416">
            <v>-0.05</v>
          </cell>
          <cell r="AU1416">
            <v>0</v>
          </cell>
        </row>
        <row r="1417">
          <cell r="D1417">
            <v>112.4</v>
          </cell>
          <cell r="E1417">
            <v>0</v>
          </cell>
          <cell r="F1417">
            <v>3.5994432990441414</v>
          </cell>
          <cell r="G1417">
            <v>0</v>
          </cell>
          <cell r="H1417">
            <v>97.632000000000005</v>
          </cell>
          <cell r="I1417">
            <v>0</v>
          </cell>
          <cell r="J1417">
            <v>-4.2399999999999998E-3</v>
          </cell>
          <cell r="K1417">
            <v>69.828628179014331</v>
          </cell>
          <cell r="L1417">
            <v>-5.4500000000000002E-4</v>
          </cell>
          <cell r="M1417">
            <v>-8.9999999999999998E-4</v>
          </cell>
          <cell r="N1417">
            <v>-7.1999999999999998E-3</v>
          </cell>
          <cell r="O1417">
            <v>-8.9999999999999998E-4</v>
          </cell>
          <cell r="P1417">
            <v>0</v>
          </cell>
          <cell r="Q1417">
            <v>0</v>
          </cell>
          <cell r="R1417">
            <v>-5.3E-3</v>
          </cell>
          <cell r="S1417">
            <v>115.9</v>
          </cell>
          <cell r="T1417">
            <v>0</v>
          </cell>
          <cell r="U1417">
            <v>-6.1699999999999998E-2</v>
          </cell>
          <cell r="V1417">
            <v>-6.1699999999999998E-2</v>
          </cell>
          <cell r="W1417">
            <v>-6.1699999999999998E-2</v>
          </cell>
          <cell r="X1417">
            <v>-6.3600000000000004E-2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54.263196301870579</v>
          </cell>
          <cell r="AD1417">
            <v>0</v>
          </cell>
          <cell r="AE1417">
            <v>0</v>
          </cell>
          <cell r="AF1417">
            <v>0</v>
          </cell>
          <cell r="AG1417">
            <v>46.068729461973547</v>
          </cell>
          <cell r="AH1417">
            <v>0</v>
          </cell>
          <cell r="AI1417">
            <v>-4.1011343999999998E-2</v>
          </cell>
          <cell r="AJ1417">
            <v>-2.6620999999999999E-2</v>
          </cell>
          <cell r="AK1417">
            <v>0</v>
          </cell>
          <cell r="AL1417">
            <v>13.4</v>
          </cell>
          <cell r="AM1417">
            <v>83.925000000000011</v>
          </cell>
          <cell r="AN1417">
            <v>83.925000000000011</v>
          </cell>
          <cell r="AO1417">
            <v>109.71040538671228</v>
          </cell>
          <cell r="AP1417">
            <v>3.1200125659580635E-3</v>
          </cell>
          <cell r="AQ1417">
            <v>24.230499999999999</v>
          </cell>
          <cell r="AR1417">
            <v>0</v>
          </cell>
          <cell r="AS1417">
            <v>-2.01E-2</v>
          </cell>
          <cell r="AT1417">
            <v>-0.05</v>
          </cell>
          <cell r="AU1417">
            <v>0</v>
          </cell>
        </row>
        <row r="1418">
          <cell r="D1418">
            <v>108</v>
          </cell>
          <cell r="E1418">
            <v>0</v>
          </cell>
          <cell r="F1418">
            <v>19.912790525427368</v>
          </cell>
          <cell r="G1418">
            <v>0</v>
          </cell>
          <cell r="H1418">
            <v>97.632000000000005</v>
          </cell>
          <cell r="I1418">
            <v>0</v>
          </cell>
          <cell r="J1418">
            <v>-4.2399999999999998E-3</v>
          </cell>
          <cell r="K1418">
            <v>72.776515721332643</v>
          </cell>
          <cell r="L1418">
            <v>-5.4500000000000002E-4</v>
          </cell>
          <cell r="M1418">
            <v>-8.9999999999999998E-4</v>
          </cell>
          <cell r="N1418">
            <v>-7.1999999999999998E-3</v>
          </cell>
          <cell r="O1418">
            <v>-8.9999999999999998E-4</v>
          </cell>
          <cell r="P1418">
            <v>0</v>
          </cell>
          <cell r="Q1418">
            <v>0</v>
          </cell>
          <cell r="R1418">
            <v>-5.3E-3</v>
          </cell>
          <cell r="S1418">
            <v>101.3</v>
          </cell>
          <cell r="T1418">
            <v>0</v>
          </cell>
          <cell r="U1418">
            <v>-6.1699999999999998E-2</v>
          </cell>
          <cell r="V1418">
            <v>-6.1699999999999998E-2</v>
          </cell>
          <cell r="W1418">
            <v>-6.1699999999999998E-2</v>
          </cell>
          <cell r="X1418">
            <v>-6.3600000000000004E-2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53.982368146635139</v>
          </cell>
          <cell r="AD1418">
            <v>0</v>
          </cell>
          <cell r="AE1418">
            <v>0</v>
          </cell>
          <cell r="AF1418">
            <v>0</v>
          </cell>
          <cell r="AG1418">
            <v>51.391663815213953</v>
          </cell>
          <cell r="AH1418">
            <v>0</v>
          </cell>
          <cell r="AI1418">
            <v>-4.1011343999999998E-2</v>
          </cell>
          <cell r="AJ1418">
            <v>-2.6620999999999999E-2</v>
          </cell>
          <cell r="AK1418">
            <v>0</v>
          </cell>
          <cell r="AL1418">
            <v>13.5</v>
          </cell>
          <cell r="AM1418">
            <v>39.405000000000001</v>
          </cell>
          <cell r="AN1418">
            <v>39.405000000000001</v>
          </cell>
          <cell r="AO1418">
            <v>104.70656695010119</v>
          </cell>
          <cell r="AP1418">
            <v>1.3669585835486942E-2</v>
          </cell>
          <cell r="AQ1418">
            <v>23.933800000000002</v>
          </cell>
          <cell r="AR1418">
            <v>0</v>
          </cell>
          <cell r="AS1418">
            <v>-2.01E-2</v>
          </cell>
          <cell r="AT1418">
            <v>-0.05</v>
          </cell>
          <cell r="AU1418">
            <v>0</v>
          </cell>
        </row>
        <row r="1419">
          <cell r="D1419">
            <v>121.9</v>
          </cell>
          <cell r="E1419">
            <v>0</v>
          </cell>
          <cell r="F1419">
            <v>6.8654685038857028</v>
          </cell>
          <cell r="G1419">
            <v>0</v>
          </cell>
          <cell r="H1419">
            <v>97.632000000000005</v>
          </cell>
          <cell r="I1419">
            <v>0</v>
          </cell>
          <cell r="J1419">
            <v>-4.2399999999999998E-3</v>
          </cell>
          <cell r="K1419">
            <v>71.942513523173986</v>
          </cell>
          <cell r="L1419">
            <v>-5.4500000000000002E-4</v>
          </cell>
          <cell r="M1419">
            <v>-8.9999999999999998E-4</v>
          </cell>
          <cell r="N1419">
            <v>-7.1999999999999998E-3</v>
          </cell>
          <cell r="O1419">
            <v>-8.9999999999999998E-4</v>
          </cell>
          <cell r="P1419">
            <v>0</v>
          </cell>
          <cell r="Q1419">
            <v>0</v>
          </cell>
          <cell r="R1419">
            <v>-5.3E-3</v>
          </cell>
          <cell r="S1419">
            <v>94.6</v>
          </cell>
          <cell r="T1419">
            <v>0</v>
          </cell>
          <cell r="U1419">
            <v>-6.1699999999999998E-2</v>
          </cell>
          <cell r="V1419">
            <v>-6.1699999999999998E-2</v>
          </cell>
          <cell r="W1419">
            <v>-6.1699999999999998E-2</v>
          </cell>
          <cell r="X1419">
            <v>-6.3600000000000004E-2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59.387723446570632</v>
          </cell>
          <cell r="AD1419">
            <v>0</v>
          </cell>
          <cell r="AE1419">
            <v>0</v>
          </cell>
          <cell r="AF1419">
            <v>0</v>
          </cell>
          <cell r="AG1419">
            <v>48.920301436923765</v>
          </cell>
          <cell r="AH1419">
            <v>0</v>
          </cell>
          <cell r="AI1419">
            <v>-4.1011343999999998E-2</v>
          </cell>
          <cell r="AJ1419">
            <v>-2.6620999999999999E-2</v>
          </cell>
          <cell r="AK1419">
            <v>0</v>
          </cell>
          <cell r="AL1419">
            <v>13.5</v>
          </cell>
          <cell r="AM1419">
            <v>43.972500000000004</v>
          </cell>
          <cell r="AN1419">
            <v>43.972500000000004</v>
          </cell>
          <cell r="AO1419">
            <v>90.466897297119672</v>
          </cell>
          <cell r="AP1419">
            <v>2.8753788069479924E-3</v>
          </cell>
          <cell r="AQ1419">
            <v>21.758000000000003</v>
          </cell>
          <cell r="AR1419">
            <v>0</v>
          </cell>
          <cell r="AS1419">
            <v>-2.01E-2</v>
          </cell>
          <cell r="AT1419">
            <v>-0.05</v>
          </cell>
          <cell r="AU1419">
            <v>0</v>
          </cell>
        </row>
        <row r="1420">
          <cell r="D1420">
            <v>84.9</v>
          </cell>
          <cell r="E1420">
            <v>0</v>
          </cell>
          <cell r="F1420">
            <v>15.399775370940288</v>
          </cell>
          <cell r="G1420">
            <v>0</v>
          </cell>
          <cell r="H1420">
            <v>97.632000000000005</v>
          </cell>
          <cell r="I1420">
            <v>0</v>
          </cell>
          <cell r="J1420">
            <v>-4.2399999999999998E-3</v>
          </cell>
          <cell r="K1420">
            <v>72.010772809608554</v>
          </cell>
          <cell r="L1420">
            <v>-5.4500000000000002E-4</v>
          </cell>
          <cell r="M1420">
            <v>-8.9999999999999998E-4</v>
          </cell>
          <cell r="N1420">
            <v>-7.1999999999999998E-3</v>
          </cell>
          <cell r="O1420">
            <v>-8.9999999999999998E-4</v>
          </cell>
          <cell r="P1420">
            <v>0</v>
          </cell>
          <cell r="Q1420">
            <v>0</v>
          </cell>
          <cell r="R1420">
            <v>-5.3E-3</v>
          </cell>
          <cell r="S1420">
            <v>105.2</v>
          </cell>
          <cell r="T1420">
            <v>0</v>
          </cell>
          <cell r="U1420">
            <v>-6.1699999999999998E-2</v>
          </cell>
          <cell r="V1420">
            <v>-6.1699999999999998E-2</v>
          </cell>
          <cell r="W1420">
            <v>-6.1699999999999998E-2</v>
          </cell>
          <cell r="X1420">
            <v>-6.3600000000000004E-2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66.941140346162129</v>
          </cell>
          <cell r="AD1420">
            <v>0</v>
          </cell>
          <cell r="AE1420">
            <v>0</v>
          </cell>
          <cell r="AF1420">
            <v>0</v>
          </cell>
          <cell r="AG1420">
            <v>47.209358251953631</v>
          </cell>
          <cell r="AH1420">
            <v>0</v>
          </cell>
          <cell r="AI1420">
            <v>-4.1011343999999998E-2</v>
          </cell>
          <cell r="AJ1420">
            <v>-2.6620999999999999E-2</v>
          </cell>
          <cell r="AK1420">
            <v>0</v>
          </cell>
          <cell r="AL1420">
            <v>13.6</v>
          </cell>
          <cell r="AM1420">
            <v>40.282499999999999</v>
          </cell>
          <cell r="AN1420">
            <v>40.282499999999999</v>
          </cell>
          <cell r="AO1420">
            <v>79.298667519067763</v>
          </cell>
          <cell r="AP1420">
            <v>1.0364532076920341E-2</v>
          </cell>
          <cell r="AQ1420">
            <v>22.944800000000001</v>
          </cell>
          <cell r="AR1420">
            <v>0</v>
          </cell>
          <cell r="AS1420">
            <v>-2.01E-2</v>
          </cell>
          <cell r="AT1420">
            <v>-0.05</v>
          </cell>
          <cell r="AU1420">
            <v>0</v>
          </cell>
        </row>
        <row r="1421">
          <cell r="D1421">
            <v>141.30000000000001</v>
          </cell>
          <cell r="E1421">
            <v>0</v>
          </cell>
          <cell r="F1421">
            <v>82.973054090285075</v>
          </cell>
          <cell r="G1421">
            <v>0</v>
          </cell>
          <cell r="H1421">
            <v>97.632000000000005</v>
          </cell>
          <cell r="I1421">
            <v>0</v>
          </cell>
          <cell r="J1421">
            <v>-4.2399999999999998E-3</v>
          </cell>
          <cell r="K1421">
            <v>71.230981017417861</v>
          </cell>
          <cell r="L1421">
            <v>-5.4500000000000002E-4</v>
          </cell>
          <cell r="M1421">
            <v>-8.9999999999999998E-4</v>
          </cell>
          <cell r="N1421">
            <v>-7.1999999999999998E-3</v>
          </cell>
          <cell r="O1421">
            <v>-8.9999999999999998E-4</v>
          </cell>
          <cell r="P1421">
            <v>0</v>
          </cell>
          <cell r="Q1421">
            <v>0</v>
          </cell>
          <cell r="R1421">
            <v>-5.3E-3</v>
          </cell>
          <cell r="S1421">
            <v>107.3</v>
          </cell>
          <cell r="T1421">
            <v>0</v>
          </cell>
          <cell r="U1421">
            <v>-6.1699999999999998E-2</v>
          </cell>
          <cell r="V1421">
            <v>-6.1699999999999998E-2</v>
          </cell>
          <cell r="W1421">
            <v>-6.1699999999999998E-2</v>
          </cell>
          <cell r="X1421">
            <v>-6.3600000000000004E-2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78.972162706944744</v>
          </cell>
          <cell r="AD1421">
            <v>0</v>
          </cell>
          <cell r="AE1421">
            <v>0</v>
          </cell>
          <cell r="AF1421">
            <v>0</v>
          </cell>
          <cell r="AG1421">
            <v>45.330795782434457</v>
          </cell>
          <cell r="AH1421">
            <v>0</v>
          </cell>
          <cell r="AI1421">
            <v>-4.1011343999999998E-2</v>
          </cell>
          <cell r="AJ1421">
            <v>-2.6620999999999999E-2</v>
          </cell>
          <cell r="AK1421">
            <v>0</v>
          </cell>
          <cell r="AL1421">
            <v>13.6</v>
          </cell>
          <cell r="AM1421">
            <v>59.602499999999999</v>
          </cell>
          <cell r="AN1421">
            <v>59.602499999999999</v>
          </cell>
          <cell r="AO1421">
            <v>117.2342</v>
          </cell>
          <cell r="AP1421">
            <v>0</v>
          </cell>
          <cell r="AQ1421">
            <v>24.823900000000002</v>
          </cell>
          <cell r="AR1421">
            <v>0</v>
          </cell>
          <cell r="AS1421">
            <v>-2.01E-2</v>
          </cell>
          <cell r="AT1421">
            <v>-0.05</v>
          </cell>
          <cell r="AU1421">
            <v>0</v>
          </cell>
        </row>
        <row r="1422">
          <cell r="D1422">
            <v>141</v>
          </cell>
          <cell r="E1422">
            <v>0</v>
          </cell>
          <cell r="F1422">
            <v>93.975378411523664</v>
          </cell>
          <cell r="G1422">
            <v>0</v>
          </cell>
          <cell r="H1422">
            <v>97.632000000000005</v>
          </cell>
          <cell r="I1422">
            <v>0</v>
          </cell>
          <cell r="J1422">
            <v>-4.2399999999999998E-3</v>
          </cell>
          <cell r="K1422">
            <v>68.96727072170151</v>
          </cell>
          <cell r="L1422">
            <v>-5.4500000000000002E-4</v>
          </cell>
          <cell r="M1422">
            <v>-8.9999999999999998E-4</v>
          </cell>
          <cell r="N1422">
            <v>-7.1999999999999998E-3</v>
          </cell>
          <cell r="O1422">
            <v>-8.9999999999999998E-4</v>
          </cell>
          <cell r="P1422">
            <v>0</v>
          </cell>
          <cell r="Q1422">
            <v>0</v>
          </cell>
          <cell r="R1422">
            <v>-5.3E-3</v>
          </cell>
          <cell r="S1422">
            <v>108.4</v>
          </cell>
          <cell r="T1422">
            <v>0</v>
          </cell>
          <cell r="U1422">
            <v>-6.1699999999999998E-2</v>
          </cell>
          <cell r="V1422">
            <v>-6.1699999999999998E-2</v>
          </cell>
          <cell r="W1422">
            <v>-6.1699999999999998E-2</v>
          </cell>
          <cell r="X1422">
            <v>-6.3600000000000004E-2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59.962678026230918</v>
          </cell>
          <cell r="AD1422">
            <v>0</v>
          </cell>
          <cell r="AE1422">
            <v>0</v>
          </cell>
          <cell r="AF1422">
            <v>0</v>
          </cell>
          <cell r="AG1422">
            <v>43.213069211790426</v>
          </cell>
          <cell r="AH1422">
            <v>0</v>
          </cell>
          <cell r="AI1422">
            <v>-4.1011343999999998E-2</v>
          </cell>
          <cell r="AJ1422">
            <v>-2.6620999999999999E-2</v>
          </cell>
          <cell r="AK1422">
            <v>0</v>
          </cell>
          <cell r="AL1422">
            <v>13.7</v>
          </cell>
          <cell r="AM1422">
            <v>64.897500000000008</v>
          </cell>
          <cell r="AN1422">
            <v>64.897500000000008</v>
          </cell>
          <cell r="AO1422">
            <v>80.650530270743943</v>
          </cell>
          <cell r="AP1422">
            <v>7.4244631213105095E-4</v>
          </cell>
          <cell r="AQ1422">
            <v>22.450300000000002</v>
          </cell>
          <cell r="AR1422">
            <v>0</v>
          </cell>
          <cell r="AS1422">
            <v>-2.01E-2</v>
          </cell>
          <cell r="AT1422">
            <v>-0.05</v>
          </cell>
          <cell r="AU1422">
            <v>0</v>
          </cell>
        </row>
        <row r="1423">
          <cell r="D1423">
            <v>141</v>
          </cell>
          <cell r="E1423">
            <v>0</v>
          </cell>
          <cell r="F1423">
            <v>99.481150816922138</v>
          </cell>
          <cell r="G1423">
            <v>0</v>
          </cell>
          <cell r="H1423">
            <v>97.632000000000005</v>
          </cell>
          <cell r="I1423">
            <v>0</v>
          </cell>
          <cell r="J1423">
            <v>-4.2399999999999998E-3</v>
          </cell>
          <cell r="K1423">
            <v>67.734701993799845</v>
          </cell>
          <cell r="L1423">
            <v>-5.4500000000000002E-4</v>
          </cell>
          <cell r="M1423">
            <v>-8.9999999999999998E-4</v>
          </cell>
          <cell r="N1423">
            <v>-7.1999999999999998E-3</v>
          </cell>
          <cell r="O1423">
            <v>-8.9999999999999998E-4</v>
          </cell>
          <cell r="P1423">
            <v>0</v>
          </cell>
          <cell r="Q1423">
            <v>0</v>
          </cell>
          <cell r="R1423">
            <v>-5.3E-3</v>
          </cell>
          <cell r="S1423">
            <v>114.2</v>
          </cell>
          <cell r="T1423">
            <v>0</v>
          </cell>
          <cell r="U1423">
            <v>-6.1699999999999998E-2</v>
          </cell>
          <cell r="V1423">
            <v>-6.1699999999999998E-2</v>
          </cell>
          <cell r="W1423">
            <v>-6.1699999999999998E-2</v>
          </cell>
          <cell r="X1423">
            <v>-6.3600000000000004E-2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76.250711029886048</v>
          </cell>
          <cell r="AD1423">
            <v>0</v>
          </cell>
          <cell r="AE1423">
            <v>0</v>
          </cell>
          <cell r="AF1423">
            <v>0</v>
          </cell>
          <cell r="AG1423">
            <v>40.580219961800545</v>
          </cell>
          <cell r="AH1423">
            <v>0</v>
          </cell>
          <cell r="AI1423">
            <v>-4.1011343999999998E-2</v>
          </cell>
          <cell r="AJ1423">
            <v>-2.6620999999999999E-2</v>
          </cell>
          <cell r="AK1423">
            <v>0</v>
          </cell>
          <cell r="AL1423">
            <v>13.7</v>
          </cell>
          <cell r="AM1423">
            <v>102.96000000000001</v>
          </cell>
          <cell r="AN1423">
            <v>102.96000000000001</v>
          </cell>
          <cell r="AO1423">
            <v>82.033117175867275</v>
          </cell>
          <cell r="AP1423">
            <v>0</v>
          </cell>
          <cell r="AQ1423">
            <v>20.867899999999999</v>
          </cell>
          <cell r="AR1423">
            <v>0</v>
          </cell>
          <cell r="AS1423">
            <v>-2.01E-2</v>
          </cell>
          <cell r="AT1423">
            <v>-0.05</v>
          </cell>
          <cell r="AU1423">
            <v>0</v>
          </cell>
        </row>
        <row r="1424">
          <cell r="D1424">
            <v>138.69999999999999</v>
          </cell>
          <cell r="E1424">
            <v>0</v>
          </cell>
          <cell r="F1424">
            <v>96.621076782967179</v>
          </cell>
          <cell r="G1424">
            <v>0</v>
          </cell>
          <cell r="H1424">
            <v>97.632000000000005</v>
          </cell>
          <cell r="I1424">
            <v>0</v>
          </cell>
          <cell r="J1424">
            <v>-4.2399999999999998E-3</v>
          </cell>
          <cell r="K1424">
            <v>28.355141932313394</v>
          </cell>
          <cell r="L1424">
            <v>-5.4500000000000002E-4</v>
          </cell>
          <cell r="M1424">
            <v>-8.9999999999999998E-4</v>
          </cell>
          <cell r="N1424">
            <v>-7.1999999999999998E-3</v>
          </cell>
          <cell r="O1424">
            <v>-8.9999999999999998E-4</v>
          </cell>
          <cell r="P1424">
            <v>0</v>
          </cell>
          <cell r="Q1424">
            <v>0</v>
          </cell>
          <cell r="R1424">
            <v>-5.3E-3</v>
          </cell>
          <cell r="S1424">
            <v>117.6</v>
          </cell>
          <cell r="T1424">
            <v>0</v>
          </cell>
          <cell r="U1424">
            <v>-6.1699999999999998E-2</v>
          </cell>
          <cell r="V1424">
            <v>-6.1699999999999998E-2</v>
          </cell>
          <cell r="W1424">
            <v>-6.1699999999999998E-2</v>
          </cell>
          <cell r="X1424">
            <v>-6.3600000000000004E-2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83.991085949258206</v>
          </cell>
          <cell r="AD1424">
            <v>0</v>
          </cell>
          <cell r="AE1424">
            <v>0</v>
          </cell>
          <cell r="AF1424">
            <v>0</v>
          </cell>
          <cell r="AG1424">
            <v>40.866399228103788</v>
          </cell>
          <cell r="AH1424">
            <v>0</v>
          </cell>
          <cell r="AI1424">
            <v>-4.1011343999999998E-2</v>
          </cell>
          <cell r="AJ1424">
            <v>-2.6620999999999999E-2</v>
          </cell>
          <cell r="AK1424">
            <v>0</v>
          </cell>
          <cell r="AL1424">
            <v>13.8</v>
          </cell>
          <cell r="AM1424">
            <v>111.10499999999999</v>
          </cell>
          <cell r="AN1424">
            <v>111.10499999999999</v>
          </cell>
          <cell r="AO1424">
            <v>116.62101822982514</v>
          </cell>
          <cell r="AP1424">
            <v>7.3013131843424617E-3</v>
          </cell>
          <cell r="AQ1424">
            <v>19.087700000000002</v>
          </cell>
          <cell r="AR1424">
            <v>0</v>
          </cell>
          <cell r="AS1424">
            <v>-2.01E-2</v>
          </cell>
          <cell r="AT1424">
            <v>-0.05</v>
          </cell>
          <cell r="AU1424">
            <v>0</v>
          </cell>
        </row>
        <row r="1425">
          <cell r="D1425">
            <v>134.19999999999999</v>
          </cell>
          <cell r="E1425">
            <v>0</v>
          </cell>
          <cell r="F1425">
            <v>95.232462764384522</v>
          </cell>
          <cell r="G1425">
            <v>0</v>
          </cell>
          <cell r="H1425">
            <v>97.632000000000005</v>
          </cell>
          <cell r="I1425">
            <v>0</v>
          </cell>
          <cell r="J1425">
            <v>-4.2399999999999998E-3</v>
          </cell>
          <cell r="K1425">
            <v>18.895431313462318</v>
          </cell>
          <cell r="L1425">
            <v>-5.4500000000000002E-4</v>
          </cell>
          <cell r="M1425">
            <v>-8.9999999999999998E-4</v>
          </cell>
          <cell r="N1425">
            <v>-7.1999999999999998E-3</v>
          </cell>
          <cell r="O1425">
            <v>-8.9999999999999998E-4</v>
          </cell>
          <cell r="P1425">
            <v>0</v>
          </cell>
          <cell r="Q1425">
            <v>0</v>
          </cell>
          <cell r="R1425">
            <v>-5.3E-3</v>
          </cell>
          <cell r="S1425">
            <v>116.5</v>
          </cell>
          <cell r="T1425">
            <v>0</v>
          </cell>
          <cell r="U1425">
            <v>-6.1699999999999998E-2</v>
          </cell>
          <cell r="V1425">
            <v>-6.1699999999999998E-2</v>
          </cell>
          <cell r="W1425">
            <v>-6.1699999999999998E-2</v>
          </cell>
          <cell r="X1425">
            <v>-6.3600000000000004E-2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76.504160395613837</v>
          </cell>
          <cell r="AD1425">
            <v>0</v>
          </cell>
          <cell r="AE1425">
            <v>0</v>
          </cell>
          <cell r="AF1425">
            <v>0</v>
          </cell>
          <cell r="AG1425">
            <v>46.990635526993294</v>
          </cell>
          <cell r="AH1425">
            <v>0</v>
          </cell>
          <cell r="AI1425">
            <v>-4.1011343999999998E-2</v>
          </cell>
          <cell r="AJ1425">
            <v>-2.6620999999999999E-2</v>
          </cell>
          <cell r="AK1425">
            <v>0</v>
          </cell>
          <cell r="AL1425">
            <v>13.8</v>
          </cell>
          <cell r="AM1425">
            <v>63.667500000000004</v>
          </cell>
          <cell r="AN1425">
            <v>63.667500000000004</v>
          </cell>
          <cell r="AO1425">
            <v>116.67545436999005</v>
          </cell>
          <cell r="AP1425">
            <v>4.0988261742995746E-3</v>
          </cell>
          <cell r="AQ1425">
            <v>18.494300000000003</v>
          </cell>
          <cell r="AR1425">
            <v>0</v>
          </cell>
          <cell r="AS1425">
            <v>-2.01E-2</v>
          </cell>
          <cell r="AT1425">
            <v>-0.05</v>
          </cell>
          <cell r="AU1425">
            <v>0</v>
          </cell>
        </row>
        <row r="1426">
          <cell r="D1426">
            <v>53.8</v>
          </cell>
          <cell r="E1426">
            <v>0</v>
          </cell>
          <cell r="F1426">
            <v>97.866507704958977</v>
          </cell>
          <cell r="G1426">
            <v>0</v>
          </cell>
          <cell r="H1426">
            <v>97.632000000000005</v>
          </cell>
          <cell r="I1426">
            <v>0</v>
          </cell>
          <cell r="J1426">
            <v>-4.2399999999999998E-3</v>
          </cell>
          <cell r="K1426">
            <v>19.653274250067234</v>
          </cell>
          <cell r="L1426">
            <v>-5.4500000000000002E-4</v>
          </cell>
          <cell r="M1426">
            <v>-8.9999999999999998E-4</v>
          </cell>
          <cell r="N1426">
            <v>-7.1999999999999998E-3</v>
          </cell>
          <cell r="O1426">
            <v>-8.9999999999999998E-4</v>
          </cell>
          <cell r="P1426">
            <v>0</v>
          </cell>
          <cell r="Q1426">
            <v>0</v>
          </cell>
          <cell r="R1426">
            <v>-5.3E-3</v>
          </cell>
          <cell r="S1426">
            <v>117.1</v>
          </cell>
          <cell r="T1426">
            <v>0</v>
          </cell>
          <cell r="U1426">
            <v>-6.1699999999999998E-2</v>
          </cell>
          <cell r="V1426">
            <v>-6.1699999999999998E-2</v>
          </cell>
          <cell r="W1426">
            <v>-6.1699999999999998E-2</v>
          </cell>
          <cell r="X1426">
            <v>-6.3600000000000004E-2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92.291552676843693</v>
          </cell>
          <cell r="AD1426">
            <v>0</v>
          </cell>
          <cell r="AE1426">
            <v>0</v>
          </cell>
          <cell r="AF1426">
            <v>0</v>
          </cell>
          <cell r="AG1426">
            <v>51.054381108499413</v>
          </cell>
          <cell r="AH1426">
            <v>0</v>
          </cell>
          <cell r="AI1426">
            <v>-4.1011343999999998E-2</v>
          </cell>
          <cell r="AJ1426">
            <v>-2.6620999999999999E-2</v>
          </cell>
          <cell r="AK1426">
            <v>0</v>
          </cell>
          <cell r="AL1426">
            <v>13.8</v>
          </cell>
          <cell r="AM1426">
            <v>61.38</v>
          </cell>
          <cell r="AN1426">
            <v>61.38</v>
          </cell>
          <cell r="AO1426">
            <v>114.1642487409038</v>
          </cell>
          <cell r="AP1426">
            <v>8.9633916425668758E-4</v>
          </cell>
          <cell r="AQ1426">
            <v>18.197600000000001</v>
          </cell>
          <cell r="AR1426">
            <v>0</v>
          </cell>
          <cell r="AS1426">
            <v>-2.01E-2</v>
          </cell>
          <cell r="AT1426">
            <v>-0.05</v>
          </cell>
          <cell r="AU1426">
            <v>0</v>
          </cell>
        </row>
        <row r="1427">
          <cell r="D1427">
            <v>77</v>
          </cell>
          <cell r="E1427">
            <v>0</v>
          </cell>
          <cell r="F1427">
            <v>95.716221762400551</v>
          </cell>
          <cell r="G1427">
            <v>0</v>
          </cell>
          <cell r="H1427">
            <v>97.632000000000005</v>
          </cell>
          <cell r="I1427">
            <v>0</v>
          </cell>
          <cell r="J1427">
            <v>-4.2399999999999998E-3</v>
          </cell>
          <cell r="K1427">
            <v>13.397472648928625</v>
          </cell>
          <cell r="L1427">
            <v>-5.4500000000000002E-4</v>
          </cell>
          <cell r="M1427">
            <v>-8.9999999999999998E-4</v>
          </cell>
          <cell r="N1427">
            <v>-7.1999999999999998E-3</v>
          </cell>
          <cell r="O1427">
            <v>-8.9999999999999998E-4</v>
          </cell>
          <cell r="P1427">
            <v>0</v>
          </cell>
          <cell r="Q1427">
            <v>0</v>
          </cell>
          <cell r="R1427">
            <v>-5.3E-3</v>
          </cell>
          <cell r="S1427">
            <v>128.30000000000001</v>
          </cell>
          <cell r="T1427">
            <v>0</v>
          </cell>
          <cell r="U1427">
            <v>-6.1699999999999998E-2</v>
          </cell>
          <cell r="V1427">
            <v>-6.1699999999999998E-2</v>
          </cell>
          <cell r="W1427">
            <v>-6.1699999999999998E-2</v>
          </cell>
          <cell r="X1427">
            <v>-6.3600000000000004E-2</v>
          </cell>
          <cell r="Y1427">
            <v>0</v>
          </cell>
          <cell r="Z1427">
            <v>0</v>
          </cell>
          <cell r="AA1427">
            <v>3.0173324999999998</v>
          </cell>
          <cell r="AB1427">
            <v>0</v>
          </cell>
          <cell r="AC1427">
            <v>88.767511341646951</v>
          </cell>
          <cell r="AD1427">
            <v>0</v>
          </cell>
          <cell r="AE1427">
            <v>0.62162186336395142</v>
          </cell>
          <cell r="AF1427">
            <v>0</v>
          </cell>
          <cell r="AG1427">
            <v>45.78868260851965</v>
          </cell>
          <cell r="AH1427">
            <v>0</v>
          </cell>
          <cell r="AI1427">
            <v>-4.1011343999999998E-2</v>
          </cell>
          <cell r="AJ1427">
            <v>-2.6620999999999999E-2</v>
          </cell>
          <cell r="AK1427">
            <v>0</v>
          </cell>
          <cell r="AL1427">
            <v>13.8</v>
          </cell>
          <cell r="AM1427">
            <v>79.199999999999989</v>
          </cell>
          <cell r="AN1427">
            <v>79.199999999999989</v>
          </cell>
          <cell r="AO1427">
            <v>117.2342</v>
          </cell>
          <cell r="AP1427">
            <v>0</v>
          </cell>
          <cell r="AQ1427">
            <v>17.703099999999999</v>
          </cell>
          <cell r="AR1427">
            <v>2.3072760000000001E-2</v>
          </cell>
          <cell r="AS1427">
            <v>-2.01E-2</v>
          </cell>
          <cell r="AT1427">
            <v>0.2</v>
          </cell>
          <cell r="AU1427">
            <v>0</v>
          </cell>
        </row>
        <row r="1428">
          <cell r="D1428">
            <v>82.7</v>
          </cell>
          <cell r="E1428">
            <v>40.120363983091664</v>
          </cell>
          <cell r="F1428">
            <v>90.20892261245227</v>
          </cell>
          <cell r="G1428">
            <v>2.2738684516702485</v>
          </cell>
          <cell r="H1428">
            <v>97.632000000000005</v>
          </cell>
          <cell r="I1428">
            <v>5.3901830000000004</v>
          </cell>
          <cell r="J1428">
            <v>12.468993999999999</v>
          </cell>
          <cell r="K1428">
            <v>33.046364009041945</v>
          </cell>
          <cell r="L1428">
            <v>4.7141489999999999</v>
          </cell>
          <cell r="M1428">
            <v>7.1373449999999998</v>
          </cell>
          <cell r="N1428">
            <v>35.680666000000002</v>
          </cell>
          <cell r="O1428">
            <v>7.2579190000000002</v>
          </cell>
          <cell r="P1428">
            <v>8.1879612285180539</v>
          </cell>
          <cell r="Q1428">
            <v>1.7415650824604849</v>
          </cell>
          <cell r="R1428">
            <v>21.858000000000001</v>
          </cell>
          <cell r="S1428">
            <v>136.5</v>
          </cell>
          <cell r="T1428">
            <v>1.0091829389775735</v>
          </cell>
          <cell r="U1428">
            <v>5.6907999999999994</v>
          </cell>
          <cell r="V1428">
            <v>16.509</v>
          </cell>
          <cell r="W1428">
            <v>10.302000000000001</v>
          </cell>
          <cell r="X1428">
            <v>8.6484000000000023</v>
          </cell>
          <cell r="Y1428">
            <v>5.6729105715000632</v>
          </cell>
          <cell r="Z1428">
            <v>1.4182276428750158</v>
          </cell>
          <cell r="AA1428">
            <v>17.630112500000003</v>
          </cell>
          <cell r="AB1428">
            <v>5.6729105715000632</v>
          </cell>
          <cell r="AC1428">
            <v>78.181306815738552</v>
          </cell>
          <cell r="AD1428">
            <v>0.73917815398001951</v>
          </cell>
          <cell r="AE1428">
            <v>17.767642994878869</v>
          </cell>
          <cell r="AF1428">
            <v>26.525078133333331</v>
          </cell>
          <cell r="AG1428">
            <v>42.354531412880682</v>
          </cell>
          <cell r="AH1428">
            <v>6.6638000000000002</v>
          </cell>
          <cell r="AI1428">
            <v>4.3596452973427207</v>
          </cell>
          <cell r="AJ1428">
            <v>6.7691000000000008</v>
          </cell>
          <cell r="AK1428">
            <v>5.1402480499548897</v>
          </cell>
          <cell r="AL1428">
            <v>13.6</v>
          </cell>
          <cell r="AM1428">
            <v>57.164999999999999</v>
          </cell>
          <cell r="AN1428">
            <v>57.164999999999999</v>
          </cell>
          <cell r="AO1428">
            <v>117.2342</v>
          </cell>
          <cell r="AP1428">
            <v>26.731072828144136</v>
          </cell>
          <cell r="AQ1428">
            <v>16.516300000000001</v>
          </cell>
          <cell r="AR1428">
            <v>5.6108112769999998</v>
          </cell>
          <cell r="AS1428">
            <v>-2.01E-2</v>
          </cell>
          <cell r="AT1428">
            <v>15.35</v>
          </cell>
          <cell r="AU1428">
            <v>11.308832884800001</v>
          </cell>
        </row>
        <row r="1429">
          <cell r="D1429">
            <v>47.4</v>
          </cell>
          <cell r="E1429">
            <v>105.82449513936925</v>
          </cell>
          <cell r="F1429">
            <v>70.532690652664044</v>
          </cell>
          <cell r="G1429">
            <v>14.833070702342638</v>
          </cell>
          <cell r="H1429">
            <v>97.632000000000005</v>
          </cell>
          <cell r="I1429">
            <v>7.386692</v>
          </cell>
          <cell r="J1429">
            <v>31.972042999999999</v>
          </cell>
          <cell r="K1429">
            <v>40.072173618761369</v>
          </cell>
          <cell r="L1429">
            <v>17.910364999999999</v>
          </cell>
          <cell r="M1429">
            <v>17.758548000000001</v>
          </cell>
          <cell r="N1429">
            <v>53.766728000000001</v>
          </cell>
          <cell r="O1429">
            <v>17.288169</v>
          </cell>
          <cell r="P1429">
            <v>27.503984045097688</v>
          </cell>
          <cell r="Q1429">
            <v>5.8518130503827344</v>
          </cell>
          <cell r="R1429">
            <v>36.140999999999998</v>
          </cell>
          <cell r="S1429">
            <v>140.30000000000001</v>
          </cell>
          <cell r="T1429">
            <v>5.095958543123281</v>
          </cell>
          <cell r="U1429">
            <v>12.74</v>
          </cell>
          <cell r="V1429">
            <v>34.105000000000004</v>
          </cell>
          <cell r="W1429">
            <v>23.172999999999998</v>
          </cell>
          <cell r="X1429">
            <v>28.379100000000001</v>
          </cell>
          <cell r="Y1429">
            <v>9.1744195349091857</v>
          </cell>
          <cell r="Z1429">
            <v>2.2936048837272964</v>
          </cell>
          <cell r="AA1429">
            <v>23.299900000000001</v>
          </cell>
          <cell r="AB1429">
            <v>9.1744195349091857</v>
          </cell>
          <cell r="AC1429">
            <v>82.976506235218224</v>
          </cell>
          <cell r="AD1429">
            <v>1.8935388729038771</v>
          </cell>
          <cell r="AE1429">
            <v>29.149339720077737</v>
          </cell>
          <cell r="AF1429">
            <v>67.11097873333334</v>
          </cell>
          <cell r="AG1429">
            <v>46.303805287865501</v>
          </cell>
          <cell r="AH1429">
            <v>35.65925</v>
          </cell>
          <cell r="AI1429">
            <v>10.1223638155332</v>
          </cell>
          <cell r="AJ1429">
            <v>15.526</v>
          </cell>
          <cell r="AK1429">
            <v>34.034074004109968</v>
          </cell>
          <cell r="AL1429">
            <v>13.4</v>
          </cell>
          <cell r="AM1429">
            <v>21.330000000000002</v>
          </cell>
          <cell r="AN1429">
            <v>21.330000000000002</v>
          </cell>
          <cell r="AO1429">
            <v>117.2342</v>
          </cell>
          <cell r="AP1429">
            <v>81.311122597567902</v>
          </cell>
          <cell r="AQ1429">
            <v>15.725100000000001</v>
          </cell>
          <cell r="AR1429">
            <v>13.601987340000001</v>
          </cell>
          <cell r="AS1429">
            <v>4.25122</v>
          </cell>
          <cell r="AT1429">
            <v>34.93</v>
          </cell>
          <cell r="AU1429">
            <v>27.843855939899999</v>
          </cell>
        </row>
        <row r="1430">
          <cell r="D1430">
            <v>40.299999999999997</v>
          </cell>
          <cell r="E1430">
            <v>112.3530994588623</v>
          </cell>
          <cell r="F1430">
            <v>79.037647906827772</v>
          </cell>
          <cell r="G1430">
            <v>19.397517998069929</v>
          </cell>
          <cell r="H1430">
            <v>97.632000000000005</v>
          </cell>
          <cell r="I1430">
            <v>11.362278999999999</v>
          </cell>
          <cell r="J1430">
            <v>32.863866999999999</v>
          </cell>
          <cell r="K1430">
            <v>21.85016496831603</v>
          </cell>
          <cell r="L1430">
            <v>17.503912</v>
          </cell>
          <cell r="M1430">
            <v>17.90466</v>
          </cell>
          <cell r="N1430">
            <v>100.252386</v>
          </cell>
          <cell r="O1430">
            <v>10.499135000000001</v>
          </cell>
          <cell r="P1430">
            <v>22.756356545480596</v>
          </cell>
          <cell r="Q1430">
            <v>4.8415628106002568</v>
          </cell>
          <cell r="R1430">
            <v>23.48</v>
          </cell>
          <cell r="S1430">
            <v>135.30000000000001</v>
          </cell>
          <cell r="T1430">
            <v>27.192020649926182</v>
          </cell>
          <cell r="U1430">
            <v>15.043000000000001</v>
          </cell>
          <cell r="V1430">
            <v>35.015000000000001</v>
          </cell>
          <cell r="W1430">
            <v>24.858000000000001</v>
          </cell>
          <cell r="X1430">
            <v>35.068099999999994</v>
          </cell>
          <cell r="Y1430">
            <v>23.942146935817178</v>
          </cell>
          <cell r="Z1430">
            <v>5.9855367339542944</v>
          </cell>
          <cell r="AA1430">
            <v>21.613556249999995</v>
          </cell>
          <cell r="AB1430">
            <v>23.942146935817178</v>
          </cell>
          <cell r="AC1430">
            <v>56.284533218662652</v>
          </cell>
          <cell r="AD1430">
            <v>5.7332345022061988</v>
          </cell>
          <cell r="AE1430">
            <v>23.935334101213972</v>
          </cell>
          <cell r="AF1430">
            <v>74.312248066666669</v>
          </cell>
          <cell r="AG1430">
            <v>48.135352592206289</v>
          </cell>
          <cell r="AH1430">
            <v>40.65155</v>
          </cell>
          <cell r="AI1430">
            <v>4.9882424265827998</v>
          </cell>
          <cell r="AJ1430">
            <v>15.57</v>
          </cell>
          <cell r="AK1430">
            <v>47.683697692458622</v>
          </cell>
          <cell r="AL1430">
            <v>13.1</v>
          </cell>
          <cell r="AM1430">
            <v>43.365000000000002</v>
          </cell>
          <cell r="AN1430">
            <v>43.365000000000002</v>
          </cell>
          <cell r="AO1430">
            <v>117.2342</v>
          </cell>
          <cell r="AP1430">
            <v>88.49622605629807</v>
          </cell>
          <cell r="AQ1430">
            <v>17.0108</v>
          </cell>
          <cell r="AR1430">
            <v>15.763171659999999</v>
          </cell>
          <cell r="AS1430">
            <v>12.836453000000001</v>
          </cell>
          <cell r="AT1430">
            <v>21.14</v>
          </cell>
          <cell r="AU1430">
            <v>28.6479848655</v>
          </cell>
        </row>
        <row r="1431">
          <cell r="D1431">
            <v>36.200000000000003</v>
          </cell>
          <cell r="E1431">
            <v>106.20123374190155</v>
          </cell>
          <cell r="F1431">
            <v>60.221213578916384</v>
          </cell>
          <cell r="G1431">
            <v>19.504195420505017</v>
          </cell>
          <cell r="H1431">
            <v>97.632000000000005</v>
          </cell>
          <cell r="I1431">
            <v>13.437207000000001</v>
          </cell>
          <cell r="J1431">
            <v>29.801414999999999</v>
          </cell>
          <cell r="K1431">
            <v>13.670008821721073</v>
          </cell>
          <cell r="L1431">
            <v>16.336234999999999</v>
          </cell>
          <cell r="M1431">
            <v>16.786038999999999</v>
          </cell>
          <cell r="N1431">
            <v>100.780664</v>
          </cell>
          <cell r="O1431">
            <v>16.295793</v>
          </cell>
          <cell r="P1431">
            <v>27.009849662825431</v>
          </cell>
          <cell r="Q1431">
            <v>5.7466706595497952</v>
          </cell>
          <cell r="R1431">
            <v>11.153</v>
          </cell>
          <cell r="S1431">
            <v>123.9</v>
          </cell>
          <cell r="T1431">
            <v>46.357003967491821</v>
          </cell>
          <cell r="U1431">
            <v>18.698</v>
          </cell>
          <cell r="V1431">
            <v>33.335000000000001</v>
          </cell>
          <cell r="W1431">
            <v>25.198999999999998</v>
          </cell>
          <cell r="X1431">
            <v>32.188099999999999</v>
          </cell>
          <cell r="Y1431">
            <v>22.063490283240249</v>
          </cell>
          <cell r="Z1431">
            <v>5.5158725708100622</v>
          </cell>
          <cell r="AA1431">
            <v>18.369</v>
          </cell>
          <cell r="AB1431">
            <v>22.063490283240249</v>
          </cell>
          <cell r="AC1431">
            <v>40.737292033971187</v>
          </cell>
          <cell r="AD1431">
            <v>9.6886081038664731</v>
          </cell>
          <cell r="AE1431">
            <v>24.460755761470494</v>
          </cell>
          <cell r="AF1431">
            <v>68.911085933333339</v>
          </cell>
          <cell r="AG1431">
            <v>48.536003565030832</v>
          </cell>
          <cell r="AH1431">
            <v>40.896250000000002</v>
          </cell>
          <cell r="AI1431">
            <v>6.7523513301367188</v>
          </cell>
          <cell r="AJ1431">
            <v>14.428000000000001</v>
          </cell>
          <cell r="AK1431">
            <v>48.0608</v>
          </cell>
          <cell r="AL1431">
            <v>12.9</v>
          </cell>
          <cell r="AM1431">
            <v>49.672499999999999</v>
          </cell>
          <cell r="AN1431">
            <v>49.672499999999999</v>
          </cell>
          <cell r="AO1431">
            <v>117.23099462185158</v>
          </cell>
          <cell r="AP1431">
            <v>90.368974624114088</v>
          </cell>
          <cell r="AQ1431">
            <v>18.296500000000002</v>
          </cell>
          <cell r="AR1431">
            <v>15.9755605</v>
          </cell>
          <cell r="AS1431">
            <v>3.166293</v>
          </cell>
          <cell r="AT1431">
            <v>24.58</v>
          </cell>
          <cell r="AU1431">
            <v>31.0361416101</v>
          </cell>
        </row>
        <row r="1432">
          <cell r="D1432">
            <v>51.2</v>
          </cell>
          <cell r="E1432">
            <v>92.6662102899476</v>
          </cell>
          <cell r="F1432">
            <v>45.315664407283613</v>
          </cell>
          <cell r="G1432">
            <v>25.348596766964338</v>
          </cell>
          <cell r="H1432">
            <v>89.965999999999994</v>
          </cell>
          <cell r="I1432">
            <v>15.627420000000001</v>
          </cell>
          <cell r="J1432">
            <v>27.246464</v>
          </cell>
          <cell r="K1432">
            <v>10.591285904389625</v>
          </cell>
          <cell r="L1432">
            <v>15.33968</v>
          </cell>
          <cell r="M1432">
            <v>13.987382999999999</v>
          </cell>
          <cell r="N1432">
            <v>62.445863000000003</v>
          </cell>
          <cell r="O1432">
            <v>15.711703</v>
          </cell>
          <cell r="P1432">
            <v>34.926139095380471</v>
          </cell>
          <cell r="Q1432">
            <v>7.4312084040529864</v>
          </cell>
          <cell r="R1432">
            <v>27.318999999999999</v>
          </cell>
          <cell r="S1432">
            <v>122.8</v>
          </cell>
          <cell r="T1432">
            <v>26.101051380257832</v>
          </cell>
          <cell r="U1432">
            <v>19.512999999999998</v>
          </cell>
          <cell r="V1432">
            <v>30.850999999999999</v>
          </cell>
          <cell r="W1432">
            <v>25.468</v>
          </cell>
          <cell r="X1432">
            <v>29.746099999999998</v>
          </cell>
          <cell r="Y1432">
            <v>42.915908943230221</v>
          </cell>
          <cell r="Z1432">
            <v>10.728977235807555</v>
          </cell>
          <cell r="AA1432">
            <v>18.192281250000001</v>
          </cell>
          <cell r="AB1432">
            <v>42.915908943230221</v>
          </cell>
          <cell r="AC1432">
            <v>40.085676843689527</v>
          </cell>
          <cell r="AD1432">
            <v>9.8300814513216022</v>
          </cell>
          <cell r="AE1432">
            <v>19.763545930489286</v>
          </cell>
          <cell r="AF1432">
            <v>63.457416733333339</v>
          </cell>
          <cell r="AG1432">
            <v>46.189333581344201</v>
          </cell>
          <cell r="AH1432">
            <v>37.970199999999998</v>
          </cell>
          <cell r="AI1432">
            <v>4.8812697649900798</v>
          </cell>
          <cell r="AJ1432">
            <v>13.676</v>
          </cell>
          <cell r="AK1432">
            <v>47.784015913271119</v>
          </cell>
          <cell r="AL1432">
            <v>12.7</v>
          </cell>
          <cell r="AM1432">
            <v>50.242499999999993</v>
          </cell>
          <cell r="AN1432">
            <v>50.242499999999993</v>
          </cell>
          <cell r="AO1432">
            <v>117.2342</v>
          </cell>
          <cell r="AP1432">
            <v>86.778950631418496</v>
          </cell>
          <cell r="AQ1432">
            <v>21.461300000000001</v>
          </cell>
          <cell r="AR1432">
            <v>14.88338482</v>
          </cell>
          <cell r="AS1432">
            <v>49.422020000000003</v>
          </cell>
          <cell r="AT1432">
            <v>30.62</v>
          </cell>
          <cell r="AU1432">
            <v>26.654275246499996</v>
          </cell>
        </row>
        <row r="1433">
          <cell r="D1433">
            <v>51.5</v>
          </cell>
          <cell r="E1433">
            <v>95.641066937992449</v>
          </cell>
          <cell r="F1433">
            <v>34.771660746557437</v>
          </cell>
          <cell r="G1433">
            <v>49.357296507746931</v>
          </cell>
          <cell r="H1433">
            <v>46.134999999999998</v>
          </cell>
          <cell r="I1433">
            <v>16.004287000000001</v>
          </cell>
          <cell r="J1433">
            <v>26.230034999999997</v>
          </cell>
          <cell r="K1433">
            <v>7.6039446916100273</v>
          </cell>
          <cell r="L1433">
            <v>12.998113</v>
          </cell>
          <cell r="M1433">
            <v>14.12279</v>
          </cell>
          <cell r="N1433">
            <v>56.766129999999997</v>
          </cell>
          <cell r="O1433">
            <v>15.510445000000001</v>
          </cell>
          <cell r="P1433">
            <v>38.102194176484851</v>
          </cell>
          <cell r="Q1433">
            <v>8.1070659959448204</v>
          </cell>
          <cell r="R1433">
            <v>32.526000000000003</v>
          </cell>
          <cell r="S1433">
            <v>124.8</v>
          </cell>
          <cell r="T1433">
            <v>19.953854639953711</v>
          </cell>
          <cell r="U1433">
            <v>18.381</v>
          </cell>
          <cell r="V1433">
            <v>31.035999999999998</v>
          </cell>
          <cell r="W1433">
            <v>25.56</v>
          </cell>
          <cell r="X1433">
            <v>30.0791</v>
          </cell>
          <cell r="Y1433">
            <v>44.010017552884278</v>
          </cell>
          <cell r="Z1433">
            <v>11.00250438822107</v>
          </cell>
          <cell r="AA1433">
            <v>19.323037500000002</v>
          </cell>
          <cell r="AB1433">
            <v>44.010017552884278</v>
          </cell>
          <cell r="AC1433">
            <v>14.394203020855731</v>
          </cell>
          <cell r="AD1433">
            <v>8.6211895579117623</v>
          </cell>
          <cell r="AE1433">
            <v>21.916063391928827</v>
          </cell>
          <cell r="AF1433">
            <v>52.674556066666675</v>
          </cell>
          <cell r="AG1433">
            <v>42.697946532444575</v>
          </cell>
          <cell r="AH1433">
            <v>37.035249999999998</v>
          </cell>
          <cell r="AI1433">
            <v>4.7753118451684795</v>
          </cell>
          <cell r="AJ1433">
            <v>13.711</v>
          </cell>
          <cell r="AK1433">
            <v>44.686103635556044</v>
          </cell>
          <cell r="AL1433">
            <v>12.6</v>
          </cell>
          <cell r="AM1433">
            <v>28.44</v>
          </cell>
          <cell r="AN1433">
            <v>28.44</v>
          </cell>
          <cell r="AO1433">
            <v>117.2342</v>
          </cell>
          <cell r="AP1433">
            <v>86.499606553588364</v>
          </cell>
          <cell r="AQ1433">
            <v>25.3184</v>
          </cell>
          <cell r="AR1433">
            <v>15.23507684</v>
          </cell>
          <cell r="AS1433">
            <v>84.532670999999993</v>
          </cell>
          <cell r="AT1433">
            <v>30.22</v>
          </cell>
          <cell r="AU1433">
            <v>28.3253085027</v>
          </cell>
        </row>
        <row r="1434">
          <cell r="D1434">
            <v>47.4</v>
          </cell>
          <cell r="E1434">
            <v>102.27763902772347</v>
          </cell>
          <cell r="F1434">
            <v>18.043788072664213</v>
          </cell>
          <cell r="G1434">
            <v>80.602867758908673</v>
          </cell>
          <cell r="H1434">
            <v>21.928999999999998</v>
          </cell>
          <cell r="I1434">
            <v>12.028665</v>
          </cell>
          <cell r="J1434">
            <v>28.713290999999998</v>
          </cell>
          <cell r="K1434">
            <v>8.8530338843651926</v>
          </cell>
          <cell r="L1434">
            <v>14.267302000000001</v>
          </cell>
          <cell r="M1434">
            <v>16.129937000000002</v>
          </cell>
          <cell r="N1434">
            <v>41.768163999999999</v>
          </cell>
          <cell r="O1434">
            <v>16.684452</v>
          </cell>
          <cell r="P1434">
            <v>126.85494682741542</v>
          </cell>
          <cell r="Q1434">
            <v>26.994137161556193</v>
          </cell>
          <cell r="R1434">
            <v>24.922999999999998</v>
          </cell>
          <cell r="S1434">
            <v>118.8</v>
          </cell>
          <cell r="T1434">
            <v>12.296851289817001</v>
          </cell>
          <cell r="U1434">
            <v>17.628</v>
          </cell>
          <cell r="V1434">
            <v>33.489000000000004</v>
          </cell>
          <cell r="W1434">
            <v>25.657999999999998</v>
          </cell>
          <cell r="X1434">
            <v>33.560099999999998</v>
          </cell>
          <cell r="Y1434">
            <v>54.28876698318242</v>
          </cell>
          <cell r="Z1434">
            <v>13.572191745795605</v>
          </cell>
          <cell r="AA1434">
            <v>21.072268749999999</v>
          </cell>
          <cell r="AB1434">
            <v>54.28876698318242</v>
          </cell>
          <cell r="AC1434">
            <v>8.0564043754031385</v>
          </cell>
          <cell r="AD1434">
            <v>6.6071002024569401</v>
          </cell>
          <cell r="AE1434">
            <v>19.681085181309811</v>
          </cell>
          <cell r="AF1434">
            <v>65.986476466666673</v>
          </cell>
          <cell r="AG1434">
            <v>45.330795782434457</v>
          </cell>
          <cell r="AH1434">
            <v>39.247299999999996</v>
          </cell>
          <cell r="AI1434">
            <v>4.7728497197858406</v>
          </cell>
          <cell r="AJ1434">
            <v>15.488</v>
          </cell>
          <cell r="AK1434">
            <v>46.851223151622627</v>
          </cell>
          <cell r="AL1434">
            <v>12.5</v>
          </cell>
          <cell r="AM1434">
            <v>23.677500000000002</v>
          </cell>
          <cell r="AN1434">
            <v>23.677500000000002</v>
          </cell>
          <cell r="AO1434">
            <v>117.2342</v>
          </cell>
          <cell r="AP1434">
            <v>79.328619291275842</v>
          </cell>
          <cell r="AQ1434">
            <v>28.4832</v>
          </cell>
          <cell r="AR1434">
            <v>15.21102228</v>
          </cell>
          <cell r="AS1434">
            <v>51.072415999999997</v>
          </cell>
          <cell r="AT1434">
            <v>28.99</v>
          </cell>
          <cell r="AU1434">
            <v>30.3975006093</v>
          </cell>
        </row>
        <row r="1435">
          <cell r="D1435">
            <v>45.7</v>
          </cell>
          <cell r="E1435">
            <v>109.06123105990609</v>
          </cell>
          <cell r="F1435">
            <v>10.23583708957751</v>
          </cell>
          <cell r="G1435">
            <v>68.027681774060881</v>
          </cell>
          <cell r="H1435">
            <v>25.263000000000002</v>
          </cell>
          <cell r="I1435">
            <v>8.2087909999999997</v>
          </cell>
          <cell r="J1435">
            <v>30.769988999999999</v>
          </cell>
          <cell r="K1435">
            <v>3.3067861432444352</v>
          </cell>
          <cell r="L1435">
            <v>17.068771999999999</v>
          </cell>
          <cell r="M1435">
            <v>17.332287000000001</v>
          </cell>
          <cell r="N1435">
            <v>16.2239</v>
          </cell>
          <cell r="O1435">
            <v>17.715806000000001</v>
          </cell>
          <cell r="P1435">
            <v>18.055005222373619</v>
          </cell>
          <cell r="Q1435">
            <v>3.8411820408851751</v>
          </cell>
          <cell r="R1435">
            <v>11.984999999999999</v>
          </cell>
          <cell r="S1435">
            <v>113.9</v>
          </cell>
          <cell r="T1435">
            <v>8.8950150723505814</v>
          </cell>
          <cell r="U1435">
            <v>16.273999999999997</v>
          </cell>
          <cell r="V1435">
            <v>34.173000000000002</v>
          </cell>
          <cell r="W1435">
            <v>28.052999999999997</v>
          </cell>
          <cell r="X1435">
            <v>29.370100000000001</v>
          </cell>
          <cell r="Y1435">
            <v>65.664084461682606</v>
          </cell>
          <cell r="Z1435">
            <v>16.416021115420651</v>
          </cell>
          <cell r="AA1435">
            <v>20.259037500000002</v>
          </cell>
          <cell r="AB1435">
            <v>65.664084461682606</v>
          </cell>
          <cell r="AC1435">
            <v>4.1662695119329181</v>
          </cell>
          <cell r="AD1435">
            <v>5.1275341064702031</v>
          </cell>
          <cell r="AE1435">
            <v>12.010383594407285</v>
          </cell>
          <cell r="AF1435">
            <v>69.598432066666675</v>
          </cell>
          <cell r="AG1435">
            <v>49.795192336765119</v>
          </cell>
          <cell r="AH1435">
            <v>42.338149999999999</v>
          </cell>
          <cell r="AI1435">
            <v>6.5385240001804803</v>
          </cell>
          <cell r="AJ1435">
            <v>16.414000000000001</v>
          </cell>
          <cell r="AK1435">
            <v>48.0608</v>
          </cell>
          <cell r="AL1435">
            <v>12.5</v>
          </cell>
          <cell r="AM1435">
            <v>24.615000000000002</v>
          </cell>
          <cell r="AN1435">
            <v>24.615000000000002</v>
          </cell>
          <cell r="AO1435">
            <v>117.2342</v>
          </cell>
          <cell r="AP1435">
            <v>68.980815426445744</v>
          </cell>
          <cell r="AQ1435">
            <v>30.856800000000003</v>
          </cell>
          <cell r="AR1435">
            <v>14.1920538</v>
          </cell>
          <cell r="AS1435">
            <v>35.204110999999997</v>
          </cell>
          <cell r="AT1435">
            <v>15.31</v>
          </cell>
          <cell r="AU1435">
            <v>32.527223605799996</v>
          </cell>
        </row>
        <row r="1436">
          <cell r="D1436">
            <v>46.2</v>
          </cell>
          <cell r="E1436">
            <v>69.276256320532227</v>
          </cell>
          <cell r="F1436">
            <v>18.24676657534318</v>
          </cell>
          <cell r="G1436">
            <v>27.986400701188796</v>
          </cell>
          <cell r="H1436">
            <v>6.3470000000000004</v>
          </cell>
          <cell r="I1436">
            <v>4.0527110000000004</v>
          </cell>
          <cell r="J1436">
            <v>30.291933</v>
          </cell>
          <cell r="K1436">
            <v>2.1539357237825647</v>
          </cell>
          <cell r="L1436">
            <v>13.382284</v>
          </cell>
          <cell r="M1436">
            <v>13.572559</v>
          </cell>
          <cell r="N1436">
            <v>6.612546</v>
          </cell>
          <cell r="O1436">
            <v>10.775449</v>
          </cell>
          <cell r="P1436">
            <v>11.769457665891206</v>
          </cell>
          <cell r="Q1436">
            <v>2.5036883636836018</v>
          </cell>
          <cell r="R1436">
            <v>16.754000000000001</v>
          </cell>
          <cell r="S1436">
            <v>108.8</v>
          </cell>
          <cell r="T1436">
            <v>2.8254204924703714</v>
          </cell>
          <cell r="U1436">
            <v>12.441000000000001</v>
          </cell>
          <cell r="V1436">
            <v>33.036000000000001</v>
          </cell>
          <cell r="W1436">
            <v>24.923999999999999</v>
          </cell>
          <cell r="X1436">
            <v>20.441099999999999</v>
          </cell>
          <cell r="Y1436">
            <v>66.824140359143058</v>
          </cell>
          <cell r="Z1436">
            <v>16.706035089785765</v>
          </cell>
          <cell r="AA1436">
            <v>15.682712500000001</v>
          </cell>
          <cell r="AB1436">
            <v>66.824140359143058</v>
          </cell>
          <cell r="AC1436">
            <v>0.97859616211567413</v>
          </cell>
          <cell r="AD1436">
            <v>2.4011683444723575</v>
          </cell>
          <cell r="AE1436">
            <v>5.2024662017948415</v>
          </cell>
          <cell r="AF1436">
            <v>74.854470866666674</v>
          </cell>
          <cell r="AG1436">
            <v>49.337305510679926</v>
          </cell>
          <cell r="AH1436">
            <v>43.433799999999998</v>
          </cell>
          <cell r="AI1436">
            <v>4.0851773137929595</v>
          </cell>
          <cell r="AJ1436">
            <v>15.692</v>
          </cell>
          <cell r="AK1436">
            <v>48.0608</v>
          </cell>
          <cell r="AL1436">
            <v>12.6</v>
          </cell>
          <cell r="AM1436">
            <v>43.545000000000002</v>
          </cell>
          <cell r="AN1436">
            <v>43.545000000000002</v>
          </cell>
          <cell r="AO1436">
            <v>117.2342</v>
          </cell>
          <cell r="AP1436">
            <v>62.335393916884172</v>
          </cell>
          <cell r="AQ1436">
            <v>33.626000000000005</v>
          </cell>
          <cell r="AR1436">
            <v>13.0815988</v>
          </cell>
          <cell r="AS1436">
            <v>51.829718</v>
          </cell>
          <cell r="AT1436">
            <v>10.64</v>
          </cell>
          <cell r="AU1436">
            <v>31.613831171999998</v>
          </cell>
        </row>
        <row r="1437">
          <cell r="D1437">
            <v>40.200000000000003</v>
          </cell>
          <cell r="E1437">
            <v>39.821729724986774</v>
          </cell>
          <cell r="F1437">
            <v>34.10404333272222</v>
          </cell>
          <cell r="G1437">
            <v>6.9286232452938314</v>
          </cell>
          <cell r="H1437">
            <v>0</v>
          </cell>
          <cell r="I1437">
            <v>4.5681859999999999</v>
          </cell>
          <cell r="J1437">
            <v>11.998324999999999</v>
          </cell>
          <cell r="K1437">
            <v>5.0000350314880974E-2</v>
          </cell>
          <cell r="L1437">
            <v>7.9587669999999999</v>
          </cell>
          <cell r="M1437">
            <v>6.6216460000000001</v>
          </cell>
          <cell r="N1437">
            <v>3.010831</v>
          </cell>
          <cell r="O1437">
            <v>8.5759270000000001</v>
          </cell>
          <cell r="P1437">
            <v>22.466031718843894</v>
          </cell>
          <cell r="Q1437">
            <v>4.7798066234893675</v>
          </cell>
          <cell r="R1437">
            <v>0.4854</v>
          </cell>
          <cell r="S1437">
            <v>114.5</v>
          </cell>
          <cell r="T1437">
            <v>1.6686228345339824</v>
          </cell>
          <cell r="U1437">
            <v>8.6176000000000013</v>
          </cell>
          <cell r="V1437">
            <v>12.335000000000001</v>
          </cell>
          <cell r="W1437">
            <v>10.626000000000001</v>
          </cell>
          <cell r="X1437">
            <v>8.170300000000001</v>
          </cell>
          <cell r="Y1437">
            <v>49.829631925817026</v>
          </cell>
          <cell r="Z1437">
            <v>12.457407981454256</v>
          </cell>
          <cell r="AA1437">
            <v>2.198990625</v>
          </cell>
          <cell r="AB1437">
            <v>49.829631925817026</v>
          </cell>
          <cell r="AC1437">
            <v>1.4135277897226404</v>
          </cell>
          <cell r="AD1437">
            <v>1.1465812484308695</v>
          </cell>
          <cell r="AE1437">
            <v>2.6037171325720458</v>
          </cell>
          <cell r="AF1437">
            <v>44.240802199999997</v>
          </cell>
          <cell r="AG1437">
            <v>48.650475271552132</v>
          </cell>
          <cell r="AH1437">
            <v>28.343799999999998</v>
          </cell>
          <cell r="AI1437">
            <v>7.3837409658012003</v>
          </cell>
          <cell r="AJ1437">
            <v>7.1033999999999997</v>
          </cell>
          <cell r="AK1437">
            <v>48.0608</v>
          </cell>
          <cell r="AL1437">
            <v>12.7</v>
          </cell>
          <cell r="AM1437">
            <v>44.94</v>
          </cell>
          <cell r="AN1437">
            <v>44.94</v>
          </cell>
          <cell r="AO1437">
            <v>116.92138907466367</v>
          </cell>
          <cell r="AP1437">
            <v>43.228476000000001</v>
          </cell>
          <cell r="AQ1437">
            <v>37.3842</v>
          </cell>
          <cell r="AR1437">
            <v>8.4464691040000002</v>
          </cell>
          <cell r="AS1437">
            <v>7.4529649999999998</v>
          </cell>
          <cell r="AT1437">
            <v>13.87</v>
          </cell>
          <cell r="AU1437">
            <v>14.764523370300001</v>
          </cell>
        </row>
        <row r="1438">
          <cell r="D1438">
            <v>98.9</v>
          </cell>
          <cell r="E1438">
            <v>0</v>
          </cell>
          <cell r="F1438">
            <v>32.627148541845365</v>
          </cell>
          <cell r="G1438">
            <v>1.9093624591076157</v>
          </cell>
          <cell r="H1438">
            <v>0</v>
          </cell>
          <cell r="I1438">
            <v>0</v>
          </cell>
          <cell r="J1438">
            <v>-4.2399999999999998E-3</v>
          </cell>
          <cell r="K1438">
            <v>0.84985933419751591</v>
          </cell>
          <cell r="L1438">
            <v>0.21503900000000001</v>
          </cell>
          <cell r="M1438">
            <v>0.16748199999999999</v>
          </cell>
          <cell r="N1438">
            <v>-7.1999999999999998E-3</v>
          </cell>
          <cell r="O1438">
            <v>0.35296899999999998</v>
          </cell>
          <cell r="P1438">
            <v>1.5952077498417838</v>
          </cell>
          <cell r="Q1438">
            <v>0.33878009581922769</v>
          </cell>
          <cell r="R1438">
            <v>-5.3E-3</v>
          </cell>
          <cell r="S1438">
            <v>118.3</v>
          </cell>
          <cell r="T1438">
            <v>0.4198952589127069</v>
          </cell>
          <cell r="U1438">
            <v>-6.1699999999999998E-2</v>
          </cell>
          <cell r="V1438">
            <v>-6.1699999999999998E-2</v>
          </cell>
          <cell r="W1438">
            <v>-6.1699999999999998E-2</v>
          </cell>
          <cell r="X1438">
            <v>-6.3600000000000004E-2</v>
          </cell>
          <cell r="Y1438">
            <v>8.1659353847426157</v>
          </cell>
          <cell r="Z1438">
            <v>2.0414838461856539</v>
          </cell>
          <cell r="AA1438">
            <v>0</v>
          </cell>
          <cell r="AB1438">
            <v>8.1659353847426157</v>
          </cell>
          <cell r="AC1438">
            <v>17.570924854869919</v>
          </cell>
          <cell r="AD1438">
            <v>0</v>
          </cell>
          <cell r="AE1438">
            <v>0</v>
          </cell>
          <cell r="AF1438">
            <v>0</v>
          </cell>
          <cell r="AG1438">
            <v>49.795192336765119</v>
          </cell>
          <cell r="AH1438">
            <v>1.9836499999999999</v>
          </cell>
          <cell r="AI1438">
            <v>-4.1011343999999998E-2</v>
          </cell>
          <cell r="AJ1438">
            <v>-2.6620999999999999E-2</v>
          </cell>
          <cell r="AK1438">
            <v>28.973762300799478</v>
          </cell>
          <cell r="AL1438">
            <v>13</v>
          </cell>
          <cell r="AM1438">
            <v>52.635000000000005</v>
          </cell>
          <cell r="AN1438">
            <v>52.635000000000005</v>
          </cell>
          <cell r="AO1438">
            <v>97.329244573331636</v>
          </cell>
          <cell r="AP1438">
            <v>4.9096755270000001</v>
          </cell>
          <cell r="AQ1438">
            <v>36.889700000000005</v>
          </cell>
          <cell r="AR1438">
            <v>1.453061669</v>
          </cell>
          <cell r="AS1438">
            <v>-2.01E-2</v>
          </cell>
          <cell r="AT1438">
            <v>0.76</v>
          </cell>
          <cell r="AU1438">
            <v>0.24823482749999995</v>
          </cell>
        </row>
        <row r="1439">
          <cell r="D1439">
            <v>118.5</v>
          </cell>
          <cell r="E1439">
            <v>0</v>
          </cell>
          <cell r="F1439">
            <v>9.8255004320010606</v>
          </cell>
          <cell r="G1439">
            <v>0</v>
          </cell>
          <cell r="H1439">
            <v>0</v>
          </cell>
          <cell r="I1439">
            <v>0</v>
          </cell>
          <cell r="J1439">
            <v>-4.2399999999999998E-3</v>
          </cell>
          <cell r="K1439">
            <v>5.8774471381087752</v>
          </cell>
          <cell r="L1439">
            <v>-5.4500000000000002E-4</v>
          </cell>
          <cell r="M1439">
            <v>-8.9999999999999998E-4</v>
          </cell>
          <cell r="N1439">
            <v>-7.1999999999999998E-3</v>
          </cell>
          <cell r="O1439">
            <v>-8.9999999999999998E-4</v>
          </cell>
          <cell r="P1439">
            <v>0</v>
          </cell>
          <cell r="Q1439">
            <v>0</v>
          </cell>
          <cell r="R1439">
            <v>-5.3E-3</v>
          </cell>
          <cell r="S1439">
            <v>114.1</v>
          </cell>
          <cell r="T1439">
            <v>0</v>
          </cell>
          <cell r="U1439">
            <v>-6.1699999999999998E-2</v>
          </cell>
          <cell r="V1439">
            <v>-6.1699999999999998E-2</v>
          </cell>
          <cell r="W1439">
            <v>-6.1699999999999998E-2</v>
          </cell>
          <cell r="X1439">
            <v>-6.3600000000000004E-2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73.954021715760049</v>
          </cell>
          <cell r="AD1439">
            <v>0</v>
          </cell>
          <cell r="AE1439">
            <v>0</v>
          </cell>
          <cell r="AF1439">
            <v>0</v>
          </cell>
          <cell r="AG1439">
            <v>49.737956483504469</v>
          </cell>
          <cell r="AH1439">
            <v>0</v>
          </cell>
          <cell r="AI1439">
            <v>-4.1011343999999998E-2</v>
          </cell>
          <cell r="AJ1439">
            <v>-2.6620999999999999E-2</v>
          </cell>
          <cell r="AK1439">
            <v>0</v>
          </cell>
          <cell r="AL1439">
            <v>13.2</v>
          </cell>
          <cell r="AM1439">
            <v>47.842500000000001</v>
          </cell>
          <cell r="AN1439">
            <v>47.842500000000001</v>
          </cell>
          <cell r="AO1439">
            <v>72.293560533109485</v>
          </cell>
          <cell r="AP1439">
            <v>0</v>
          </cell>
          <cell r="AQ1439">
            <v>37.878700000000002</v>
          </cell>
          <cell r="AR1439">
            <v>0.76923076899999998</v>
          </cell>
          <cell r="AS1439">
            <v>-2.01E-2</v>
          </cell>
          <cell r="AT1439">
            <v>-0.05</v>
          </cell>
          <cell r="AU1439">
            <v>0</v>
          </cell>
        </row>
        <row r="1440">
          <cell r="D1440">
            <v>129.6</v>
          </cell>
          <cell r="E1440">
            <v>0</v>
          </cell>
          <cell r="F1440">
            <v>6.6393971519201997</v>
          </cell>
          <cell r="G1440">
            <v>0</v>
          </cell>
          <cell r="H1440">
            <v>0</v>
          </cell>
          <cell r="I1440">
            <v>0</v>
          </cell>
          <cell r="J1440">
            <v>-4.2399999999999998E-3</v>
          </cell>
          <cell r="K1440">
            <v>4.3366692593967695</v>
          </cell>
          <cell r="L1440">
            <v>-5.4500000000000002E-4</v>
          </cell>
          <cell r="M1440">
            <v>-8.9999999999999998E-4</v>
          </cell>
          <cell r="N1440">
            <v>-7.1999999999999998E-3</v>
          </cell>
          <cell r="O1440">
            <v>-8.9999999999999998E-4</v>
          </cell>
          <cell r="P1440">
            <v>0</v>
          </cell>
          <cell r="Q1440">
            <v>0</v>
          </cell>
          <cell r="R1440">
            <v>-5.3E-3</v>
          </cell>
          <cell r="S1440">
            <v>126.9</v>
          </cell>
          <cell r="T1440">
            <v>0</v>
          </cell>
          <cell r="U1440">
            <v>-6.1699999999999998E-2</v>
          </cell>
          <cell r="V1440">
            <v>-6.1699999999999998E-2</v>
          </cell>
          <cell r="W1440">
            <v>-6.1699999999999998E-2</v>
          </cell>
          <cell r="X1440">
            <v>-6.3600000000000004E-2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97.006962481186832</v>
          </cell>
          <cell r="AD1440">
            <v>0</v>
          </cell>
          <cell r="AE1440">
            <v>0</v>
          </cell>
          <cell r="AF1440">
            <v>0</v>
          </cell>
          <cell r="AG1440">
            <v>49.680720630243819</v>
          </cell>
          <cell r="AH1440">
            <v>0</v>
          </cell>
          <cell r="AI1440">
            <v>-4.1011343999999998E-2</v>
          </cell>
          <cell r="AJ1440">
            <v>-2.6620999999999999E-2</v>
          </cell>
          <cell r="AK1440">
            <v>0</v>
          </cell>
          <cell r="AL1440">
            <v>13.3</v>
          </cell>
          <cell r="AM1440">
            <v>30.532499999999999</v>
          </cell>
          <cell r="AN1440">
            <v>30.532499999999999</v>
          </cell>
          <cell r="AO1440">
            <v>75.412062107998821</v>
          </cell>
          <cell r="AP1440">
            <v>1.4233247602899901E-2</v>
          </cell>
          <cell r="AQ1440">
            <v>38.669900000000005</v>
          </cell>
          <cell r="AR1440">
            <v>0.70613219999999999</v>
          </cell>
          <cell r="AS1440">
            <v>-2.01E-2</v>
          </cell>
          <cell r="AT1440">
            <v>-0.05</v>
          </cell>
          <cell r="AU1440">
            <v>0</v>
          </cell>
        </row>
        <row r="1441">
          <cell r="D1441">
            <v>140.9</v>
          </cell>
          <cell r="E1441">
            <v>0</v>
          </cell>
          <cell r="F1441">
            <v>28.669544796823306</v>
          </cell>
          <cell r="G1441">
            <v>0</v>
          </cell>
          <cell r="H1441">
            <v>0</v>
          </cell>
          <cell r="I1441">
            <v>0</v>
          </cell>
          <cell r="J1441">
            <v>-4.2399999999999998E-3</v>
          </cell>
          <cell r="K1441">
            <v>6.6144494521715433</v>
          </cell>
          <cell r="L1441">
            <v>-5.4500000000000002E-4</v>
          </cell>
          <cell r="M1441">
            <v>-8.9999999999999998E-4</v>
          </cell>
          <cell r="N1441">
            <v>-7.1999999999999998E-3</v>
          </cell>
          <cell r="O1441">
            <v>-8.9999999999999998E-4</v>
          </cell>
          <cell r="P1441">
            <v>0</v>
          </cell>
          <cell r="Q1441">
            <v>0</v>
          </cell>
          <cell r="R1441">
            <v>-5.3E-3</v>
          </cell>
          <cell r="S1441">
            <v>130</v>
          </cell>
          <cell r="T1441">
            <v>0</v>
          </cell>
          <cell r="U1441">
            <v>-6.1699999999999998E-2</v>
          </cell>
          <cell r="V1441">
            <v>-6.1699999999999998E-2</v>
          </cell>
          <cell r="W1441">
            <v>-6.1699999999999998E-2</v>
          </cell>
          <cell r="X1441">
            <v>-6.3600000000000004E-2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99.690866104063645</v>
          </cell>
          <cell r="AD1441">
            <v>0</v>
          </cell>
          <cell r="AE1441">
            <v>0</v>
          </cell>
          <cell r="AF1441">
            <v>0</v>
          </cell>
          <cell r="AG1441">
            <v>42.240059706359382</v>
          </cell>
          <cell r="AH1441">
            <v>0</v>
          </cell>
          <cell r="AI1441">
            <v>-4.1011343999999998E-2</v>
          </cell>
          <cell r="AJ1441">
            <v>-2.6620999999999999E-2</v>
          </cell>
          <cell r="AK1441">
            <v>0</v>
          </cell>
          <cell r="AL1441">
            <v>13.4</v>
          </cell>
          <cell r="AM1441">
            <v>19.245000000000001</v>
          </cell>
          <cell r="AN1441">
            <v>19.245000000000001</v>
          </cell>
          <cell r="AO1441">
            <v>24.574090778894366</v>
          </cell>
          <cell r="AP1441">
            <v>4.6635109043161593E-3</v>
          </cell>
          <cell r="AQ1441">
            <v>41.439100000000003</v>
          </cell>
          <cell r="AR1441">
            <v>0</v>
          </cell>
          <cell r="AS1441">
            <v>-2.01E-2</v>
          </cell>
          <cell r="AT1441">
            <v>-0.05</v>
          </cell>
          <cell r="AU1441">
            <v>0</v>
          </cell>
        </row>
        <row r="1442">
          <cell r="D1442">
            <v>125.3</v>
          </cell>
          <cell r="E1442">
            <v>0</v>
          </cell>
          <cell r="F1442">
            <v>39.520099107418467</v>
          </cell>
          <cell r="G1442">
            <v>0</v>
          </cell>
          <cell r="H1442">
            <v>0</v>
          </cell>
          <cell r="I1442">
            <v>0</v>
          </cell>
          <cell r="J1442">
            <v>-4.2399999999999998E-3</v>
          </cell>
          <cell r="K1442">
            <v>1.3900068917902961</v>
          </cell>
          <cell r="L1442">
            <v>-5.4500000000000002E-4</v>
          </cell>
          <cell r="M1442">
            <v>-8.9999999999999998E-4</v>
          </cell>
          <cell r="N1442">
            <v>-7.1999999999999998E-3</v>
          </cell>
          <cell r="O1442">
            <v>-8.9999999999999998E-4</v>
          </cell>
          <cell r="P1442">
            <v>0</v>
          </cell>
          <cell r="Q1442">
            <v>0</v>
          </cell>
          <cell r="R1442">
            <v>-5.3E-3</v>
          </cell>
          <cell r="S1442">
            <v>122.4</v>
          </cell>
          <cell r="T1442">
            <v>0</v>
          </cell>
          <cell r="U1442">
            <v>-6.1699999999999998E-2</v>
          </cell>
          <cell r="V1442">
            <v>-6.1699999999999998E-2</v>
          </cell>
          <cell r="W1442">
            <v>-6.1699999999999998E-2</v>
          </cell>
          <cell r="X1442">
            <v>-6.3600000000000004E-2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99.747188185336483</v>
          </cell>
          <cell r="AD1442">
            <v>0</v>
          </cell>
          <cell r="AE1442">
            <v>0</v>
          </cell>
          <cell r="AF1442">
            <v>0</v>
          </cell>
          <cell r="AG1442">
            <v>41.667701173752889</v>
          </cell>
          <cell r="AH1442">
            <v>0</v>
          </cell>
          <cell r="AI1442">
            <v>-4.1011343999999998E-2</v>
          </cell>
          <cell r="AJ1442">
            <v>-2.6620999999999999E-2</v>
          </cell>
          <cell r="AK1442">
            <v>0</v>
          </cell>
          <cell r="AL1442">
            <v>13.5</v>
          </cell>
          <cell r="AM1442">
            <v>26.557499999999997</v>
          </cell>
          <cell r="AN1442">
            <v>26.557499999999997</v>
          </cell>
          <cell r="AO1442">
            <v>31.393712513860425</v>
          </cell>
          <cell r="AP1442">
            <v>0</v>
          </cell>
          <cell r="AQ1442">
            <v>42.527000000000001</v>
          </cell>
          <cell r="AR1442">
            <v>0</v>
          </cell>
          <cell r="AS1442">
            <v>-2.01E-2</v>
          </cell>
          <cell r="AT1442">
            <v>-0.05</v>
          </cell>
          <cell r="AU1442">
            <v>0</v>
          </cell>
        </row>
        <row r="1443">
          <cell r="D1443">
            <v>64.8</v>
          </cell>
          <cell r="E1443">
            <v>0</v>
          </cell>
          <cell r="F1443">
            <v>11.167672190833484</v>
          </cell>
          <cell r="G1443">
            <v>0</v>
          </cell>
          <cell r="H1443">
            <v>1.875</v>
          </cell>
          <cell r="I1443">
            <v>0</v>
          </cell>
          <cell r="J1443">
            <v>-4.2399999999999998E-3</v>
          </cell>
          <cell r="K1443">
            <v>0</v>
          </cell>
          <cell r="L1443">
            <v>-5.4500000000000002E-4</v>
          </cell>
          <cell r="M1443">
            <v>-8.9999999999999998E-4</v>
          </cell>
          <cell r="N1443">
            <v>-7.1999999999999998E-3</v>
          </cell>
          <cell r="O1443">
            <v>-8.9999999999999998E-4</v>
          </cell>
          <cell r="P1443">
            <v>0</v>
          </cell>
          <cell r="Q1443">
            <v>0</v>
          </cell>
          <cell r="R1443">
            <v>-5.3E-3</v>
          </cell>
          <cell r="S1443">
            <v>126.6</v>
          </cell>
          <cell r="T1443">
            <v>0</v>
          </cell>
          <cell r="U1443">
            <v>-6.1699999999999998E-2</v>
          </cell>
          <cell r="V1443">
            <v>-6.1699999999999998E-2</v>
          </cell>
          <cell r="W1443">
            <v>-6.1699999999999998E-2</v>
          </cell>
          <cell r="X1443">
            <v>-6.3600000000000004E-2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99.476529294775318</v>
          </cell>
          <cell r="AD1443">
            <v>0</v>
          </cell>
          <cell r="AE1443">
            <v>0</v>
          </cell>
          <cell r="AF1443">
            <v>0</v>
          </cell>
          <cell r="AG1443">
            <v>46.132097728083551</v>
          </cell>
          <cell r="AH1443">
            <v>0</v>
          </cell>
          <cell r="AI1443">
            <v>-4.1011343999999998E-2</v>
          </cell>
          <cell r="AJ1443">
            <v>-2.6620999999999999E-2</v>
          </cell>
          <cell r="AK1443">
            <v>0</v>
          </cell>
          <cell r="AL1443">
            <v>13.5</v>
          </cell>
          <cell r="AM1443">
            <v>33.622500000000002</v>
          </cell>
          <cell r="AN1443">
            <v>33.622500000000002</v>
          </cell>
          <cell r="AO1443">
            <v>44.71452124686008</v>
          </cell>
          <cell r="AP1443">
            <v>3.3489027814999073E-3</v>
          </cell>
          <cell r="AQ1443">
            <v>45.691800000000008</v>
          </cell>
          <cell r="AR1443">
            <v>0</v>
          </cell>
          <cell r="AS1443">
            <v>-2.01E-2</v>
          </cell>
          <cell r="AT1443">
            <v>-0.05</v>
          </cell>
          <cell r="AU1443">
            <v>0</v>
          </cell>
        </row>
        <row r="1444">
          <cell r="D1444">
            <v>93.3</v>
          </cell>
          <cell r="E1444">
            <v>0</v>
          </cell>
          <cell r="F1444">
            <v>7.9115073418797301</v>
          </cell>
          <cell r="G1444">
            <v>0</v>
          </cell>
          <cell r="H1444">
            <v>0</v>
          </cell>
          <cell r="I1444">
            <v>0</v>
          </cell>
          <cell r="J1444">
            <v>-4.2399999999999998E-3</v>
          </cell>
          <cell r="K1444">
            <v>0</v>
          </cell>
          <cell r="L1444">
            <v>-5.4500000000000002E-4</v>
          </cell>
          <cell r="M1444">
            <v>-8.9999999999999998E-4</v>
          </cell>
          <cell r="N1444">
            <v>-7.1999999999999998E-3</v>
          </cell>
          <cell r="O1444">
            <v>-8.9999999999999998E-4</v>
          </cell>
          <cell r="P1444">
            <v>0</v>
          </cell>
          <cell r="Q1444">
            <v>0</v>
          </cell>
          <cell r="R1444">
            <v>-5.3E-3</v>
          </cell>
          <cell r="S1444">
            <v>128.30000000000001</v>
          </cell>
          <cell r="T1444">
            <v>0</v>
          </cell>
          <cell r="U1444">
            <v>-6.1699999999999998E-2</v>
          </cell>
          <cell r="V1444">
            <v>-6.1699999999999998E-2</v>
          </cell>
          <cell r="W1444">
            <v>-6.1699999999999998E-2</v>
          </cell>
          <cell r="X1444">
            <v>-6.3600000000000004E-2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99.492174317351086</v>
          </cell>
          <cell r="AD1444">
            <v>0</v>
          </cell>
          <cell r="AE1444">
            <v>0</v>
          </cell>
          <cell r="AF1444">
            <v>0</v>
          </cell>
          <cell r="AG1444">
            <v>48.421531858509532</v>
          </cell>
          <cell r="AH1444">
            <v>0</v>
          </cell>
          <cell r="AI1444">
            <v>-4.1011343999999998E-2</v>
          </cell>
          <cell r="AJ1444">
            <v>-2.6620999999999999E-2</v>
          </cell>
          <cell r="AK1444">
            <v>0</v>
          </cell>
          <cell r="AL1444">
            <v>13.3</v>
          </cell>
          <cell r="AM1444">
            <v>42.974999999999994</v>
          </cell>
          <cell r="AN1444">
            <v>42.974999999999994</v>
          </cell>
          <cell r="AO1444">
            <v>26.953033703776082</v>
          </cell>
          <cell r="AP1444">
            <v>0</v>
          </cell>
          <cell r="AQ1444">
            <v>47.966500000000003</v>
          </cell>
          <cell r="AR1444">
            <v>0</v>
          </cell>
          <cell r="AS1444">
            <v>-2.01E-2</v>
          </cell>
          <cell r="AT1444">
            <v>-0.05</v>
          </cell>
          <cell r="AU1444">
            <v>0</v>
          </cell>
        </row>
        <row r="1445">
          <cell r="D1445">
            <v>70.599999999999994</v>
          </cell>
          <cell r="E1445">
            <v>0</v>
          </cell>
          <cell r="F1445">
            <v>31.225115802758648</v>
          </cell>
          <cell r="G1445">
            <v>0</v>
          </cell>
          <cell r="H1445">
            <v>0.68</v>
          </cell>
          <cell r="I1445">
            <v>0</v>
          </cell>
          <cell r="J1445">
            <v>-4.2399999999999998E-3</v>
          </cell>
          <cell r="K1445">
            <v>0</v>
          </cell>
          <cell r="L1445">
            <v>-5.4500000000000002E-4</v>
          </cell>
          <cell r="M1445">
            <v>-8.9999999999999998E-4</v>
          </cell>
          <cell r="N1445">
            <v>-7.1999999999999998E-3</v>
          </cell>
          <cell r="O1445">
            <v>-8.9999999999999998E-4</v>
          </cell>
          <cell r="P1445">
            <v>0</v>
          </cell>
          <cell r="Q1445">
            <v>0</v>
          </cell>
          <cell r="R1445">
            <v>-5.3E-3</v>
          </cell>
          <cell r="S1445">
            <v>120.5</v>
          </cell>
          <cell r="T1445">
            <v>0</v>
          </cell>
          <cell r="U1445">
            <v>-6.1699999999999998E-2</v>
          </cell>
          <cell r="V1445">
            <v>-6.1699999999999998E-2</v>
          </cell>
          <cell r="W1445">
            <v>-6.1699999999999998E-2</v>
          </cell>
          <cell r="X1445">
            <v>-6.3600000000000004E-2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99.547714147495171</v>
          </cell>
          <cell r="AD1445">
            <v>0</v>
          </cell>
          <cell r="AE1445">
            <v>0</v>
          </cell>
          <cell r="AF1445">
            <v>0</v>
          </cell>
          <cell r="AG1445">
            <v>45.330795782434457</v>
          </cell>
          <cell r="AH1445">
            <v>0</v>
          </cell>
          <cell r="AI1445">
            <v>-4.1011343999999998E-2</v>
          </cell>
          <cell r="AJ1445">
            <v>-2.6620999999999999E-2</v>
          </cell>
          <cell r="AK1445">
            <v>0</v>
          </cell>
          <cell r="AL1445">
            <v>13.4</v>
          </cell>
          <cell r="AM1445">
            <v>30.525000000000002</v>
          </cell>
          <cell r="AN1445">
            <v>30.525000000000002</v>
          </cell>
          <cell r="AO1445">
            <v>70.944159567592934</v>
          </cell>
          <cell r="AP1445">
            <v>2.8102111760510695E-3</v>
          </cell>
          <cell r="AQ1445">
            <v>45.296200000000006</v>
          </cell>
          <cell r="AR1445">
            <v>0</v>
          </cell>
          <cell r="AS1445">
            <v>-2.01E-2</v>
          </cell>
          <cell r="AT1445">
            <v>-0.05</v>
          </cell>
          <cell r="AU1445">
            <v>0</v>
          </cell>
        </row>
        <row r="1446">
          <cell r="D1446">
            <v>74.8</v>
          </cell>
          <cell r="E1446">
            <v>0</v>
          </cell>
          <cell r="F1446">
            <v>19.004208732672069</v>
          </cell>
          <cell r="G1446">
            <v>0</v>
          </cell>
          <cell r="H1446">
            <v>2.3540000000000001</v>
          </cell>
          <cell r="I1446">
            <v>0</v>
          </cell>
          <cell r="J1446">
            <v>-4.2399999999999998E-3</v>
          </cell>
          <cell r="K1446">
            <v>0</v>
          </cell>
          <cell r="L1446">
            <v>-5.4500000000000002E-4</v>
          </cell>
          <cell r="M1446">
            <v>-8.9999999999999998E-4</v>
          </cell>
          <cell r="N1446">
            <v>-7.1999999999999998E-3</v>
          </cell>
          <cell r="O1446">
            <v>-8.9999999999999998E-4</v>
          </cell>
          <cell r="P1446">
            <v>0</v>
          </cell>
          <cell r="Q1446">
            <v>0</v>
          </cell>
          <cell r="R1446">
            <v>-5.3E-3</v>
          </cell>
          <cell r="S1446">
            <v>113</v>
          </cell>
          <cell r="T1446">
            <v>0</v>
          </cell>
          <cell r="U1446">
            <v>-6.1699999999999998E-2</v>
          </cell>
          <cell r="V1446">
            <v>-6.1699999999999998E-2</v>
          </cell>
          <cell r="W1446">
            <v>-6.1699999999999998E-2</v>
          </cell>
          <cell r="X1446">
            <v>-6.3600000000000004E-2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99.834800311760915</v>
          </cell>
          <cell r="AD1446">
            <v>0</v>
          </cell>
          <cell r="AE1446">
            <v>0</v>
          </cell>
          <cell r="AF1446">
            <v>0</v>
          </cell>
          <cell r="AG1446">
            <v>43.213069211790426</v>
          </cell>
          <cell r="AH1446">
            <v>0</v>
          </cell>
          <cell r="AI1446">
            <v>-4.1011343999999998E-2</v>
          </cell>
          <cell r="AJ1446">
            <v>-2.6620999999999999E-2</v>
          </cell>
          <cell r="AK1446">
            <v>0</v>
          </cell>
          <cell r="AL1446">
            <v>13.4</v>
          </cell>
          <cell r="AM1446">
            <v>30.877500000000001</v>
          </cell>
          <cell r="AN1446">
            <v>30.877500000000001</v>
          </cell>
          <cell r="AO1446">
            <v>90.451563450206095</v>
          </cell>
          <cell r="AP1446">
            <v>0</v>
          </cell>
          <cell r="AQ1446">
            <v>39.856700000000004</v>
          </cell>
          <cell r="AR1446">
            <v>0</v>
          </cell>
          <cell r="AS1446">
            <v>-2.01E-2</v>
          </cell>
          <cell r="AT1446">
            <v>-0.05</v>
          </cell>
          <cell r="AU1446">
            <v>0</v>
          </cell>
        </row>
        <row r="1447">
          <cell r="D1447">
            <v>66.599999999999994</v>
          </cell>
          <cell r="E1447">
            <v>0</v>
          </cell>
          <cell r="F1447">
            <v>16.060841486840921</v>
          </cell>
          <cell r="G1447">
            <v>0</v>
          </cell>
          <cell r="H1447">
            <v>2.0819999999999999</v>
          </cell>
          <cell r="I1447">
            <v>0</v>
          </cell>
          <cell r="J1447">
            <v>-4.2399999999999998E-3</v>
          </cell>
          <cell r="K1447">
            <v>0</v>
          </cell>
          <cell r="L1447">
            <v>-5.4500000000000002E-4</v>
          </cell>
          <cell r="M1447">
            <v>-8.9999999999999998E-4</v>
          </cell>
          <cell r="N1447">
            <v>-7.1999999999999998E-3</v>
          </cell>
          <cell r="O1447">
            <v>-8.9999999999999998E-4</v>
          </cell>
          <cell r="P1447">
            <v>0</v>
          </cell>
          <cell r="Q1447">
            <v>0</v>
          </cell>
          <cell r="R1447">
            <v>-5.3E-3</v>
          </cell>
          <cell r="S1447">
            <v>128.69999999999999</v>
          </cell>
          <cell r="T1447">
            <v>0</v>
          </cell>
          <cell r="U1447">
            <v>-6.1699999999999998E-2</v>
          </cell>
          <cell r="V1447">
            <v>-6.1699999999999998E-2</v>
          </cell>
          <cell r="W1447">
            <v>-6.1699999999999998E-2</v>
          </cell>
          <cell r="X1447">
            <v>-6.3600000000000004E-2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99.724502902601586</v>
          </cell>
          <cell r="AD1447">
            <v>0</v>
          </cell>
          <cell r="AE1447">
            <v>0</v>
          </cell>
          <cell r="AF1447">
            <v>0</v>
          </cell>
          <cell r="AG1447">
            <v>40.580219961800545</v>
          </cell>
          <cell r="AH1447">
            <v>0</v>
          </cell>
          <cell r="AI1447">
            <v>-4.1011343999999998E-2</v>
          </cell>
          <cell r="AJ1447">
            <v>-2.6620999999999999E-2</v>
          </cell>
          <cell r="AK1447">
            <v>0</v>
          </cell>
          <cell r="AL1447">
            <v>13.5</v>
          </cell>
          <cell r="AM1447">
            <v>32.662499999999994</v>
          </cell>
          <cell r="AN1447">
            <v>32.662499999999994</v>
          </cell>
          <cell r="AO1447">
            <v>97.053300857298098</v>
          </cell>
          <cell r="AP1447">
            <v>0</v>
          </cell>
          <cell r="AQ1447">
            <v>36.197400000000002</v>
          </cell>
          <cell r="AR1447">
            <v>0</v>
          </cell>
          <cell r="AS1447">
            <v>-2.01E-2</v>
          </cell>
          <cell r="AT1447">
            <v>-0.05</v>
          </cell>
          <cell r="AU1447">
            <v>0</v>
          </cell>
        </row>
        <row r="1448">
          <cell r="D1448">
            <v>56.2</v>
          </cell>
          <cell r="E1448">
            <v>0</v>
          </cell>
          <cell r="F1448">
            <v>4.6983176367805717</v>
          </cell>
          <cell r="G1448">
            <v>0</v>
          </cell>
          <cell r="H1448">
            <v>0</v>
          </cell>
          <cell r="I1448">
            <v>0</v>
          </cell>
          <cell r="J1448">
            <v>-4.2399999999999998E-3</v>
          </cell>
          <cell r="K1448">
            <v>0</v>
          </cell>
          <cell r="L1448">
            <v>-5.4500000000000002E-4</v>
          </cell>
          <cell r="M1448">
            <v>-8.9999999999999998E-4</v>
          </cell>
          <cell r="N1448">
            <v>-7.1999999999999998E-3</v>
          </cell>
          <cell r="O1448">
            <v>-8.9999999999999998E-4</v>
          </cell>
          <cell r="P1448">
            <v>0</v>
          </cell>
          <cell r="Q1448">
            <v>0</v>
          </cell>
          <cell r="R1448">
            <v>-5.3E-3</v>
          </cell>
          <cell r="S1448">
            <v>125.9</v>
          </cell>
          <cell r="T1448">
            <v>0</v>
          </cell>
          <cell r="U1448">
            <v>-6.1699999999999998E-2</v>
          </cell>
          <cell r="V1448">
            <v>-6.1699999999999998E-2</v>
          </cell>
          <cell r="W1448">
            <v>-6.1699999999999998E-2</v>
          </cell>
          <cell r="X1448">
            <v>-6.3600000000000004E-2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99.76283320791228</v>
          </cell>
          <cell r="AD1448">
            <v>0</v>
          </cell>
          <cell r="AE1448">
            <v>0</v>
          </cell>
          <cell r="AF1448">
            <v>0</v>
          </cell>
          <cell r="AG1448">
            <v>40.866399228103788</v>
          </cell>
          <cell r="AH1448">
            <v>0</v>
          </cell>
          <cell r="AI1448">
            <v>-4.1011343999999998E-2</v>
          </cell>
          <cell r="AJ1448">
            <v>-2.6620999999999999E-2</v>
          </cell>
          <cell r="AK1448">
            <v>0</v>
          </cell>
          <cell r="AL1448">
            <v>13.5</v>
          </cell>
          <cell r="AM1448">
            <v>36.660000000000004</v>
          </cell>
          <cell r="AN1448">
            <v>36.660000000000004</v>
          </cell>
          <cell r="AO1448">
            <v>47.162453112065151</v>
          </cell>
          <cell r="AP1448">
            <v>0</v>
          </cell>
          <cell r="AQ1448">
            <v>33.922700000000006</v>
          </cell>
          <cell r="AR1448">
            <v>0</v>
          </cell>
          <cell r="AS1448">
            <v>-2.01E-2</v>
          </cell>
          <cell r="AT1448">
            <v>-0.05</v>
          </cell>
          <cell r="AU1448">
            <v>0</v>
          </cell>
        </row>
        <row r="1449">
          <cell r="D1449">
            <v>57</v>
          </cell>
          <cell r="E1449">
            <v>0</v>
          </cell>
          <cell r="F1449">
            <v>3.13049473925471</v>
          </cell>
          <cell r="G1449">
            <v>0</v>
          </cell>
          <cell r="H1449">
            <v>0.65200000000000002</v>
          </cell>
          <cell r="I1449">
            <v>0</v>
          </cell>
          <cell r="J1449">
            <v>-4.2399999999999998E-3</v>
          </cell>
          <cell r="K1449">
            <v>0</v>
          </cell>
          <cell r="L1449">
            <v>-5.4500000000000002E-4</v>
          </cell>
          <cell r="M1449">
            <v>-8.9999999999999998E-4</v>
          </cell>
          <cell r="N1449">
            <v>-7.1999999999999998E-3</v>
          </cell>
          <cell r="O1449">
            <v>-8.9999999999999998E-4</v>
          </cell>
          <cell r="P1449">
            <v>0</v>
          </cell>
          <cell r="Q1449">
            <v>0</v>
          </cell>
          <cell r="R1449">
            <v>-5.3E-3</v>
          </cell>
          <cell r="S1449">
            <v>130.30000000000001</v>
          </cell>
          <cell r="T1449">
            <v>0</v>
          </cell>
          <cell r="U1449">
            <v>-6.1699999999999998E-2</v>
          </cell>
          <cell r="V1449">
            <v>-6.1699999999999998E-2</v>
          </cell>
          <cell r="W1449">
            <v>-6.1699999999999998E-2</v>
          </cell>
          <cell r="X1449">
            <v>-6.3600000000000004E-2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99.808986024510844</v>
          </cell>
          <cell r="AD1449">
            <v>0</v>
          </cell>
          <cell r="AE1449">
            <v>0</v>
          </cell>
          <cell r="AF1449">
            <v>0</v>
          </cell>
          <cell r="AG1449">
            <v>46.990635526993294</v>
          </cell>
          <cell r="AH1449">
            <v>0</v>
          </cell>
          <cell r="AI1449">
            <v>-4.1011343999999998E-2</v>
          </cell>
          <cell r="AJ1449">
            <v>-2.6620999999999999E-2</v>
          </cell>
          <cell r="AK1449">
            <v>0</v>
          </cell>
          <cell r="AL1449">
            <v>13.6</v>
          </cell>
          <cell r="AM1449">
            <v>24.202500000000001</v>
          </cell>
          <cell r="AN1449">
            <v>24.202500000000001</v>
          </cell>
          <cell r="AO1449">
            <v>28.859910370447071</v>
          </cell>
          <cell r="AP1449">
            <v>0</v>
          </cell>
          <cell r="AQ1449">
            <v>31.549100000000003</v>
          </cell>
          <cell r="AR1449">
            <v>0</v>
          </cell>
          <cell r="AS1449">
            <v>-2.01E-2</v>
          </cell>
          <cell r="AT1449">
            <v>-0.05</v>
          </cell>
          <cell r="AU1449">
            <v>0</v>
          </cell>
        </row>
        <row r="1450">
          <cell r="D1450">
            <v>98.3</v>
          </cell>
          <cell r="E1450">
            <v>0</v>
          </cell>
          <cell r="F1450">
            <v>1.0407998358317838</v>
          </cell>
          <cell r="G1450">
            <v>0</v>
          </cell>
          <cell r="H1450">
            <v>3.1739999999999999</v>
          </cell>
          <cell r="I1450">
            <v>0</v>
          </cell>
          <cell r="J1450">
            <v>-4.2399999999999998E-3</v>
          </cell>
          <cell r="K1450">
            <v>0</v>
          </cell>
          <cell r="L1450">
            <v>-5.4500000000000002E-4</v>
          </cell>
          <cell r="M1450">
            <v>-8.9999999999999998E-4</v>
          </cell>
          <cell r="N1450">
            <v>-7.1999999999999998E-3</v>
          </cell>
          <cell r="O1450">
            <v>-8.9999999999999998E-4</v>
          </cell>
          <cell r="P1450">
            <v>0</v>
          </cell>
          <cell r="Q1450">
            <v>0</v>
          </cell>
          <cell r="R1450">
            <v>-5.3E-3</v>
          </cell>
          <cell r="S1450">
            <v>120.9</v>
          </cell>
          <cell r="T1450">
            <v>0</v>
          </cell>
          <cell r="U1450">
            <v>-6.1699999999999998E-2</v>
          </cell>
          <cell r="V1450">
            <v>-6.1699999999999998E-2</v>
          </cell>
          <cell r="W1450">
            <v>-6.1699999999999998E-2</v>
          </cell>
          <cell r="X1450">
            <v>-6.3600000000000004E-2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98.344611911416905</v>
          </cell>
          <cell r="AD1450">
            <v>0</v>
          </cell>
          <cell r="AE1450">
            <v>0</v>
          </cell>
          <cell r="AF1450">
            <v>0</v>
          </cell>
          <cell r="AG1450">
            <v>51.054381108499413</v>
          </cell>
          <cell r="AH1450">
            <v>0</v>
          </cell>
          <cell r="AI1450">
            <v>-4.1011343999999998E-2</v>
          </cell>
          <cell r="AJ1450">
            <v>-2.6620999999999999E-2</v>
          </cell>
          <cell r="AK1450">
            <v>0</v>
          </cell>
          <cell r="AL1450">
            <v>13.6</v>
          </cell>
          <cell r="AM1450">
            <v>35.947499999999998</v>
          </cell>
          <cell r="AN1450">
            <v>35.947499999999998</v>
          </cell>
          <cell r="AO1450">
            <v>83.50019414787387</v>
          </cell>
          <cell r="AP1450">
            <v>9.1496013948244581E-3</v>
          </cell>
          <cell r="AQ1450">
            <v>31.153500000000001</v>
          </cell>
          <cell r="AR1450">
            <v>0</v>
          </cell>
          <cell r="AS1450">
            <v>-2.01E-2</v>
          </cell>
          <cell r="AT1450">
            <v>-0.05</v>
          </cell>
          <cell r="AU1450">
            <v>0</v>
          </cell>
        </row>
        <row r="1451">
          <cell r="D1451">
            <v>62.3</v>
          </cell>
          <cell r="E1451">
            <v>0</v>
          </cell>
          <cell r="F1451">
            <v>102.46783574073926</v>
          </cell>
          <cell r="G1451">
            <v>0</v>
          </cell>
          <cell r="H1451">
            <v>5.2859999999999996</v>
          </cell>
          <cell r="I1451">
            <v>0</v>
          </cell>
          <cell r="J1451">
            <v>-4.2399999999999998E-3</v>
          </cell>
          <cell r="K1451">
            <v>0</v>
          </cell>
          <cell r="L1451">
            <v>-5.4500000000000002E-4</v>
          </cell>
          <cell r="M1451">
            <v>-8.9999999999999998E-4</v>
          </cell>
          <cell r="N1451">
            <v>-7.1999999999999998E-3</v>
          </cell>
          <cell r="O1451">
            <v>-8.9999999999999998E-4</v>
          </cell>
          <cell r="P1451">
            <v>0</v>
          </cell>
          <cell r="Q1451">
            <v>0</v>
          </cell>
          <cell r="R1451">
            <v>-5.3E-3</v>
          </cell>
          <cell r="S1451">
            <v>135.80000000000001</v>
          </cell>
          <cell r="T1451">
            <v>0</v>
          </cell>
          <cell r="U1451">
            <v>-6.1699999999999998E-2</v>
          </cell>
          <cell r="V1451">
            <v>-6.1699999999999998E-2</v>
          </cell>
          <cell r="W1451">
            <v>-6.1699999999999998E-2</v>
          </cell>
          <cell r="X1451">
            <v>-6.3600000000000004E-2</v>
          </cell>
          <cell r="Y1451">
            <v>0</v>
          </cell>
          <cell r="Z1451">
            <v>0</v>
          </cell>
          <cell r="AA1451">
            <v>2.9968412500000001</v>
          </cell>
          <cell r="AB1451">
            <v>0</v>
          </cell>
          <cell r="AC1451">
            <v>96.142574983874425</v>
          </cell>
          <cell r="AD1451">
            <v>0</v>
          </cell>
          <cell r="AE1451">
            <v>0.4711106087307157</v>
          </cell>
          <cell r="AF1451">
            <v>0</v>
          </cell>
          <cell r="AG1451">
            <v>45.78868260851965</v>
          </cell>
          <cell r="AH1451">
            <v>0</v>
          </cell>
          <cell r="AI1451">
            <v>-4.1011343999999998E-2</v>
          </cell>
          <cell r="AJ1451">
            <v>-2.6620999999999999E-2</v>
          </cell>
          <cell r="AK1451">
            <v>0</v>
          </cell>
          <cell r="AL1451">
            <v>13.5</v>
          </cell>
          <cell r="AM1451">
            <v>17.9175</v>
          </cell>
          <cell r="AN1451">
            <v>17.9175</v>
          </cell>
          <cell r="AO1451">
            <v>89.857429321801561</v>
          </cell>
          <cell r="AP1451">
            <v>1.2831333406907675E-2</v>
          </cell>
          <cell r="AQ1451">
            <v>29.2744</v>
          </cell>
          <cell r="AR1451">
            <v>2.1878258000000001E-2</v>
          </cell>
          <cell r="AS1451">
            <v>-2.01E-2</v>
          </cell>
          <cell r="AT1451">
            <v>0.25</v>
          </cell>
          <cell r="AU1451">
            <v>0.26550418949999999</v>
          </cell>
        </row>
        <row r="1452">
          <cell r="D1452">
            <v>41.3</v>
          </cell>
          <cell r="E1452">
            <v>10.345839294053818</v>
          </cell>
          <cell r="F1452">
            <v>64.380071002780028</v>
          </cell>
          <cell r="G1452">
            <v>2.9459100401425053</v>
          </cell>
          <cell r="H1452">
            <v>1.6619999999999999</v>
          </cell>
          <cell r="I1452">
            <v>3.7188270000000001</v>
          </cell>
          <cell r="J1452">
            <v>10.596276999999999</v>
          </cell>
          <cell r="K1452">
            <v>0</v>
          </cell>
          <cell r="L1452">
            <v>4.1675339999999998</v>
          </cell>
          <cell r="M1452">
            <v>0.91166899999999995</v>
          </cell>
          <cell r="N1452">
            <v>3.496642</v>
          </cell>
          <cell r="O1452">
            <v>7.566211</v>
          </cell>
          <cell r="P1452">
            <v>5.1868120272076217</v>
          </cell>
          <cell r="Q1452">
            <v>1.102980086507021</v>
          </cell>
          <cell r="R1452">
            <v>22.667000000000002</v>
          </cell>
          <cell r="S1452">
            <v>140.9</v>
          </cell>
          <cell r="T1452">
            <v>28.284546447257743</v>
          </cell>
          <cell r="U1452">
            <v>17.428999999999998</v>
          </cell>
          <cell r="V1452">
            <v>-6.1699999999999998E-2</v>
          </cell>
          <cell r="W1452">
            <v>2.5038</v>
          </cell>
          <cell r="X1452">
            <v>13.771100000000002</v>
          </cell>
          <cell r="Y1452">
            <v>8.9172947117549004</v>
          </cell>
          <cell r="Z1452">
            <v>2.2293236779387251</v>
          </cell>
          <cell r="AA1452">
            <v>15.977812500000001</v>
          </cell>
          <cell r="AB1452">
            <v>8.9172947117549004</v>
          </cell>
          <cell r="AC1452">
            <v>86.455959256073953</v>
          </cell>
          <cell r="AD1452">
            <v>0.84168840973086267</v>
          </cell>
          <cell r="AE1452">
            <v>6.075033071596545</v>
          </cell>
          <cell r="AF1452">
            <v>0.53291914666666662</v>
          </cell>
          <cell r="AG1452">
            <v>42.354531412880682</v>
          </cell>
          <cell r="AH1452">
            <v>14.656600000000001</v>
          </cell>
          <cell r="AI1452">
            <v>0.19114903130400002</v>
          </cell>
          <cell r="AJ1452">
            <v>4.8597000000000001</v>
          </cell>
          <cell r="AK1452">
            <v>1.4860204725717525</v>
          </cell>
          <cell r="AL1452">
            <v>13.1</v>
          </cell>
          <cell r="AM1452">
            <v>24.195</v>
          </cell>
          <cell r="AN1452">
            <v>24.195</v>
          </cell>
          <cell r="AO1452">
            <v>78.07376910844647</v>
          </cell>
          <cell r="AP1452">
            <v>21.581903200971247</v>
          </cell>
          <cell r="AQ1452">
            <v>26.900800000000004</v>
          </cell>
          <cell r="AR1452">
            <v>4.2852173760000003</v>
          </cell>
          <cell r="AS1452">
            <v>7.0516949999999996</v>
          </cell>
          <cell r="AT1452">
            <v>16.239999999999998</v>
          </cell>
          <cell r="AU1452">
            <v>16.422383102399998</v>
          </cell>
        </row>
        <row r="1453">
          <cell r="D1453">
            <v>42.7</v>
          </cell>
          <cell r="E1453">
            <v>19.47945321886186</v>
          </cell>
          <cell r="F1453">
            <v>14.266496267437594</v>
          </cell>
          <cell r="G1453">
            <v>23.52383279005775</v>
          </cell>
          <cell r="H1453">
            <v>0</v>
          </cell>
          <cell r="I1453">
            <v>8.4914710000000007</v>
          </cell>
          <cell r="J1453">
            <v>20.513325999999999</v>
          </cell>
          <cell r="K1453">
            <v>0</v>
          </cell>
          <cell r="L1453">
            <v>16.444514000000002</v>
          </cell>
          <cell r="M1453">
            <v>0.72492500000000004</v>
          </cell>
          <cell r="N1453">
            <v>6.8831550000000004</v>
          </cell>
          <cell r="O1453">
            <v>18.274249999999999</v>
          </cell>
          <cell r="P1453">
            <v>10.986954413837946</v>
          </cell>
          <cell r="Q1453">
            <v>2.3371640056719309</v>
          </cell>
          <cell r="R1453">
            <v>43.558</v>
          </cell>
          <cell r="S1453">
            <v>132.1</v>
          </cell>
          <cell r="T1453">
            <v>82.009324985484994</v>
          </cell>
          <cell r="U1453">
            <v>37.779000000000003</v>
          </cell>
          <cell r="V1453">
            <v>0.2505</v>
          </cell>
          <cell r="W1453">
            <v>5.3361000000000001</v>
          </cell>
          <cell r="X1453">
            <v>28.967099999999999</v>
          </cell>
          <cell r="Y1453">
            <v>47.84017352895907</v>
          </cell>
          <cell r="Z1453">
            <v>11.960043382239768</v>
          </cell>
          <cell r="AA1453">
            <v>18.742425000000001</v>
          </cell>
          <cell r="AB1453">
            <v>47.84017352895907</v>
          </cell>
          <cell r="AC1453">
            <v>71.299061384648454</v>
          </cell>
          <cell r="AD1453">
            <v>1.9760010532167724</v>
          </cell>
          <cell r="AE1453">
            <v>8.4200318873415583</v>
          </cell>
          <cell r="AF1453">
            <v>4.2805788533333331</v>
          </cell>
          <cell r="AG1453">
            <v>46.303805287865501</v>
          </cell>
          <cell r="AH1453">
            <v>42.793000000000006</v>
          </cell>
          <cell r="AI1453">
            <v>0.57139401172392001</v>
          </cell>
          <cell r="AJ1453">
            <v>7.5128999999999992</v>
          </cell>
          <cell r="AK1453">
            <v>7.8380050378920343</v>
          </cell>
          <cell r="AL1453">
            <v>12.8</v>
          </cell>
          <cell r="AM1453">
            <v>8.6625000000000014</v>
          </cell>
          <cell r="AN1453">
            <v>8.6625000000000014</v>
          </cell>
          <cell r="AO1453">
            <v>25.63217589804141</v>
          </cell>
          <cell r="AP1453">
            <v>60.663970193378418</v>
          </cell>
          <cell r="AQ1453">
            <v>25.3184</v>
          </cell>
          <cell r="AR1453">
            <v>8.2356983699999997</v>
          </cell>
          <cell r="AS1453">
            <v>6.9514740000000002</v>
          </cell>
          <cell r="AT1453">
            <v>36.33</v>
          </cell>
          <cell r="AU1453">
            <v>35.336596947299995</v>
          </cell>
        </row>
        <row r="1454">
          <cell r="D1454">
            <v>77.5</v>
          </cell>
          <cell r="E1454">
            <v>15.964298282307215</v>
          </cell>
          <cell r="F1454">
            <v>48.863428704078636</v>
          </cell>
          <cell r="G1454">
            <v>71.86607512810231</v>
          </cell>
          <cell r="H1454">
            <v>0</v>
          </cell>
          <cell r="I1454">
            <v>13.962586999999999</v>
          </cell>
          <cell r="J1454">
            <v>10.929143</v>
          </cell>
          <cell r="K1454">
            <v>0</v>
          </cell>
          <cell r="L1454">
            <v>10.97983</v>
          </cell>
          <cell r="M1454">
            <v>1.483787</v>
          </cell>
          <cell r="N1454">
            <v>38.467413999999998</v>
          </cell>
          <cell r="O1454">
            <v>18.499303000000001</v>
          </cell>
          <cell r="P1454">
            <v>17.753389887797756</v>
          </cell>
          <cell r="Q1454">
            <v>3.7769958929392708</v>
          </cell>
          <cell r="R1454">
            <v>44.113999999999997</v>
          </cell>
          <cell r="S1454">
            <v>122.8</v>
          </cell>
          <cell r="T1454">
            <v>84.133985496109332</v>
          </cell>
          <cell r="U1454">
            <v>37.636000000000003</v>
          </cell>
          <cell r="V1454">
            <v>1.4344999999999999</v>
          </cell>
          <cell r="W1454">
            <v>7.6473999999999993</v>
          </cell>
          <cell r="X1454">
            <v>30.149100000000001</v>
          </cell>
          <cell r="Y1454">
            <v>64.160025030278462</v>
          </cell>
          <cell r="Z1454">
            <v>16.040006257569615</v>
          </cell>
          <cell r="AA1454">
            <v>18.837975</v>
          </cell>
          <cell r="AB1454">
            <v>64.160025030278462</v>
          </cell>
          <cell r="AC1454">
            <v>64.437936734035688</v>
          </cell>
          <cell r="AD1454">
            <v>8.4566774155985343</v>
          </cell>
          <cell r="AE1454">
            <v>12.686731755519535</v>
          </cell>
          <cell r="AF1454">
            <v>23.754554186666663</v>
          </cell>
          <cell r="AG1454">
            <v>48.135352592206289</v>
          </cell>
          <cell r="AH1454">
            <v>43.220300000000002</v>
          </cell>
          <cell r="AI1454">
            <v>7.9376641133882391</v>
          </cell>
          <cell r="AJ1454">
            <v>6.0232000000000001</v>
          </cell>
          <cell r="AK1454">
            <v>18.117989696721388</v>
          </cell>
          <cell r="AL1454">
            <v>12.5</v>
          </cell>
          <cell r="AM1454">
            <v>9.2174999999999994</v>
          </cell>
          <cell r="AN1454">
            <v>9.2174999999999994</v>
          </cell>
          <cell r="AO1454">
            <v>55.143525843524444</v>
          </cell>
          <cell r="AP1454">
            <v>76.275049522941444</v>
          </cell>
          <cell r="AQ1454">
            <v>25.021700000000003</v>
          </cell>
          <cell r="AR1454">
            <v>11.043032350000001</v>
          </cell>
          <cell r="AS1454">
            <v>1.4342360000000001</v>
          </cell>
          <cell r="AT1454">
            <v>36.68</v>
          </cell>
          <cell r="AU1454">
            <v>35.231852680199999</v>
          </cell>
        </row>
        <row r="1455">
          <cell r="D1455">
            <v>135.9</v>
          </cell>
          <cell r="E1455">
            <v>33.904177041308323</v>
          </cell>
          <cell r="F1455">
            <v>103.5365393963986</v>
          </cell>
          <cell r="G1455">
            <v>69.126585093121108</v>
          </cell>
          <cell r="H1455">
            <v>0</v>
          </cell>
          <cell r="I1455">
            <v>19.109341000000001</v>
          </cell>
          <cell r="J1455">
            <v>6.4502899999999999</v>
          </cell>
          <cell r="K1455">
            <v>0</v>
          </cell>
          <cell r="L1455">
            <v>10.003361999999999</v>
          </cell>
          <cell r="M1455">
            <v>2.9203709999999998</v>
          </cell>
          <cell r="N1455">
            <v>70.737679</v>
          </cell>
          <cell r="O1455">
            <v>17.20966</v>
          </cell>
          <cell r="P1455">
            <v>24.606908790042773</v>
          </cell>
          <cell r="Q1455">
            <v>5.2353668771725426</v>
          </cell>
          <cell r="R1455">
            <v>41.14</v>
          </cell>
          <cell r="S1455">
            <v>117.5</v>
          </cell>
          <cell r="T1455">
            <v>78.593886297552231</v>
          </cell>
          <cell r="U1455">
            <v>35.981999999999999</v>
          </cell>
          <cell r="V1455">
            <v>6.3511999999999995</v>
          </cell>
          <cell r="W1455">
            <v>10.827</v>
          </cell>
          <cell r="X1455">
            <v>30.6051</v>
          </cell>
          <cell r="Y1455">
            <v>63.556031914970326</v>
          </cell>
          <cell r="Z1455">
            <v>15.889007978742582</v>
          </cell>
          <cell r="AA1455">
            <v>15.154993749999999</v>
          </cell>
          <cell r="AB1455">
            <v>63.556031914970326</v>
          </cell>
          <cell r="AC1455">
            <v>58.018783971188995</v>
          </cell>
          <cell r="AD1455">
            <v>11.099482771119806</v>
          </cell>
          <cell r="AE1455">
            <v>16.037173616046388</v>
          </cell>
          <cell r="AF1455">
            <v>11.356156933333335</v>
          </cell>
          <cell r="AG1455">
            <v>48.536003565030832</v>
          </cell>
          <cell r="AH1455">
            <v>40.588800000000006</v>
          </cell>
          <cell r="AI1455">
            <v>7.5785949845020797</v>
          </cell>
          <cell r="AJ1455">
            <v>2.9840999999999998</v>
          </cell>
          <cell r="AK1455">
            <v>19.480108831994325</v>
          </cell>
          <cell r="AL1455">
            <v>12.3</v>
          </cell>
          <cell r="AM1455">
            <v>17.594999999999999</v>
          </cell>
          <cell r="AN1455">
            <v>17.594999999999999</v>
          </cell>
          <cell r="AO1455">
            <v>100.60325241731702</v>
          </cell>
          <cell r="AP1455">
            <v>81.260815427640239</v>
          </cell>
          <cell r="AQ1455">
            <v>27.988699999999998</v>
          </cell>
          <cell r="AR1455">
            <v>13.143780380000001</v>
          </cell>
          <cell r="AS1455">
            <v>20.5015</v>
          </cell>
          <cell r="AT1455">
            <v>33.81</v>
          </cell>
          <cell r="AU1455">
            <v>32.430993467400008</v>
          </cell>
        </row>
        <row r="1456">
          <cell r="D1456">
            <v>140</v>
          </cell>
          <cell r="E1456">
            <v>43.586818563709201</v>
          </cell>
          <cell r="F1456">
            <v>85.453102012792314</v>
          </cell>
          <cell r="G1456">
            <v>35.777260650071732</v>
          </cell>
          <cell r="H1456">
            <v>3.1230000000000002</v>
          </cell>
          <cell r="I1456">
            <v>19.864691000000001</v>
          </cell>
          <cell r="J1456">
            <v>17.170033999999998</v>
          </cell>
          <cell r="K1456">
            <v>0</v>
          </cell>
          <cell r="L1456">
            <v>10.95513</v>
          </cell>
          <cell r="M1456">
            <v>5.8508610000000001</v>
          </cell>
          <cell r="N1456">
            <v>89.861699000000002</v>
          </cell>
          <cell r="O1456">
            <v>15.898111999999999</v>
          </cell>
          <cell r="P1456">
            <v>32.67885024630759</v>
          </cell>
          <cell r="Q1456">
            <v>6.9530159804895524</v>
          </cell>
          <cell r="R1456">
            <v>37.314999999999998</v>
          </cell>
          <cell r="S1456">
            <v>92.2</v>
          </cell>
          <cell r="T1456">
            <v>72.89635617360365</v>
          </cell>
          <cell r="U1456">
            <v>33.378</v>
          </cell>
          <cell r="V1456">
            <v>40.683</v>
          </cell>
          <cell r="W1456">
            <v>12.943000000000001</v>
          </cell>
          <cell r="X1456">
            <v>29.711099999999998</v>
          </cell>
          <cell r="Y1456">
            <v>59.287350930324841</v>
          </cell>
          <cell r="Z1456">
            <v>14.82183773258121</v>
          </cell>
          <cell r="AA1456">
            <v>14.233862500000001</v>
          </cell>
          <cell r="AB1456">
            <v>59.287350930324841</v>
          </cell>
          <cell r="AC1456">
            <v>68.077751236293267</v>
          </cell>
          <cell r="AD1456">
            <v>6.8622784761729774</v>
          </cell>
          <cell r="AE1456">
            <v>22.531043724401627</v>
          </cell>
          <cell r="AF1456">
            <v>17.874886933333332</v>
          </cell>
          <cell r="AG1456">
            <v>46.189333581344201</v>
          </cell>
          <cell r="AH1456">
            <v>37.450299999999999</v>
          </cell>
          <cell r="AI1456">
            <v>13.691871386645758</v>
          </cell>
          <cell r="AJ1456">
            <v>4.7396000000000003</v>
          </cell>
          <cell r="AK1456">
            <v>25.2227776479046</v>
          </cell>
          <cell r="AL1456">
            <v>12.2</v>
          </cell>
          <cell r="AM1456">
            <v>34.905000000000001</v>
          </cell>
          <cell r="AN1456">
            <v>34.905000000000001</v>
          </cell>
          <cell r="AO1456">
            <v>115.52307214290839</v>
          </cell>
          <cell r="AP1456">
            <v>79.024639859290915</v>
          </cell>
          <cell r="AQ1456">
            <v>30.9557</v>
          </cell>
          <cell r="AR1456">
            <v>15.50423745</v>
          </cell>
          <cell r="AS1456">
            <v>39.143155</v>
          </cell>
          <cell r="AT1456">
            <v>30.79</v>
          </cell>
          <cell r="AU1456">
            <v>29.6372125368</v>
          </cell>
        </row>
        <row r="1457">
          <cell r="D1457">
            <v>136.4</v>
          </cell>
          <cell r="E1457">
            <v>36.238118627728085</v>
          </cell>
          <cell r="F1457">
            <v>76.411374415205287</v>
          </cell>
          <cell r="G1457">
            <v>17.955103919283683</v>
          </cell>
          <cell r="H1457">
            <v>5.5090000000000003</v>
          </cell>
          <cell r="I1457">
            <v>18.656243</v>
          </cell>
          <cell r="J1457">
            <v>22.929620999999997</v>
          </cell>
          <cell r="K1457">
            <v>0</v>
          </cell>
          <cell r="L1457">
            <v>8.1911649999999998</v>
          </cell>
          <cell r="M1457">
            <v>4.8880359999999996</v>
          </cell>
          <cell r="N1457">
            <v>42.754513000000003</v>
          </cell>
          <cell r="O1457">
            <v>15.049977999999999</v>
          </cell>
          <cell r="P1457">
            <v>34.236190903321614</v>
          </cell>
          <cell r="Q1457">
            <v>7.2844080830246876</v>
          </cell>
          <cell r="R1457">
            <v>36.063000000000002</v>
          </cell>
          <cell r="S1457">
            <v>89.7</v>
          </cell>
          <cell r="T1457">
            <v>69.80461348274379</v>
          </cell>
          <cell r="U1457">
            <v>33.094000000000001</v>
          </cell>
          <cell r="V1457">
            <v>25.744999999999997</v>
          </cell>
          <cell r="W1457">
            <v>13.012</v>
          </cell>
          <cell r="X1457">
            <v>29.4361</v>
          </cell>
          <cell r="Y1457">
            <v>55.929399112539215</v>
          </cell>
          <cell r="Z1457">
            <v>13.982349778134804</v>
          </cell>
          <cell r="AA1457">
            <v>14.30040625</v>
          </cell>
          <cell r="AB1457">
            <v>55.929399112539215</v>
          </cell>
          <cell r="AC1457">
            <v>85.2606795312836</v>
          </cell>
          <cell r="AD1457">
            <v>14.758495099986444</v>
          </cell>
          <cell r="AE1457">
            <v>21.387355859380886</v>
          </cell>
          <cell r="AF1457">
            <v>49.006810066666667</v>
          </cell>
          <cell r="AG1457">
            <v>42.697946532444575</v>
          </cell>
          <cell r="AH1457">
            <v>36.46725</v>
          </cell>
          <cell r="AI1457">
            <v>4.5680842698321591</v>
          </cell>
          <cell r="AJ1457">
            <v>4.5148000000000001</v>
          </cell>
          <cell r="AK1457">
            <v>32.364521952714156</v>
          </cell>
          <cell r="AL1457">
            <v>12</v>
          </cell>
          <cell r="AM1457">
            <v>51.532499999999999</v>
          </cell>
          <cell r="AN1457">
            <v>51.532499999999999</v>
          </cell>
          <cell r="AO1457">
            <v>114.20598052600957</v>
          </cell>
          <cell r="AP1457">
            <v>76.611169783019861</v>
          </cell>
          <cell r="AQ1457">
            <v>38.175400000000003</v>
          </cell>
          <cell r="AR1457">
            <v>16.949795770000001</v>
          </cell>
          <cell r="AS1457">
            <v>54.608322000000001</v>
          </cell>
          <cell r="AT1457">
            <v>30.08</v>
          </cell>
          <cell r="AU1457">
            <v>29.4818363037</v>
          </cell>
        </row>
        <row r="1458">
          <cell r="D1458">
            <v>134.80000000000001</v>
          </cell>
          <cell r="E1458">
            <v>34.804674188824613</v>
          </cell>
          <cell r="F1458">
            <v>48.916173135166659</v>
          </cell>
          <cell r="G1458">
            <v>59.572700636130442</v>
          </cell>
          <cell r="H1458">
            <v>2.8170000000000002</v>
          </cell>
          <cell r="I1458">
            <v>17.833296000000001</v>
          </cell>
          <cell r="J1458">
            <v>25.120777</v>
          </cell>
          <cell r="K1458">
            <v>0</v>
          </cell>
          <cell r="L1458">
            <v>12.170533000000001</v>
          </cell>
          <cell r="M1458">
            <v>4.4581679999999997</v>
          </cell>
          <cell r="N1458">
            <v>56.248229000000002</v>
          </cell>
          <cell r="O1458">
            <v>16.800616999999999</v>
          </cell>
          <cell r="P1458">
            <v>139.3020770485042</v>
          </cell>
          <cell r="Q1458">
            <v>29.643150146906901</v>
          </cell>
          <cell r="R1458">
            <v>36.69</v>
          </cell>
          <cell r="S1458">
            <v>96.2</v>
          </cell>
          <cell r="T1458">
            <v>26.17170193012932</v>
          </cell>
          <cell r="U1458">
            <v>34.865000000000002</v>
          </cell>
          <cell r="V1458">
            <v>14.772</v>
          </cell>
          <cell r="W1458">
            <v>11.228</v>
          </cell>
          <cell r="X1458">
            <v>29.245100000000001</v>
          </cell>
          <cell r="Y1458">
            <v>58.612731697203358</v>
          </cell>
          <cell r="Z1458">
            <v>14.65318292430084</v>
          </cell>
          <cell r="AA1458">
            <v>14.109468750000001</v>
          </cell>
          <cell r="AB1458">
            <v>58.612731697203358</v>
          </cell>
          <cell r="AC1458">
            <v>98.23431450225759</v>
          </cell>
          <cell r="AD1458">
            <v>7.8357927379372807</v>
          </cell>
          <cell r="AE1458">
            <v>22.121512989286366</v>
          </cell>
          <cell r="AF1458">
            <v>16.072533933333339</v>
          </cell>
          <cell r="AG1458">
            <v>45.330795782434457</v>
          </cell>
          <cell r="AH1458">
            <v>38.585550000000005</v>
          </cell>
          <cell r="AI1458">
            <v>5.3649318776961605</v>
          </cell>
          <cell r="AJ1458">
            <v>9.3243999999999989</v>
          </cell>
          <cell r="AK1458">
            <v>45.104784457802744</v>
          </cell>
          <cell r="AL1458">
            <v>12</v>
          </cell>
          <cell r="AM1458">
            <v>63.554999999999993</v>
          </cell>
          <cell r="AN1458">
            <v>63.554999999999993</v>
          </cell>
          <cell r="AO1458">
            <v>117.2342</v>
          </cell>
          <cell r="AP1458">
            <v>66.3182889770017</v>
          </cell>
          <cell r="AQ1458">
            <v>41.043500000000002</v>
          </cell>
          <cell r="AR1458">
            <v>15.158785249999999</v>
          </cell>
          <cell r="AS1458">
            <v>69.713924000000006</v>
          </cell>
          <cell r="AT1458">
            <v>32.33</v>
          </cell>
          <cell r="AU1458">
            <v>31.432369577399999</v>
          </cell>
        </row>
        <row r="1459">
          <cell r="D1459">
            <v>134.9</v>
          </cell>
          <cell r="E1459">
            <v>49.554909352605407</v>
          </cell>
          <cell r="F1459">
            <v>34.091329470595404</v>
          </cell>
          <cell r="G1459">
            <v>64.824873050776162</v>
          </cell>
          <cell r="H1459">
            <v>12.952</v>
          </cell>
          <cell r="I1459">
            <v>8.0032940000000004</v>
          </cell>
          <cell r="J1459">
            <v>27.121777999999999</v>
          </cell>
          <cell r="K1459">
            <v>0</v>
          </cell>
          <cell r="L1459">
            <v>7.8140799999999997</v>
          </cell>
          <cell r="M1459">
            <v>5.9062659999999996</v>
          </cell>
          <cell r="N1459">
            <v>28.684412999999999</v>
          </cell>
          <cell r="O1459">
            <v>17.539207999999999</v>
          </cell>
          <cell r="P1459">
            <v>99.407056730550082</v>
          </cell>
          <cell r="Q1459">
            <v>21.15286570775239</v>
          </cell>
          <cell r="R1459">
            <v>41.390999999999998</v>
          </cell>
          <cell r="S1459">
            <v>98.3</v>
          </cell>
          <cell r="T1459">
            <v>11.194834567100864</v>
          </cell>
          <cell r="U1459">
            <v>39.033000000000001</v>
          </cell>
          <cell r="V1459">
            <v>25.480999999999998</v>
          </cell>
          <cell r="W1459">
            <v>8.7247000000000003</v>
          </cell>
          <cell r="X1459">
            <v>29.798099999999998</v>
          </cell>
          <cell r="Y1459">
            <v>67.482214482980595</v>
          </cell>
          <cell r="Z1459">
            <v>16.870553620745149</v>
          </cell>
          <cell r="AA1459">
            <v>10.487668750000001</v>
          </cell>
          <cell r="AB1459">
            <v>67.482214482980595</v>
          </cell>
          <cell r="AC1459">
            <v>99.028299397978941</v>
          </cell>
          <cell r="AD1459">
            <v>7.8728043062423811</v>
          </cell>
          <cell r="AE1459">
            <v>33.846045459114066</v>
          </cell>
          <cell r="AF1459">
            <v>31.889348733333335</v>
          </cell>
          <cell r="AG1459">
            <v>49.795192336765119</v>
          </cell>
          <cell r="AH1459">
            <v>41.637050000000002</v>
          </cell>
          <cell r="AI1459">
            <v>1.2967691875538401</v>
          </cell>
          <cell r="AJ1459">
            <v>2.7453000000000003</v>
          </cell>
          <cell r="AK1459">
            <v>48.0608</v>
          </cell>
          <cell r="AL1459">
            <v>11.9</v>
          </cell>
          <cell r="AM1459">
            <v>40.5075</v>
          </cell>
          <cell r="AN1459">
            <v>40.5075</v>
          </cell>
          <cell r="AO1459">
            <v>73.796003383934305</v>
          </cell>
          <cell r="AP1459">
            <v>61.716300564372737</v>
          </cell>
          <cell r="AQ1459">
            <v>40.944600000000001</v>
          </cell>
          <cell r="AR1459">
            <v>14.39937703</v>
          </cell>
          <cell r="AS1459">
            <v>92.078806999999998</v>
          </cell>
          <cell r="AT1459">
            <v>35.67</v>
          </cell>
          <cell r="AU1459">
            <v>34.113757540499996</v>
          </cell>
        </row>
        <row r="1460">
          <cell r="D1460">
            <v>139.6</v>
          </cell>
          <cell r="E1460">
            <v>37.363740062123441</v>
          </cell>
          <cell r="F1460">
            <v>33.333358014307017</v>
          </cell>
          <cell r="G1460">
            <v>32.508452020424841</v>
          </cell>
          <cell r="H1460">
            <v>8.9179999999999993</v>
          </cell>
          <cell r="I1460">
            <v>4.0680870000000002</v>
          </cell>
          <cell r="J1460">
            <v>33.973996</v>
          </cell>
          <cell r="K1460">
            <v>0</v>
          </cell>
          <cell r="L1460">
            <v>12.109702</v>
          </cell>
          <cell r="M1460">
            <v>4.5535360000000003</v>
          </cell>
          <cell r="N1460">
            <v>35.974919999999997</v>
          </cell>
          <cell r="O1460">
            <v>18.223483000000002</v>
          </cell>
          <cell r="P1460">
            <v>28.653010952011844</v>
          </cell>
          <cell r="Q1460">
            <v>6.0963446868966082</v>
          </cell>
          <cell r="R1460">
            <v>42.128</v>
          </cell>
          <cell r="S1460">
            <v>121.9</v>
          </cell>
          <cell r="T1460">
            <v>51.194368640699452</v>
          </cell>
          <cell r="U1460">
            <v>41.295999999999999</v>
          </cell>
          <cell r="V1460">
            <v>33.666000000000004</v>
          </cell>
          <cell r="W1460">
            <v>5.9063999999999997</v>
          </cell>
          <cell r="X1460">
            <v>21.5991</v>
          </cell>
          <cell r="Y1460">
            <v>66.403599691397048</v>
          </cell>
          <cell r="Z1460">
            <v>16.600899922849262</v>
          </cell>
          <cell r="AA1460">
            <v>5.672314375</v>
          </cell>
          <cell r="AB1460">
            <v>66.403599691397048</v>
          </cell>
          <cell r="AC1460">
            <v>99.835582562889698</v>
          </cell>
          <cell r="AD1460">
            <v>2.5952377162123685</v>
          </cell>
          <cell r="AE1460">
            <v>33.192235964273792</v>
          </cell>
          <cell r="AF1460">
            <v>65.25374153333334</v>
          </cell>
          <cell r="AG1460">
            <v>49.337305510679926</v>
          </cell>
          <cell r="AH1460">
            <v>42.435049999999997</v>
          </cell>
          <cell r="AI1460">
            <v>7.83088810717752</v>
          </cell>
          <cell r="AJ1460">
            <v>8.5387999999999984</v>
          </cell>
          <cell r="AK1460">
            <v>46.208796327820579</v>
          </cell>
          <cell r="AL1460">
            <v>12</v>
          </cell>
          <cell r="AM1460">
            <v>61.664999999999999</v>
          </cell>
          <cell r="AN1460">
            <v>61.664999999999999</v>
          </cell>
          <cell r="AO1460">
            <v>11.497741769345186</v>
          </cell>
          <cell r="AP1460">
            <v>60.44022493355326</v>
          </cell>
          <cell r="AQ1460">
            <v>39.56</v>
          </cell>
          <cell r="AR1460">
            <v>13.328020220000001</v>
          </cell>
          <cell r="AS1460">
            <v>75.166584999999998</v>
          </cell>
          <cell r="AT1460">
            <v>36.090000000000003</v>
          </cell>
          <cell r="AU1460">
            <v>34.374974772599998</v>
          </cell>
        </row>
        <row r="1461">
          <cell r="D1461">
            <v>136.19999999999999</v>
          </cell>
          <cell r="E1461">
            <v>9.3771157044935673</v>
          </cell>
          <cell r="F1461">
            <v>8.6112315361060361</v>
          </cell>
          <cell r="G1461">
            <v>55.863879003179228</v>
          </cell>
          <cell r="H1461">
            <v>15.324</v>
          </cell>
          <cell r="I1461">
            <v>1.6959599999999999</v>
          </cell>
          <cell r="J1461">
            <v>15.804893</v>
          </cell>
          <cell r="K1461">
            <v>0</v>
          </cell>
          <cell r="L1461">
            <v>5.7980590000000003</v>
          </cell>
          <cell r="M1461">
            <v>0.69004799999999999</v>
          </cell>
          <cell r="N1461">
            <v>66.373666999999998</v>
          </cell>
          <cell r="O1461">
            <v>10.228284</v>
          </cell>
          <cell r="P1461">
            <v>9.0444221171496988</v>
          </cell>
          <cell r="Q1461">
            <v>1.923836451854239</v>
          </cell>
          <cell r="R1461">
            <v>21.931999999999999</v>
          </cell>
          <cell r="S1461">
            <v>129.30000000000001</v>
          </cell>
          <cell r="T1461">
            <v>26.768238923569083</v>
          </cell>
          <cell r="U1461">
            <v>22.672000000000001</v>
          </cell>
          <cell r="V1461">
            <v>17.513999999999999</v>
          </cell>
          <cell r="W1461">
            <v>2.7</v>
          </cell>
          <cell r="X1461">
            <v>13.645100000000001</v>
          </cell>
          <cell r="Y1461">
            <v>50.177797718195542</v>
          </cell>
          <cell r="Z1461">
            <v>12.544449429548886</v>
          </cell>
          <cell r="AA1461">
            <v>1.0011454375</v>
          </cell>
          <cell r="AB1461">
            <v>50.177797718195542</v>
          </cell>
          <cell r="AC1461">
            <v>99.835582562889698</v>
          </cell>
          <cell r="AD1461">
            <v>1.3523076681093675</v>
          </cell>
          <cell r="AE1461">
            <v>15.651664787742524</v>
          </cell>
          <cell r="AF1461">
            <v>40.065216466666655</v>
          </cell>
          <cell r="AG1461">
            <v>48.650475271552132</v>
          </cell>
          <cell r="AH1461">
            <v>28.495449999999998</v>
          </cell>
          <cell r="AI1461">
            <v>5.3172783455299193</v>
          </cell>
          <cell r="AJ1461">
            <v>7.3893000000000004</v>
          </cell>
          <cell r="AK1461">
            <v>43.393426833647638</v>
          </cell>
          <cell r="AL1461">
            <v>12.1</v>
          </cell>
          <cell r="AM1461">
            <v>138.32999999999998</v>
          </cell>
          <cell r="AN1461">
            <v>138.32999999999998</v>
          </cell>
          <cell r="AO1461">
            <v>73.558349732572566</v>
          </cell>
          <cell r="AP1461">
            <v>40.400970995582867</v>
          </cell>
          <cell r="AQ1461">
            <v>40.054500000000004</v>
          </cell>
          <cell r="AR1461">
            <v>8.670107904</v>
          </cell>
          <cell r="AS1461">
            <v>43.686529</v>
          </cell>
          <cell r="AT1461">
            <v>21.04</v>
          </cell>
          <cell r="AU1461">
            <v>18.211111667099999</v>
          </cell>
        </row>
        <row r="1462">
          <cell r="D1462">
            <v>132.80000000000001</v>
          </cell>
          <cell r="E1462">
            <v>0</v>
          </cell>
          <cell r="F1462">
            <v>11.128376520900414</v>
          </cell>
          <cell r="G1462">
            <v>5.4274886513243032</v>
          </cell>
          <cell r="H1462">
            <v>63.896999999999998</v>
          </cell>
          <cell r="I1462">
            <v>0</v>
          </cell>
          <cell r="J1462">
            <v>0.31494099999999997</v>
          </cell>
          <cell r="K1462">
            <v>0</v>
          </cell>
          <cell r="L1462">
            <v>-5.4500000000000002E-4</v>
          </cell>
          <cell r="M1462">
            <v>-8.9999999999999998E-4</v>
          </cell>
          <cell r="N1462">
            <v>1.575731</v>
          </cell>
          <cell r="O1462">
            <v>0.41266199999999997</v>
          </cell>
          <cell r="P1462">
            <v>0.52517095320521634</v>
          </cell>
          <cell r="Q1462">
            <v>0.1111227893813479</v>
          </cell>
          <cell r="R1462">
            <v>-5.3E-3</v>
          </cell>
          <cell r="S1462">
            <v>139.80000000000001</v>
          </cell>
          <cell r="T1462">
            <v>3.713832402194837</v>
          </cell>
          <cell r="U1462">
            <v>-6.1699999999999998E-2</v>
          </cell>
          <cell r="V1462">
            <v>0.88210000000000011</v>
          </cell>
          <cell r="W1462">
            <v>-6.1699999999999998E-2</v>
          </cell>
          <cell r="X1462">
            <v>-6.3600000000000004E-2</v>
          </cell>
          <cell r="Y1462">
            <v>8.6583534022260498</v>
          </cell>
          <cell r="Z1462">
            <v>2.1645883505565124</v>
          </cell>
          <cell r="AA1462">
            <v>0</v>
          </cell>
          <cell r="AB1462">
            <v>8.6583534022260498</v>
          </cell>
          <cell r="AC1462">
            <v>99.835582562889698</v>
          </cell>
          <cell r="AD1462">
            <v>0</v>
          </cell>
          <cell r="AE1462">
            <v>0.54843634450913348</v>
          </cell>
          <cell r="AF1462">
            <v>0</v>
          </cell>
          <cell r="AG1462">
            <v>49.795192336765119</v>
          </cell>
          <cell r="AH1462">
            <v>2.3272999999999997</v>
          </cell>
          <cell r="AI1462">
            <v>-4.1011343999999998E-2</v>
          </cell>
          <cell r="AJ1462">
            <v>-2.6620999999999999E-2</v>
          </cell>
          <cell r="AK1462">
            <v>2.9831411108149779</v>
          </cell>
          <cell r="AL1462">
            <v>12.4</v>
          </cell>
          <cell r="AM1462">
            <v>134.95499999999998</v>
          </cell>
          <cell r="AN1462">
            <v>134.95499999999998</v>
          </cell>
          <cell r="AO1462">
            <v>38.276385351616426</v>
          </cell>
          <cell r="AP1462">
            <v>5.0216197670536644</v>
          </cell>
          <cell r="AQ1462">
            <v>40.450099999999999</v>
          </cell>
          <cell r="AR1462">
            <v>0.79957413099999997</v>
          </cell>
          <cell r="AS1462">
            <v>1.631181</v>
          </cell>
          <cell r="AT1462">
            <v>0.83</v>
          </cell>
          <cell r="AU1462">
            <v>0.84497165280000008</v>
          </cell>
        </row>
        <row r="1463">
          <cell r="D1463">
            <v>103.5</v>
          </cell>
          <cell r="E1463">
            <v>0</v>
          </cell>
          <cell r="F1463">
            <v>3.5337718951444587E-2</v>
          </cell>
          <cell r="G1463">
            <v>0</v>
          </cell>
          <cell r="H1463">
            <v>81.144000000000005</v>
          </cell>
          <cell r="I1463">
            <v>0</v>
          </cell>
          <cell r="J1463">
            <v>-4.2399999999999998E-3</v>
          </cell>
          <cell r="K1463">
            <v>5.2751409675653223E-3</v>
          </cell>
          <cell r="L1463">
            <v>-5.4500000000000002E-4</v>
          </cell>
          <cell r="M1463">
            <v>-8.9999999999999998E-4</v>
          </cell>
          <cell r="N1463">
            <v>-7.1999999999999998E-3</v>
          </cell>
          <cell r="O1463">
            <v>-8.9999999999999998E-4</v>
          </cell>
          <cell r="P1463">
            <v>0</v>
          </cell>
          <cell r="Q1463">
            <v>0</v>
          </cell>
          <cell r="R1463">
            <v>-5.3E-3</v>
          </cell>
          <cell r="S1463">
            <v>140.19999999999999</v>
          </cell>
          <cell r="T1463">
            <v>0</v>
          </cell>
          <cell r="U1463">
            <v>-6.1699999999999998E-2</v>
          </cell>
          <cell r="V1463">
            <v>-6.1699999999999998E-2</v>
          </cell>
          <cell r="W1463">
            <v>-6.1699999999999998E-2</v>
          </cell>
          <cell r="X1463">
            <v>-6.3600000000000004E-2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99.835582562889698</v>
          </cell>
          <cell r="AD1463">
            <v>0</v>
          </cell>
          <cell r="AE1463">
            <v>0</v>
          </cell>
          <cell r="AF1463">
            <v>0</v>
          </cell>
          <cell r="AG1463">
            <v>49.737956483504469</v>
          </cell>
          <cell r="AH1463">
            <v>0</v>
          </cell>
          <cell r="AI1463">
            <v>-4.1011343999999998E-2</v>
          </cell>
          <cell r="AJ1463">
            <v>-2.6620999999999999E-2</v>
          </cell>
          <cell r="AK1463">
            <v>0</v>
          </cell>
          <cell r="AL1463">
            <v>12.7</v>
          </cell>
          <cell r="AM1463">
            <v>87</v>
          </cell>
          <cell r="AN1463">
            <v>87</v>
          </cell>
          <cell r="AO1463">
            <v>20.881722837324755</v>
          </cell>
          <cell r="AP1463">
            <v>3.9755227094531165E-3</v>
          </cell>
          <cell r="AQ1463">
            <v>40.7468</v>
          </cell>
          <cell r="AR1463">
            <v>0</v>
          </cell>
          <cell r="AS1463">
            <v>-2.01E-2</v>
          </cell>
          <cell r="AT1463">
            <v>-0.05</v>
          </cell>
          <cell r="AU1463">
            <v>0</v>
          </cell>
        </row>
        <row r="1464">
          <cell r="D1464">
            <v>128.19999999999999</v>
          </cell>
          <cell r="E1464">
            <v>0</v>
          </cell>
          <cell r="F1464">
            <v>0</v>
          </cell>
          <cell r="G1464">
            <v>0</v>
          </cell>
          <cell r="H1464">
            <v>83.665999999999997</v>
          </cell>
          <cell r="I1464">
            <v>0</v>
          </cell>
          <cell r="J1464">
            <v>-4.2399999999999998E-3</v>
          </cell>
          <cell r="K1464">
            <v>0</v>
          </cell>
          <cell r="L1464">
            <v>-5.4500000000000002E-4</v>
          </cell>
          <cell r="M1464">
            <v>-8.9999999999999998E-4</v>
          </cell>
          <cell r="N1464">
            <v>-7.1999999999999998E-3</v>
          </cell>
          <cell r="O1464">
            <v>-8.9999999999999998E-4</v>
          </cell>
          <cell r="P1464">
            <v>0</v>
          </cell>
          <cell r="Q1464">
            <v>0</v>
          </cell>
          <cell r="R1464">
            <v>-5.3E-3</v>
          </cell>
          <cell r="S1464">
            <v>138.30000000000001</v>
          </cell>
          <cell r="T1464">
            <v>0</v>
          </cell>
          <cell r="U1464">
            <v>-6.1699999999999998E-2</v>
          </cell>
          <cell r="V1464">
            <v>-6.1699999999999998E-2</v>
          </cell>
          <cell r="W1464">
            <v>-6.1699999999999998E-2</v>
          </cell>
          <cell r="X1464">
            <v>-6.3600000000000004E-2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99.834018060632133</v>
          </cell>
          <cell r="AD1464">
            <v>0</v>
          </cell>
          <cell r="AE1464">
            <v>0</v>
          </cell>
          <cell r="AF1464">
            <v>0</v>
          </cell>
          <cell r="AG1464">
            <v>49.680720630243819</v>
          </cell>
          <cell r="AH1464">
            <v>0</v>
          </cell>
          <cell r="AI1464">
            <v>-4.1011343999999998E-2</v>
          </cell>
          <cell r="AJ1464">
            <v>-2.6620999999999999E-2</v>
          </cell>
          <cell r="AK1464">
            <v>0</v>
          </cell>
          <cell r="AL1464">
            <v>12.9</v>
          </cell>
          <cell r="AM1464">
            <v>40.56</v>
          </cell>
          <cell r="AN1464">
            <v>40.56</v>
          </cell>
          <cell r="AO1464">
            <v>56.120795049536092</v>
          </cell>
          <cell r="AP1464">
            <v>0</v>
          </cell>
          <cell r="AQ1464">
            <v>41.834699999999998</v>
          </cell>
          <cell r="AR1464">
            <v>0</v>
          </cell>
          <cell r="AS1464">
            <v>-2.01E-2</v>
          </cell>
          <cell r="AT1464">
            <v>-0.05</v>
          </cell>
          <cell r="AU1464">
            <v>0</v>
          </cell>
        </row>
        <row r="1465">
          <cell r="D1465">
            <v>135.80000000000001</v>
          </cell>
          <cell r="E1465">
            <v>0</v>
          </cell>
          <cell r="F1465">
            <v>0</v>
          </cell>
          <cell r="G1465">
            <v>0</v>
          </cell>
          <cell r="H1465">
            <v>97.632000000000005</v>
          </cell>
          <cell r="I1465">
            <v>0</v>
          </cell>
          <cell r="J1465">
            <v>-4.2399999999999998E-3</v>
          </cell>
          <cell r="K1465">
            <v>0</v>
          </cell>
          <cell r="L1465">
            <v>-5.4500000000000002E-4</v>
          </cell>
          <cell r="M1465">
            <v>-8.9999999999999998E-4</v>
          </cell>
          <cell r="N1465">
            <v>-7.1999999999999998E-3</v>
          </cell>
          <cell r="O1465">
            <v>-8.9999999999999998E-4</v>
          </cell>
          <cell r="P1465">
            <v>0</v>
          </cell>
          <cell r="Q1465">
            <v>0</v>
          </cell>
          <cell r="R1465">
            <v>-5.3E-3</v>
          </cell>
          <cell r="S1465">
            <v>131.69999999999999</v>
          </cell>
          <cell r="T1465">
            <v>0</v>
          </cell>
          <cell r="U1465">
            <v>-6.1699999999999998E-2</v>
          </cell>
          <cell r="V1465">
            <v>-6.1699999999999998E-2</v>
          </cell>
          <cell r="W1465">
            <v>-6.1699999999999998E-2</v>
          </cell>
          <cell r="X1465">
            <v>-6.3600000000000004E-2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99.821502042571495</v>
          </cell>
          <cell r="AD1465">
            <v>0</v>
          </cell>
          <cell r="AE1465">
            <v>0</v>
          </cell>
          <cell r="AF1465">
            <v>0</v>
          </cell>
          <cell r="AG1465">
            <v>42.240059706359382</v>
          </cell>
          <cell r="AH1465">
            <v>0</v>
          </cell>
          <cell r="AI1465">
            <v>-4.1011343999999998E-2</v>
          </cell>
          <cell r="AJ1465">
            <v>-2.6620999999999999E-2</v>
          </cell>
          <cell r="AK1465">
            <v>0</v>
          </cell>
          <cell r="AL1465">
            <v>13</v>
          </cell>
          <cell r="AM1465">
            <v>50.534999999999997</v>
          </cell>
          <cell r="AN1465">
            <v>50.534999999999997</v>
          </cell>
          <cell r="AO1465">
            <v>9.1336396210139661</v>
          </cell>
          <cell r="AP1465">
            <v>0</v>
          </cell>
          <cell r="AQ1465">
            <v>43.9116</v>
          </cell>
          <cell r="AR1465">
            <v>0</v>
          </cell>
          <cell r="AS1465">
            <v>-2.01E-2</v>
          </cell>
          <cell r="AT1465">
            <v>-0.05</v>
          </cell>
          <cell r="AU1465">
            <v>0</v>
          </cell>
        </row>
        <row r="1466">
          <cell r="D1466">
            <v>123.5</v>
          </cell>
          <cell r="E1466">
            <v>0</v>
          </cell>
          <cell r="F1466">
            <v>0</v>
          </cell>
          <cell r="G1466">
            <v>0</v>
          </cell>
          <cell r="H1466">
            <v>94.974000000000004</v>
          </cell>
          <cell r="I1466">
            <v>0</v>
          </cell>
          <cell r="J1466">
            <v>-4.2399999999999998E-3</v>
          </cell>
          <cell r="K1466">
            <v>0</v>
          </cell>
          <cell r="L1466">
            <v>-5.4500000000000002E-4</v>
          </cell>
          <cell r="M1466">
            <v>-8.9999999999999998E-4</v>
          </cell>
          <cell r="N1466">
            <v>-7.1999999999999998E-3</v>
          </cell>
          <cell r="O1466">
            <v>-8.9999999999999998E-4</v>
          </cell>
          <cell r="P1466">
            <v>0</v>
          </cell>
          <cell r="Q1466">
            <v>0</v>
          </cell>
          <cell r="R1466">
            <v>-5.3E-3</v>
          </cell>
          <cell r="S1466">
            <v>133.69999999999999</v>
          </cell>
          <cell r="T1466">
            <v>0</v>
          </cell>
          <cell r="U1466">
            <v>-6.1699999999999998E-2</v>
          </cell>
          <cell r="V1466">
            <v>-6.1699999999999998E-2</v>
          </cell>
          <cell r="W1466">
            <v>-6.1699999999999998E-2</v>
          </cell>
          <cell r="X1466">
            <v>-6.3600000000000004E-2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99.785518490647149</v>
          </cell>
          <cell r="AD1466">
            <v>0</v>
          </cell>
          <cell r="AE1466">
            <v>0</v>
          </cell>
          <cell r="AF1466">
            <v>0</v>
          </cell>
          <cell r="AG1466">
            <v>41.667701173752889</v>
          </cell>
          <cell r="AH1466">
            <v>0</v>
          </cell>
          <cell r="AI1466">
            <v>-4.1011343999999998E-2</v>
          </cell>
          <cell r="AJ1466">
            <v>-2.6620999999999999E-2</v>
          </cell>
          <cell r="AK1466">
            <v>0</v>
          </cell>
          <cell r="AL1466">
            <v>13.1</v>
          </cell>
          <cell r="AM1466">
            <v>145.51500000000001</v>
          </cell>
          <cell r="AN1466">
            <v>145.51500000000001</v>
          </cell>
          <cell r="AO1466">
            <v>2.6456767675686361</v>
          </cell>
          <cell r="AP1466">
            <v>0</v>
          </cell>
          <cell r="AQ1466">
            <v>44.603900000000003</v>
          </cell>
          <cell r="AR1466">
            <v>0</v>
          </cell>
          <cell r="AS1466">
            <v>-2.01E-2</v>
          </cell>
          <cell r="AT1466">
            <v>-0.05</v>
          </cell>
          <cell r="AU1466">
            <v>0</v>
          </cell>
        </row>
        <row r="1467">
          <cell r="D1467">
            <v>126.1</v>
          </cell>
          <cell r="E1467">
            <v>0</v>
          </cell>
          <cell r="F1467">
            <v>0</v>
          </cell>
          <cell r="G1467">
            <v>0</v>
          </cell>
          <cell r="H1467">
            <v>92.027000000000001</v>
          </cell>
          <cell r="I1467">
            <v>0</v>
          </cell>
          <cell r="J1467">
            <v>-4.2399999999999998E-3</v>
          </cell>
          <cell r="K1467">
            <v>0</v>
          </cell>
          <cell r="L1467">
            <v>-5.4500000000000002E-4</v>
          </cell>
          <cell r="M1467">
            <v>-8.9999999999999998E-4</v>
          </cell>
          <cell r="N1467">
            <v>-7.1999999999999998E-3</v>
          </cell>
          <cell r="O1467">
            <v>-8.9999999999999998E-4</v>
          </cell>
          <cell r="P1467">
            <v>0</v>
          </cell>
          <cell r="Q1467">
            <v>0</v>
          </cell>
          <cell r="R1467">
            <v>-5.3E-3</v>
          </cell>
          <cell r="S1467">
            <v>129.6</v>
          </cell>
          <cell r="T1467">
            <v>0</v>
          </cell>
          <cell r="U1467">
            <v>-6.1699999999999998E-2</v>
          </cell>
          <cell r="V1467">
            <v>-6.1699999999999998E-2</v>
          </cell>
          <cell r="W1467">
            <v>-6.1699999999999998E-2</v>
          </cell>
          <cell r="X1467">
            <v>-6.3600000000000004E-2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99.831671307245756</v>
          </cell>
          <cell r="AD1467">
            <v>0</v>
          </cell>
          <cell r="AE1467">
            <v>0</v>
          </cell>
          <cell r="AF1467">
            <v>0</v>
          </cell>
          <cell r="AG1467">
            <v>46.132097728083551</v>
          </cell>
          <cell r="AH1467">
            <v>0</v>
          </cell>
          <cell r="AI1467">
            <v>-4.1011343999999998E-2</v>
          </cell>
          <cell r="AJ1467">
            <v>-2.6620999999999999E-2</v>
          </cell>
          <cell r="AK1467">
            <v>0</v>
          </cell>
          <cell r="AL1467">
            <v>13.2</v>
          </cell>
          <cell r="AM1467">
            <v>145.48499999999999</v>
          </cell>
          <cell r="AN1467">
            <v>145.48499999999999</v>
          </cell>
          <cell r="AO1467">
            <v>0</v>
          </cell>
          <cell r="AP1467">
            <v>8.4006338814504034E-3</v>
          </cell>
          <cell r="AQ1467">
            <v>43.417100000000005</v>
          </cell>
          <cell r="AR1467">
            <v>0</v>
          </cell>
          <cell r="AS1467">
            <v>-2.01E-2</v>
          </cell>
          <cell r="AT1467">
            <v>-0.05</v>
          </cell>
          <cell r="AU1467">
            <v>0</v>
          </cell>
        </row>
        <row r="1468">
          <cell r="D1468">
            <v>138.6</v>
          </cell>
          <cell r="E1468">
            <v>0</v>
          </cell>
          <cell r="F1468">
            <v>8.3602146526023949E-2</v>
          </cell>
          <cell r="G1468">
            <v>0</v>
          </cell>
          <cell r="H1468">
            <v>97.632000000000005</v>
          </cell>
          <cell r="I1468">
            <v>0</v>
          </cell>
          <cell r="J1468">
            <v>-4.2399999999999998E-3</v>
          </cell>
          <cell r="K1468">
            <v>0</v>
          </cell>
          <cell r="L1468">
            <v>-5.4500000000000002E-4</v>
          </cell>
          <cell r="M1468">
            <v>-8.9999999999999998E-4</v>
          </cell>
          <cell r="N1468">
            <v>-7.1999999999999998E-3</v>
          </cell>
          <cell r="O1468">
            <v>-8.9999999999999998E-4</v>
          </cell>
          <cell r="P1468">
            <v>0</v>
          </cell>
          <cell r="Q1468">
            <v>0</v>
          </cell>
          <cell r="R1468">
            <v>-5.3E-3</v>
          </cell>
          <cell r="S1468">
            <v>130.9</v>
          </cell>
          <cell r="T1468">
            <v>0</v>
          </cell>
          <cell r="U1468">
            <v>-6.1699999999999998E-2</v>
          </cell>
          <cell r="V1468">
            <v>-6.1699999999999998E-2</v>
          </cell>
          <cell r="W1468">
            <v>-6.1699999999999998E-2</v>
          </cell>
          <cell r="X1468">
            <v>-6.3600000000000004E-2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99.715115889056122</v>
          </cell>
          <cell r="AD1468">
            <v>0</v>
          </cell>
          <cell r="AE1468">
            <v>0</v>
          </cell>
          <cell r="AF1468">
            <v>0</v>
          </cell>
          <cell r="AG1468">
            <v>48.421531858509532</v>
          </cell>
          <cell r="AH1468">
            <v>0</v>
          </cell>
          <cell r="AI1468">
            <v>-4.1011343999999998E-2</v>
          </cell>
          <cell r="AJ1468">
            <v>-2.6620999999999999E-2</v>
          </cell>
          <cell r="AK1468">
            <v>0</v>
          </cell>
          <cell r="AL1468">
            <v>13.3</v>
          </cell>
          <cell r="AM1468">
            <v>139.44749999999999</v>
          </cell>
          <cell r="AN1468">
            <v>139.44749999999999</v>
          </cell>
          <cell r="AO1468">
            <v>50.820988970780654</v>
          </cell>
          <cell r="AP1468">
            <v>0</v>
          </cell>
          <cell r="AQ1468">
            <v>44.307200000000002</v>
          </cell>
          <cell r="AR1468">
            <v>0</v>
          </cell>
          <cell r="AS1468">
            <v>-2.01E-2</v>
          </cell>
          <cell r="AT1468">
            <v>-0.05</v>
          </cell>
          <cell r="AU1468">
            <v>0</v>
          </cell>
        </row>
        <row r="1469">
          <cell r="D1469">
            <v>138.69999999999999</v>
          </cell>
          <cell r="E1469">
            <v>0</v>
          </cell>
          <cell r="F1469">
            <v>3.1062896206425705</v>
          </cell>
          <cell r="G1469">
            <v>0</v>
          </cell>
          <cell r="H1469">
            <v>97.632000000000005</v>
          </cell>
          <cell r="I1469">
            <v>0</v>
          </cell>
          <cell r="J1469">
            <v>-4.2399999999999998E-3</v>
          </cell>
          <cell r="K1469">
            <v>0</v>
          </cell>
          <cell r="L1469">
            <v>-5.4500000000000002E-4</v>
          </cell>
          <cell r="M1469">
            <v>-8.9999999999999998E-4</v>
          </cell>
          <cell r="N1469">
            <v>-7.1999999999999998E-3</v>
          </cell>
          <cell r="O1469">
            <v>-8.9999999999999998E-4</v>
          </cell>
          <cell r="P1469">
            <v>0</v>
          </cell>
          <cell r="Q1469">
            <v>0</v>
          </cell>
          <cell r="R1469">
            <v>-5.3E-3</v>
          </cell>
          <cell r="S1469">
            <v>120.2</v>
          </cell>
          <cell r="T1469">
            <v>0</v>
          </cell>
          <cell r="U1469">
            <v>-6.1699999999999998E-2</v>
          </cell>
          <cell r="V1469">
            <v>-6.1699999999999998E-2</v>
          </cell>
          <cell r="W1469">
            <v>-6.1699999999999998E-2</v>
          </cell>
          <cell r="X1469">
            <v>-6.3600000000000004E-2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99.724502902601586</v>
          </cell>
          <cell r="AD1469">
            <v>0</v>
          </cell>
          <cell r="AE1469">
            <v>0</v>
          </cell>
          <cell r="AF1469">
            <v>0</v>
          </cell>
          <cell r="AG1469">
            <v>45.330795782434457</v>
          </cell>
          <cell r="AH1469">
            <v>0</v>
          </cell>
          <cell r="AI1469">
            <v>-4.1011343999999998E-2</v>
          </cell>
          <cell r="AJ1469">
            <v>-2.6620999999999999E-2</v>
          </cell>
          <cell r="AK1469">
            <v>0</v>
          </cell>
          <cell r="AL1469">
            <v>13.4</v>
          </cell>
          <cell r="AM1469">
            <v>144.5925</v>
          </cell>
          <cell r="AN1469">
            <v>144.5925</v>
          </cell>
          <cell r="AO1469">
            <v>107.53095639451801</v>
          </cell>
          <cell r="AP1469">
            <v>5.8290410059953501E-3</v>
          </cell>
          <cell r="AQ1469">
            <v>39.56</v>
          </cell>
          <cell r="AR1469">
            <v>0</v>
          </cell>
          <cell r="AS1469">
            <v>-2.01E-2</v>
          </cell>
          <cell r="AT1469">
            <v>-0.05</v>
          </cell>
          <cell r="AU1469">
            <v>0</v>
          </cell>
        </row>
        <row r="1470">
          <cell r="D1470">
            <v>139.4</v>
          </cell>
          <cell r="E1470">
            <v>0</v>
          </cell>
          <cell r="F1470">
            <v>6.4884805067377433</v>
          </cell>
          <cell r="G1470">
            <v>0</v>
          </cell>
          <cell r="H1470">
            <v>97.632000000000005</v>
          </cell>
          <cell r="I1470">
            <v>0</v>
          </cell>
          <cell r="J1470">
            <v>-4.2399999999999998E-3</v>
          </cell>
          <cell r="K1470">
            <v>4.9298142417274544</v>
          </cell>
          <cell r="L1470">
            <v>-5.4500000000000002E-4</v>
          </cell>
          <cell r="M1470">
            <v>-8.9999999999999998E-4</v>
          </cell>
          <cell r="N1470">
            <v>-7.1999999999999998E-3</v>
          </cell>
          <cell r="O1470">
            <v>-8.9999999999999998E-4</v>
          </cell>
          <cell r="P1470">
            <v>0</v>
          </cell>
          <cell r="Q1470">
            <v>0</v>
          </cell>
          <cell r="R1470">
            <v>-5.3E-3</v>
          </cell>
          <cell r="S1470">
            <v>109.1</v>
          </cell>
          <cell r="T1470">
            <v>0</v>
          </cell>
          <cell r="U1470">
            <v>-6.1699999999999998E-2</v>
          </cell>
          <cell r="V1470">
            <v>-6.1699999999999998E-2</v>
          </cell>
          <cell r="W1470">
            <v>-6.1699999999999998E-2</v>
          </cell>
          <cell r="X1470">
            <v>-6.3600000000000004E-2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97.366015749301226</v>
          </cell>
          <cell r="AD1470">
            <v>0</v>
          </cell>
          <cell r="AE1470">
            <v>0</v>
          </cell>
          <cell r="AF1470">
            <v>0</v>
          </cell>
          <cell r="AG1470">
            <v>43.213069211790426</v>
          </cell>
          <cell r="AH1470">
            <v>0</v>
          </cell>
          <cell r="AI1470">
            <v>-4.1011343999999998E-2</v>
          </cell>
          <cell r="AJ1470">
            <v>-2.6620999999999999E-2</v>
          </cell>
          <cell r="AK1470">
            <v>0</v>
          </cell>
          <cell r="AL1470">
            <v>13.4</v>
          </cell>
          <cell r="AM1470">
            <v>143.02499999999998</v>
          </cell>
          <cell r="AN1470">
            <v>143.02499999999998</v>
          </cell>
          <cell r="AO1470">
            <v>117.00926591977878</v>
          </cell>
          <cell r="AP1470">
            <v>0</v>
          </cell>
          <cell r="AQ1470">
            <v>33.428200000000004</v>
          </cell>
          <cell r="AR1470">
            <v>0</v>
          </cell>
          <cell r="AS1470">
            <v>-2.01E-2</v>
          </cell>
          <cell r="AT1470">
            <v>-0.05</v>
          </cell>
          <cell r="AU1470">
            <v>0</v>
          </cell>
        </row>
        <row r="1471">
          <cell r="D1471">
            <v>139.30000000000001</v>
          </cell>
          <cell r="E1471">
            <v>0</v>
          </cell>
          <cell r="F1471">
            <v>12.641114226752247</v>
          </cell>
          <cell r="G1471">
            <v>0</v>
          </cell>
          <cell r="H1471">
            <v>97.632000000000005</v>
          </cell>
          <cell r="I1471">
            <v>0</v>
          </cell>
          <cell r="J1471">
            <v>-4.2399999999999998E-3</v>
          </cell>
          <cell r="K1471">
            <v>4.1179617948637368</v>
          </cell>
          <cell r="L1471">
            <v>-5.4500000000000002E-4</v>
          </cell>
          <cell r="M1471">
            <v>-8.9999999999999998E-4</v>
          </cell>
          <cell r="N1471">
            <v>-7.1999999999999998E-3</v>
          </cell>
          <cell r="O1471">
            <v>-8.9999999999999998E-4</v>
          </cell>
          <cell r="P1471">
            <v>0</v>
          </cell>
          <cell r="Q1471">
            <v>0</v>
          </cell>
          <cell r="R1471">
            <v>-5.3E-3</v>
          </cell>
          <cell r="S1471">
            <v>109.3</v>
          </cell>
          <cell r="T1471">
            <v>0</v>
          </cell>
          <cell r="U1471">
            <v>-6.1699999999999998E-2</v>
          </cell>
          <cell r="V1471">
            <v>-6.1699999999999998E-2</v>
          </cell>
          <cell r="W1471">
            <v>-6.1699999999999998E-2</v>
          </cell>
          <cell r="X1471">
            <v>-6.3600000000000004E-2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90.839694581810363</v>
          </cell>
          <cell r="AD1471">
            <v>0</v>
          </cell>
          <cell r="AE1471">
            <v>0</v>
          </cell>
          <cell r="AF1471">
            <v>0</v>
          </cell>
          <cell r="AG1471">
            <v>40.580219961800545</v>
          </cell>
          <cell r="AH1471">
            <v>0</v>
          </cell>
          <cell r="AI1471">
            <v>-4.1011343999999998E-2</v>
          </cell>
          <cell r="AJ1471">
            <v>-2.6620999999999999E-2</v>
          </cell>
          <cell r="AK1471">
            <v>0</v>
          </cell>
          <cell r="AL1471">
            <v>13.5</v>
          </cell>
          <cell r="AM1471">
            <v>124.785</v>
          </cell>
          <cell r="AN1471">
            <v>124.785</v>
          </cell>
          <cell r="AO1471">
            <v>117.2342</v>
          </cell>
          <cell r="AP1471">
            <v>3.257448130625562E-3</v>
          </cell>
          <cell r="AQ1471">
            <v>30.560100000000002</v>
          </cell>
          <cell r="AR1471">
            <v>0</v>
          </cell>
          <cell r="AS1471">
            <v>-2.01E-2</v>
          </cell>
          <cell r="AT1471">
            <v>-0.05</v>
          </cell>
          <cell r="AU1471">
            <v>0</v>
          </cell>
        </row>
        <row r="1472">
          <cell r="D1472">
            <v>140.19999999999999</v>
          </cell>
          <cell r="E1472">
            <v>0</v>
          </cell>
          <cell r="F1472">
            <v>41.152875351981727</v>
          </cell>
          <cell r="G1472">
            <v>0</v>
          </cell>
          <cell r="H1472">
            <v>97.632000000000005</v>
          </cell>
          <cell r="I1472">
            <v>0</v>
          </cell>
          <cell r="J1472">
            <v>-4.2399999999999998E-3</v>
          </cell>
          <cell r="K1472">
            <v>18.081144021931195</v>
          </cell>
          <cell r="L1472">
            <v>-5.4500000000000002E-4</v>
          </cell>
          <cell r="M1472">
            <v>-8.9999999999999998E-4</v>
          </cell>
          <cell r="N1472">
            <v>-7.1999999999999998E-3</v>
          </cell>
          <cell r="O1472">
            <v>-8.9999999999999998E-4</v>
          </cell>
          <cell r="P1472">
            <v>0</v>
          </cell>
          <cell r="Q1472">
            <v>0</v>
          </cell>
          <cell r="R1472">
            <v>-5.3E-3</v>
          </cell>
          <cell r="S1472">
            <v>91.7</v>
          </cell>
          <cell r="T1472">
            <v>0</v>
          </cell>
          <cell r="U1472">
            <v>-6.1699999999999998E-2</v>
          </cell>
          <cell r="V1472">
            <v>-6.1699999999999998E-2</v>
          </cell>
          <cell r="W1472">
            <v>-6.1699999999999998E-2</v>
          </cell>
          <cell r="X1472">
            <v>-6.3600000000000004E-2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96.544652064072238</v>
          </cell>
          <cell r="AD1472">
            <v>0</v>
          </cell>
          <cell r="AE1472">
            <v>0</v>
          </cell>
          <cell r="AF1472">
            <v>0</v>
          </cell>
          <cell r="AG1472">
            <v>40.866399228103788</v>
          </cell>
          <cell r="AH1472">
            <v>0</v>
          </cell>
          <cell r="AI1472">
            <v>-4.1011343999999998E-2</v>
          </cell>
          <cell r="AJ1472">
            <v>-2.6620999999999999E-2</v>
          </cell>
          <cell r="AK1472">
            <v>0</v>
          </cell>
          <cell r="AL1472">
            <v>13.5</v>
          </cell>
          <cell r="AM1472">
            <v>129.75749999999999</v>
          </cell>
          <cell r="AN1472">
            <v>129.75749999999999</v>
          </cell>
          <cell r="AO1472">
            <v>117.2342</v>
          </cell>
          <cell r="AP1472">
            <v>0</v>
          </cell>
          <cell r="AQ1472">
            <v>29.2744</v>
          </cell>
          <cell r="AR1472">
            <v>0</v>
          </cell>
          <cell r="AS1472">
            <v>-2.01E-2</v>
          </cell>
          <cell r="AT1472">
            <v>-0.05</v>
          </cell>
          <cell r="AU1472">
            <v>0</v>
          </cell>
        </row>
        <row r="1473">
          <cell r="D1473">
            <v>140.19999999999999</v>
          </cell>
          <cell r="E1473">
            <v>0</v>
          </cell>
          <cell r="F1473">
            <v>12.962737536683253</v>
          </cell>
          <cell r="G1473">
            <v>0</v>
          </cell>
          <cell r="H1473">
            <v>97.632000000000005</v>
          </cell>
          <cell r="I1473">
            <v>0</v>
          </cell>
          <cell r="J1473">
            <v>-4.2399999999999998E-3</v>
          </cell>
          <cell r="K1473">
            <v>10.033526311787025</v>
          </cell>
          <cell r="L1473">
            <v>-5.4500000000000002E-4</v>
          </cell>
          <cell r="M1473">
            <v>-8.9999999999999998E-4</v>
          </cell>
          <cell r="N1473">
            <v>-7.1999999999999998E-3</v>
          </cell>
          <cell r="O1473">
            <v>-8.9999999999999998E-4</v>
          </cell>
          <cell r="P1473">
            <v>0</v>
          </cell>
          <cell r="Q1473">
            <v>0</v>
          </cell>
          <cell r="R1473">
            <v>-5.3E-3</v>
          </cell>
          <cell r="S1473">
            <v>94.2</v>
          </cell>
          <cell r="T1473">
            <v>0</v>
          </cell>
          <cell r="U1473">
            <v>-6.1699999999999998E-2</v>
          </cell>
          <cell r="V1473">
            <v>-6.1699999999999998E-2</v>
          </cell>
          <cell r="W1473">
            <v>-6.1699999999999998E-2</v>
          </cell>
          <cell r="X1473">
            <v>-6.3600000000000004E-2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85.960012040421418</v>
          </cell>
          <cell r="AD1473">
            <v>0</v>
          </cell>
          <cell r="AE1473">
            <v>0</v>
          </cell>
          <cell r="AF1473">
            <v>0</v>
          </cell>
          <cell r="AG1473">
            <v>46.990635526993294</v>
          </cell>
          <cell r="AH1473">
            <v>0</v>
          </cell>
          <cell r="AI1473">
            <v>-4.1011343999999998E-2</v>
          </cell>
          <cell r="AJ1473">
            <v>-2.6620999999999999E-2</v>
          </cell>
          <cell r="AK1473">
            <v>0</v>
          </cell>
          <cell r="AL1473">
            <v>13.6</v>
          </cell>
          <cell r="AM1473">
            <v>116.03999999999999</v>
          </cell>
          <cell r="AN1473">
            <v>116.03999999999999</v>
          </cell>
          <cell r="AO1473">
            <v>117.2342</v>
          </cell>
          <cell r="AP1473">
            <v>6.8585525525577395E-4</v>
          </cell>
          <cell r="AQ1473">
            <v>29.076599999999999</v>
          </cell>
          <cell r="AR1473">
            <v>0</v>
          </cell>
          <cell r="AS1473">
            <v>-2.01E-2</v>
          </cell>
          <cell r="AT1473">
            <v>-0.05</v>
          </cell>
          <cell r="AU1473">
            <v>0</v>
          </cell>
        </row>
        <row r="1474">
          <cell r="D1474">
            <v>141.19999999999999</v>
          </cell>
          <cell r="E1474">
            <v>0</v>
          </cell>
          <cell r="F1474">
            <v>4.1374002300234887</v>
          </cell>
          <cell r="G1474">
            <v>0</v>
          </cell>
          <cell r="H1474">
            <v>89.093000000000004</v>
          </cell>
          <cell r="I1474">
            <v>0</v>
          </cell>
          <cell r="J1474">
            <v>-4.2399999999999998E-3</v>
          </cell>
          <cell r="K1474">
            <v>70.69396136899438</v>
          </cell>
          <cell r="L1474">
            <v>-5.4500000000000002E-4</v>
          </cell>
          <cell r="M1474">
            <v>-8.9999999999999998E-4</v>
          </cell>
          <cell r="N1474">
            <v>-7.1999999999999998E-3</v>
          </cell>
          <cell r="O1474">
            <v>-8.9999999999999998E-4</v>
          </cell>
          <cell r="P1474">
            <v>0</v>
          </cell>
          <cell r="Q1474">
            <v>0</v>
          </cell>
          <cell r="R1474">
            <v>-5.3E-3</v>
          </cell>
          <cell r="S1474">
            <v>102.6</v>
          </cell>
          <cell r="T1474">
            <v>0</v>
          </cell>
          <cell r="U1474">
            <v>-6.1699999999999998E-2</v>
          </cell>
          <cell r="V1474">
            <v>-6.1699999999999998E-2</v>
          </cell>
          <cell r="W1474">
            <v>-6.1699999999999998E-2</v>
          </cell>
          <cell r="X1474">
            <v>-6.3600000000000004E-2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91.452197215652546</v>
          </cell>
          <cell r="AD1474">
            <v>0</v>
          </cell>
          <cell r="AE1474">
            <v>0</v>
          </cell>
          <cell r="AF1474">
            <v>0</v>
          </cell>
          <cell r="AG1474">
            <v>51.054381108499413</v>
          </cell>
          <cell r="AH1474">
            <v>0</v>
          </cell>
          <cell r="AI1474">
            <v>-4.1011343999999998E-2</v>
          </cell>
          <cell r="AJ1474">
            <v>-2.6620999999999999E-2</v>
          </cell>
          <cell r="AK1474">
            <v>0</v>
          </cell>
          <cell r="AL1474">
            <v>13.6</v>
          </cell>
          <cell r="AM1474">
            <v>128.8725</v>
          </cell>
          <cell r="AN1474">
            <v>128.8725</v>
          </cell>
          <cell r="AO1474">
            <v>117.2342</v>
          </cell>
          <cell r="AP1474">
            <v>1.4400058817471972E-2</v>
          </cell>
          <cell r="AQ1474">
            <v>28.285399999999999</v>
          </cell>
          <cell r="AR1474">
            <v>0</v>
          </cell>
          <cell r="AS1474">
            <v>-2.01E-2</v>
          </cell>
          <cell r="AT1474">
            <v>-0.05</v>
          </cell>
          <cell r="AU1474">
            <v>0</v>
          </cell>
        </row>
        <row r="1475">
          <cell r="D1475">
            <v>141.30000000000001</v>
          </cell>
          <cell r="E1475">
            <v>0</v>
          </cell>
          <cell r="F1475">
            <v>0</v>
          </cell>
          <cell r="G1475">
            <v>0</v>
          </cell>
          <cell r="H1475">
            <v>93.855000000000004</v>
          </cell>
          <cell r="I1475">
            <v>0</v>
          </cell>
          <cell r="J1475">
            <v>-4.2399999999999998E-3</v>
          </cell>
          <cell r="K1475">
            <v>72.761513347446567</v>
          </cell>
          <cell r="L1475">
            <v>-5.4500000000000002E-4</v>
          </cell>
          <cell r="M1475">
            <v>-8.9999999999999998E-4</v>
          </cell>
          <cell r="N1475">
            <v>0.99944</v>
          </cell>
          <cell r="O1475">
            <v>-8.9999999999999998E-4</v>
          </cell>
          <cell r="P1475">
            <v>0</v>
          </cell>
          <cell r="Q1475">
            <v>0</v>
          </cell>
          <cell r="R1475">
            <v>-5.3E-3</v>
          </cell>
          <cell r="S1475">
            <v>107.1</v>
          </cell>
          <cell r="T1475">
            <v>0</v>
          </cell>
          <cell r="U1475">
            <v>-6.1699999999999998E-2</v>
          </cell>
          <cell r="V1475">
            <v>-6.1699999999999998E-2</v>
          </cell>
          <cell r="W1475">
            <v>-6.1699999999999998E-2</v>
          </cell>
          <cell r="X1475">
            <v>-6.3600000000000004E-2</v>
          </cell>
          <cell r="Y1475">
            <v>0</v>
          </cell>
          <cell r="Z1475">
            <v>0</v>
          </cell>
          <cell r="AA1475">
            <v>2.9184512499999999</v>
          </cell>
          <cell r="AB1475">
            <v>0</v>
          </cell>
          <cell r="AC1475">
            <v>87.491659750591282</v>
          </cell>
          <cell r="AD1475">
            <v>0</v>
          </cell>
          <cell r="AE1475">
            <v>1.2110200523403347</v>
          </cell>
          <cell r="AF1475">
            <v>0</v>
          </cell>
          <cell r="AG1475">
            <v>45.78868260851965</v>
          </cell>
          <cell r="AH1475">
            <v>0</v>
          </cell>
          <cell r="AI1475">
            <v>-4.1011343999999998E-2</v>
          </cell>
          <cell r="AJ1475">
            <v>-2.6620999999999999E-2</v>
          </cell>
          <cell r="AK1475">
            <v>0</v>
          </cell>
          <cell r="AL1475">
            <v>13.5</v>
          </cell>
          <cell r="AM1475">
            <v>137.6925</v>
          </cell>
          <cell r="AN1475">
            <v>137.6925</v>
          </cell>
          <cell r="AO1475">
            <v>117.2342</v>
          </cell>
          <cell r="AP1475">
            <v>0</v>
          </cell>
          <cell r="AQ1475">
            <v>25.417300000000001</v>
          </cell>
          <cell r="AR1475">
            <v>0.173799754</v>
          </cell>
          <cell r="AS1475">
            <v>-2.01E-2</v>
          </cell>
          <cell r="AT1475">
            <v>-0.05</v>
          </cell>
          <cell r="AU1475">
            <v>0</v>
          </cell>
        </row>
        <row r="1476">
          <cell r="D1476">
            <v>141.19999999999999</v>
          </cell>
          <cell r="E1476">
            <v>31.074043149114285</v>
          </cell>
          <cell r="F1476">
            <v>11.17558873468402</v>
          </cell>
          <cell r="G1476">
            <v>3.6026390362461473</v>
          </cell>
          <cell r="H1476">
            <v>97.632000000000005</v>
          </cell>
          <cell r="I1476">
            <v>0.89268800000000004</v>
          </cell>
          <cell r="J1476">
            <v>3.5388289999999998</v>
          </cell>
          <cell r="K1476">
            <v>67.007563233839647</v>
          </cell>
          <cell r="L1476">
            <v>2.4177719999999998</v>
          </cell>
          <cell r="M1476">
            <v>4.4257109999999997</v>
          </cell>
          <cell r="N1476">
            <v>62.993715999999999</v>
          </cell>
          <cell r="O1476">
            <v>0.29574400000000001</v>
          </cell>
          <cell r="P1476">
            <v>95.036002635343266</v>
          </cell>
          <cell r="Q1476">
            <v>20.222622168848002</v>
          </cell>
          <cell r="R1476">
            <v>4.3879999999999999</v>
          </cell>
          <cell r="S1476">
            <v>93.6</v>
          </cell>
          <cell r="T1476">
            <v>15.396189975654154</v>
          </cell>
          <cell r="U1476">
            <v>12.755000000000001</v>
          </cell>
          <cell r="V1476">
            <v>13.481</v>
          </cell>
          <cell r="W1476">
            <v>8.5980000000000008</v>
          </cell>
          <cell r="X1476">
            <v>2.1712999999999996</v>
          </cell>
          <cell r="Y1476">
            <v>11.110783173746841</v>
          </cell>
          <cell r="Z1476">
            <v>2.7776957934367101</v>
          </cell>
          <cell r="AA1476">
            <v>12.50299375</v>
          </cell>
          <cell r="AB1476">
            <v>11.110783173746841</v>
          </cell>
          <cell r="AC1476">
            <v>89.147685390238664</v>
          </cell>
          <cell r="AD1476">
            <v>1.2097280137108806</v>
          </cell>
          <cell r="AE1476">
            <v>26.596923854927319</v>
          </cell>
          <cell r="AF1476">
            <v>39.307002866666672</v>
          </cell>
          <cell r="AG1476">
            <v>42.354531412880682</v>
          </cell>
          <cell r="AH1476">
            <v>1.3236000000000001</v>
          </cell>
          <cell r="AI1476">
            <v>7.5340328749408796</v>
          </cell>
          <cell r="AJ1476">
            <v>7.6894</v>
          </cell>
          <cell r="AK1476">
            <v>0</v>
          </cell>
          <cell r="AL1476">
            <v>13.1</v>
          </cell>
          <cell r="AM1476">
            <v>136.76249999999999</v>
          </cell>
          <cell r="AN1476">
            <v>136.76249999999999</v>
          </cell>
          <cell r="AO1476">
            <v>117.2342</v>
          </cell>
          <cell r="AP1476">
            <v>35.579677385942034</v>
          </cell>
          <cell r="AQ1476">
            <v>23.5382</v>
          </cell>
          <cell r="AR1476">
            <v>6.5129259279999996</v>
          </cell>
          <cell r="AS1476">
            <v>0.45678200000000002</v>
          </cell>
          <cell r="AT1476">
            <v>0.62</v>
          </cell>
          <cell r="AU1476">
            <v>9.7800229197000021</v>
          </cell>
        </row>
        <row r="1477">
          <cell r="D1477">
            <v>127.6</v>
          </cell>
          <cell r="E1477">
            <v>106.78701632510732</v>
          </cell>
          <cell r="F1477">
            <v>17.854039601707441</v>
          </cell>
          <cell r="G1477">
            <v>25.30197328846695</v>
          </cell>
          <cell r="H1477">
            <v>97.632000000000005</v>
          </cell>
          <cell r="I1477">
            <v>3.51647</v>
          </cell>
          <cell r="J1477">
            <v>9.8442679999999996</v>
          </cell>
          <cell r="K1477">
            <v>69.066557411087032</v>
          </cell>
          <cell r="L1477">
            <v>3.2864179999999998</v>
          </cell>
          <cell r="M1477">
            <v>16.829118000000001</v>
          </cell>
          <cell r="N1477">
            <v>136.560124</v>
          </cell>
          <cell r="O1477">
            <v>2.5487340000000001</v>
          </cell>
          <cell r="P1477">
            <v>232.65003960000001</v>
          </cell>
          <cell r="Q1477">
            <v>49.5</v>
          </cell>
          <cell r="R1477">
            <v>1.2257</v>
          </cell>
          <cell r="S1477">
            <v>96.9</v>
          </cell>
          <cell r="T1477">
            <v>40.547039501765433</v>
          </cell>
          <cell r="U1477">
            <v>30.581</v>
          </cell>
          <cell r="V1477">
            <v>26.123999999999999</v>
          </cell>
          <cell r="W1477">
            <v>14.742000000000001</v>
          </cell>
          <cell r="X1477">
            <v>3.8253999999999997</v>
          </cell>
          <cell r="Y1477">
            <v>47.885448022186452</v>
          </cell>
          <cell r="Z1477">
            <v>11.971362005546613</v>
          </cell>
          <cell r="AA1477">
            <v>15.910618749999998</v>
          </cell>
          <cell r="AB1477">
            <v>47.885448022186452</v>
          </cell>
          <cell r="AC1477">
            <v>98.27264480756827</v>
          </cell>
          <cell r="AD1477">
            <v>14.204468228926212</v>
          </cell>
          <cell r="AE1477">
            <v>40.291028560171597</v>
          </cell>
          <cell r="AF1477">
            <v>70.977458333333345</v>
          </cell>
          <cell r="AG1477">
            <v>46.303805287865501</v>
          </cell>
          <cell r="AH1477">
            <v>2.9058999999999999</v>
          </cell>
          <cell r="AI1477">
            <v>15.759584735146557</v>
          </cell>
          <cell r="AJ1477">
            <v>15.923</v>
          </cell>
          <cell r="AK1477">
            <v>4.546086110335283</v>
          </cell>
          <cell r="AL1477">
            <v>12.8</v>
          </cell>
          <cell r="AM1477">
            <v>99.712499999999991</v>
          </cell>
          <cell r="AN1477">
            <v>99.712499999999991</v>
          </cell>
          <cell r="AO1477">
            <v>117.2342</v>
          </cell>
          <cell r="AP1477">
            <v>97.100987619504366</v>
          </cell>
          <cell r="AQ1477">
            <v>21.362400000000001</v>
          </cell>
          <cell r="AR1477">
            <v>14.45262262</v>
          </cell>
          <cell r="AS1477">
            <v>19.931713999999999</v>
          </cell>
          <cell r="AT1477">
            <v>3.97</v>
          </cell>
          <cell r="AU1477">
            <v>24.463834074899999</v>
          </cell>
        </row>
        <row r="1478">
          <cell r="D1478">
            <v>131</v>
          </cell>
          <cell r="E1478">
            <v>91.625584759782086</v>
          </cell>
          <cell r="F1478">
            <v>0.29335778688920994</v>
          </cell>
          <cell r="G1478">
            <v>45.908528261617036</v>
          </cell>
          <cell r="H1478">
            <v>97.632000000000005</v>
          </cell>
          <cell r="I1478">
            <v>9.6617669999999993</v>
          </cell>
          <cell r="J1478">
            <v>13.41907</v>
          </cell>
          <cell r="K1478">
            <v>64.121759516606417</v>
          </cell>
          <cell r="L1478">
            <v>2.4573299999999998</v>
          </cell>
          <cell r="M1478">
            <v>12.579969</v>
          </cell>
          <cell r="N1478">
            <v>135.98644400000001</v>
          </cell>
          <cell r="O1478">
            <v>1.222574</v>
          </cell>
          <cell r="P1478">
            <v>232.65003960000001</v>
          </cell>
          <cell r="Q1478">
            <v>49.5</v>
          </cell>
          <cell r="R1478">
            <v>3.0771999999999999</v>
          </cell>
          <cell r="S1478">
            <v>92.6</v>
          </cell>
          <cell r="T1478">
            <v>46.132857614348488</v>
          </cell>
          <cell r="U1478">
            <v>36.114000000000004</v>
          </cell>
          <cell r="V1478">
            <v>27.013999999999999</v>
          </cell>
          <cell r="W1478">
            <v>19.922000000000001</v>
          </cell>
          <cell r="X1478">
            <v>5.3428999999999993</v>
          </cell>
          <cell r="Y1478">
            <v>64.466379306526065</v>
          </cell>
          <cell r="Z1478">
            <v>16.116594826631516</v>
          </cell>
          <cell r="AA1478">
            <v>16.26161875</v>
          </cell>
          <cell r="AB1478">
            <v>64.466379306526065</v>
          </cell>
          <cell r="AC1478">
            <v>99.471053536873811</v>
          </cell>
          <cell r="AD1478">
            <v>21.700982430437605</v>
          </cell>
          <cell r="AE1478">
            <v>41.464291329316005</v>
          </cell>
          <cell r="AF1478">
            <v>62.598943266666666</v>
          </cell>
          <cell r="AG1478">
            <v>48.135352592206289</v>
          </cell>
          <cell r="AH1478">
            <v>7.9935999999999989</v>
          </cell>
          <cell r="AI1478">
            <v>16.47467090139024</v>
          </cell>
          <cell r="AJ1478">
            <v>16.329999999999998</v>
          </cell>
          <cell r="AK1478">
            <v>10.9203657183097</v>
          </cell>
          <cell r="AL1478">
            <v>12.5</v>
          </cell>
          <cell r="AM1478">
            <v>114.97500000000001</v>
          </cell>
          <cell r="AN1478">
            <v>114.97500000000001</v>
          </cell>
          <cell r="AO1478">
            <v>117.2342</v>
          </cell>
          <cell r="AP1478">
            <v>109.89947401306665</v>
          </cell>
          <cell r="AQ1478">
            <v>20.3734</v>
          </cell>
          <cell r="AR1478">
            <v>17.722374779999999</v>
          </cell>
          <cell r="AS1478">
            <v>21.576647999999999</v>
          </cell>
          <cell r="AT1478">
            <v>2.38</v>
          </cell>
          <cell r="AU1478">
            <v>28.887323325299999</v>
          </cell>
        </row>
        <row r="1479">
          <cell r="D1479">
            <v>140.9</v>
          </cell>
          <cell r="E1479">
            <v>74.667753272625902</v>
          </cell>
          <cell r="F1479">
            <v>0.14043293447967145</v>
          </cell>
          <cell r="G1479">
            <v>56.405539042186447</v>
          </cell>
          <cell r="H1479">
            <v>97.632000000000005</v>
          </cell>
          <cell r="I1479">
            <v>12.572213</v>
          </cell>
          <cell r="J1479">
            <v>14.323528</v>
          </cell>
          <cell r="K1479">
            <v>10.517870211449701</v>
          </cell>
          <cell r="L1479">
            <v>2.7111100000000001</v>
          </cell>
          <cell r="M1479">
            <v>11.460804</v>
          </cell>
          <cell r="N1479">
            <v>124.338104</v>
          </cell>
          <cell r="O1479">
            <v>1.82877</v>
          </cell>
          <cell r="P1479">
            <v>229.9684851740046</v>
          </cell>
          <cell r="Q1479">
            <v>48.940615656588704</v>
          </cell>
          <cell r="R1479">
            <v>6.641</v>
          </cell>
          <cell r="S1479">
            <v>99.3</v>
          </cell>
          <cell r="T1479">
            <v>55.660436393415573</v>
          </cell>
          <cell r="U1479">
            <v>35.713000000000001</v>
          </cell>
          <cell r="V1479">
            <v>26.677</v>
          </cell>
          <cell r="W1479">
            <v>21.538</v>
          </cell>
          <cell r="X1479">
            <v>8.5085000000000015</v>
          </cell>
          <cell r="Y1479">
            <v>65.069206962587444</v>
          </cell>
          <cell r="Z1479">
            <v>16.267301740646861</v>
          </cell>
          <cell r="AA1479">
            <v>15.992112499999999</v>
          </cell>
          <cell r="AB1479">
            <v>65.069206962587444</v>
          </cell>
          <cell r="AC1479">
            <v>98.276556063212212</v>
          </cell>
          <cell r="AD1479">
            <v>30.024502000972465</v>
          </cell>
          <cell r="AE1479">
            <v>36.741834408848611</v>
          </cell>
          <cell r="AF1479">
            <v>67.451972599999991</v>
          </cell>
          <cell r="AG1479">
            <v>48.536003565030832</v>
          </cell>
          <cell r="AH1479">
            <v>27.001599999999996</v>
          </cell>
          <cell r="AI1479">
            <v>15.946902919609201</v>
          </cell>
          <cell r="AJ1479">
            <v>15.026999999999999</v>
          </cell>
          <cell r="AK1479">
            <v>16.666197892013717</v>
          </cell>
          <cell r="AL1479">
            <v>12.3</v>
          </cell>
          <cell r="AM1479">
            <v>89.392499999999998</v>
          </cell>
          <cell r="AN1479">
            <v>89.392499999999998</v>
          </cell>
          <cell r="AO1479">
            <v>117.2342</v>
          </cell>
          <cell r="AP1479">
            <v>104.38424509662892</v>
          </cell>
          <cell r="AQ1479">
            <v>25.120600000000003</v>
          </cell>
          <cell r="AR1479">
            <v>16.410731340000002</v>
          </cell>
          <cell r="AS1479">
            <v>26.218361000000002</v>
          </cell>
          <cell r="AT1479">
            <v>3.66</v>
          </cell>
          <cell r="AU1479">
            <v>18.189388730699999</v>
          </cell>
        </row>
        <row r="1480">
          <cell r="D1480">
            <v>140.1</v>
          </cell>
          <cell r="E1480">
            <v>57.489391871792272</v>
          </cell>
          <cell r="F1480">
            <v>0</v>
          </cell>
          <cell r="G1480">
            <v>75.658180589536499</v>
          </cell>
          <cell r="H1480">
            <v>97.632000000000005</v>
          </cell>
          <cell r="I1480">
            <v>16.428273000000001</v>
          </cell>
          <cell r="J1480">
            <v>15.614122</v>
          </cell>
          <cell r="K1480">
            <v>30.756374550924825</v>
          </cell>
          <cell r="L1480">
            <v>3.2486739999999998</v>
          </cell>
          <cell r="M1480">
            <v>7.6380569999999999</v>
          </cell>
          <cell r="N1480">
            <v>100.866603</v>
          </cell>
          <cell r="O1480">
            <v>3.8877380000000001</v>
          </cell>
          <cell r="P1480">
            <v>181.68511854964544</v>
          </cell>
          <cell r="Q1480">
            <v>38.663530665144222</v>
          </cell>
          <cell r="R1480">
            <v>11.599</v>
          </cell>
          <cell r="S1480">
            <v>96.9</v>
          </cell>
          <cell r="T1480">
            <v>45.891150097454762</v>
          </cell>
          <cell r="U1480">
            <v>32.39</v>
          </cell>
          <cell r="V1480">
            <v>26.788</v>
          </cell>
          <cell r="W1480">
            <v>22.314</v>
          </cell>
          <cell r="X1480">
            <v>10.019100000000002</v>
          </cell>
          <cell r="Y1480">
            <v>57.550482301169737</v>
          </cell>
          <cell r="Z1480">
            <v>14.387620575292434</v>
          </cell>
          <cell r="AA1480">
            <v>15.693518750000001</v>
          </cell>
          <cell r="AB1480">
            <v>57.550482301169737</v>
          </cell>
          <cell r="AC1480">
            <v>98.892969952698337</v>
          </cell>
          <cell r="AD1480">
            <v>31.346594185775945</v>
          </cell>
          <cell r="AE1480">
            <v>33.365021882545975</v>
          </cell>
          <cell r="AF1480">
            <v>66.212947666666693</v>
          </cell>
          <cell r="AG1480">
            <v>46.189333581344201</v>
          </cell>
          <cell r="AH1480">
            <v>34.119549999999997</v>
          </cell>
          <cell r="AI1480">
            <v>15.081949619850958</v>
          </cell>
          <cell r="AJ1480">
            <v>14.132999999999999</v>
          </cell>
          <cell r="AK1480">
            <v>23.095031215233597</v>
          </cell>
          <cell r="AL1480">
            <v>12.2</v>
          </cell>
          <cell r="AM1480">
            <v>105.83250000000001</v>
          </cell>
          <cell r="AN1480">
            <v>105.83250000000001</v>
          </cell>
          <cell r="AO1480">
            <v>117.2342</v>
          </cell>
          <cell r="AP1480">
            <v>94.39653623843239</v>
          </cell>
          <cell r="AQ1480">
            <v>29.67</v>
          </cell>
          <cell r="AR1480">
            <v>16.288499290000001</v>
          </cell>
          <cell r="AS1480">
            <v>27.691265000000001</v>
          </cell>
          <cell r="AT1480">
            <v>7.56</v>
          </cell>
          <cell r="AU1480">
            <v>27.933270462900001</v>
          </cell>
        </row>
        <row r="1481">
          <cell r="D1481">
            <v>140.9</v>
          </cell>
          <cell r="E1481">
            <v>72.067338040512553</v>
          </cell>
          <cell r="F1481">
            <v>0.49991509811080875</v>
          </cell>
          <cell r="G1481">
            <v>79.911964307795287</v>
          </cell>
          <cell r="H1481">
            <v>95.316000000000003</v>
          </cell>
          <cell r="I1481">
            <v>18.027549</v>
          </cell>
          <cell r="J1481">
            <v>15.735204</v>
          </cell>
          <cell r="K1481">
            <v>38.659632428968436</v>
          </cell>
          <cell r="L1481">
            <v>3.2316050000000001</v>
          </cell>
          <cell r="M1481">
            <v>9.8264960000000006</v>
          </cell>
          <cell r="N1481">
            <v>78.690037000000004</v>
          </cell>
          <cell r="O1481">
            <v>2.7546870000000001</v>
          </cell>
          <cell r="P1481">
            <v>147.2209946626021</v>
          </cell>
          <cell r="Q1481">
            <v>31.32846869790971</v>
          </cell>
          <cell r="R1481">
            <v>9.7154000000000007</v>
          </cell>
          <cell r="S1481">
            <v>92.4</v>
          </cell>
          <cell r="T1481">
            <v>44.264952354147127</v>
          </cell>
          <cell r="U1481">
            <v>33.119</v>
          </cell>
          <cell r="V1481">
            <v>26.632999999999999</v>
          </cell>
          <cell r="W1481">
            <v>21.724999999999998</v>
          </cell>
          <cell r="X1481">
            <v>10.308100000000001</v>
          </cell>
          <cell r="Y1481">
            <v>51.16207947923597</v>
          </cell>
          <cell r="Z1481">
            <v>12.790519869808993</v>
          </cell>
          <cell r="AA1481">
            <v>15.851143750000002</v>
          </cell>
          <cell r="AB1481">
            <v>51.16207947923597</v>
          </cell>
          <cell r="AC1481">
            <v>99.213692915502037</v>
          </cell>
          <cell r="AD1481">
            <v>31.078441845404971</v>
          </cell>
          <cell r="AE1481">
            <v>29.53456128328024</v>
          </cell>
          <cell r="AF1481">
            <v>64.892075799999986</v>
          </cell>
          <cell r="AG1481">
            <v>42.697946532444575</v>
          </cell>
          <cell r="AH1481">
            <v>36.59825</v>
          </cell>
          <cell r="AI1481">
            <v>11.01571415245224</v>
          </cell>
          <cell r="AJ1481">
            <v>14.05</v>
          </cell>
          <cell r="AK1481">
            <v>28.610695960483572</v>
          </cell>
          <cell r="AL1481">
            <v>12</v>
          </cell>
          <cell r="AM1481">
            <v>144.70499999999998</v>
          </cell>
          <cell r="AN1481">
            <v>144.70499999999998</v>
          </cell>
          <cell r="AO1481">
            <v>117.2342</v>
          </cell>
          <cell r="AP1481">
            <v>94.122141724322717</v>
          </cell>
          <cell r="AQ1481">
            <v>36.296300000000002</v>
          </cell>
          <cell r="AR1481">
            <v>16.767763970000001</v>
          </cell>
          <cell r="AS1481">
            <v>22.922090000000001</v>
          </cell>
          <cell r="AT1481">
            <v>5.76</v>
          </cell>
          <cell r="AU1481">
            <v>24.963682134599999</v>
          </cell>
        </row>
        <row r="1482">
          <cell r="D1482">
            <v>140.69999999999999</v>
          </cell>
          <cell r="E1482">
            <v>83.842716556248476</v>
          </cell>
          <cell r="F1482">
            <v>0</v>
          </cell>
          <cell r="G1482">
            <v>84.192521743980294</v>
          </cell>
          <cell r="H1482">
            <v>86.061999999999998</v>
          </cell>
          <cell r="I1482">
            <v>17.605125999999998</v>
          </cell>
          <cell r="J1482">
            <v>15.991144999999999</v>
          </cell>
          <cell r="K1482">
            <v>56.066545186504399</v>
          </cell>
          <cell r="L1482">
            <v>9.7878299999999996</v>
          </cell>
          <cell r="M1482">
            <v>14.447520000000001</v>
          </cell>
          <cell r="N1482">
            <v>71.961280000000002</v>
          </cell>
          <cell r="O1482">
            <v>2.7589809999999999</v>
          </cell>
          <cell r="P1482">
            <v>150.55121361288971</v>
          </cell>
          <cell r="Q1482">
            <v>32.037222829441674</v>
          </cell>
          <cell r="R1482">
            <v>8.3475000000000001</v>
          </cell>
          <cell r="S1482">
            <v>92</v>
          </cell>
          <cell r="T1482">
            <v>38.118576586732047</v>
          </cell>
          <cell r="U1482">
            <v>37.478999999999999</v>
          </cell>
          <cell r="V1482">
            <v>25.956999999999997</v>
          </cell>
          <cell r="W1482">
            <v>19.367999999999999</v>
          </cell>
          <cell r="X1482">
            <v>6.8898000000000001</v>
          </cell>
          <cell r="Y1482">
            <v>55.136196865869287</v>
          </cell>
          <cell r="Z1482">
            <v>13.784049216467322</v>
          </cell>
          <cell r="AA1482">
            <v>15.32545625</v>
          </cell>
          <cell r="AB1482">
            <v>55.136196865869287</v>
          </cell>
          <cell r="AC1482">
            <v>99.42881197591916</v>
          </cell>
          <cell r="AD1482">
            <v>31.940415951121505</v>
          </cell>
          <cell r="AE1482">
            <v>23.918711905764194</v>
          </cell>
          <cell r="AF1482">
            <v>51.006149933333333</v>
          </cell>
          <cell r="AG1482">
            <v>45.330795782434457</v>
          </cell>
          <cell r="AH1482">
            <v>38.70485</v>
          </cell>
          <cell r="AI1482">
            <v>15.743034218197439</v>
          </cell>
          <cell r="AJ1482">
            <v>14.807</v>
          </cell>
          <cell r="AK1482">
            <v>29.539984403618025</v>
          </cell>
          <cell r="AL1482">
            <v>12</v>
          </cell>
          <cell r="AM1482">
            <v>143.39999999999998</v>
          </cell>
          <cell r="AN1482">
            <v>143.39999999999998</v>
          </cell>
          <cell r="AO1482">
            <v>117.2342</v>
          </cell>
          <cell r="AP1482">
            <v>87.991639180364217</v>
          </cell>
          <cell r="AQ1482">
            <v>40.153400000000005</v>
          </cell>
          <cell r="AR1482">
            <v>16.815566889999999</v>
          </cell>
          <cell r="AS1482">
            <v>48.041916000000001</v>
          </cell>
          <cell r="AT1482">
            <v>6.75</v>
          </cell>
          <cell r="AU1482">
            <v>12.176232165899998</v>
          </cell>
        </row>
        <row r="1483">
          <cell r="D1483">
            <v>140.30000000000001</v>
          </cell>
          <cell r="E1483">
            <v>34.184433806606755</v>
          </cell>
          <cell r="F1483">
            <v>0</v>
          </cell>
          <cell r="G1483">
            <v>88.210619031297284</v>
          </cell>
          <cell r="H1483">
            <v>70.974000000000004</v>
          </cell>
          <cell r="I1483">
            <v>5.013439</v>
          </cell>
          <cell r="J1483">
            <v>12.446754</v>
          </cell>
          <cell r="K1483">
            <v>48.553705672591725</v>
          </cell>
          <cell r="L1483">
            <v>2.6531609999999999</v>
          </cell>
          <cell r="M1483">
            <v>7.0827819999999999</v>
          </cell>
          <cell r="N1483">
            <v>56.352044999999997</v>
          </cell>
          <cell r="O1483">
            <v>3.2526739999999998</v>
          </cell>
          <cell r="P1483">
            <v>164.70095107626139</v>
          </cell>
          <cell r="Q1483">
            <v>35.048700462691102</v>
          </cell>
          <cell r="R1483">
            <v>2.5914000000000001</v>
          </cell>
          <cell r="S1483">
            <v>83.8</v>
          </cell>
          <cell r="T1483">
            <v>29.315894779000498</v>
          </cell>
          <cell r="U1483">
            <v>37.613</v>
          </cell>
          <cell r="V1483">
            <v>22.210999999999999</v>
          </cell>
          <cell r="W1483">
            <v>21.605999999999998</v>
          </cell>
          <cell r="X1483">
            <v>4.7366999999999999</v>
          </cell>
          <cell r="Y1483">
            <v>65.205217536544453</v>
          </cell>
          <cell r="Z1483">
            <v>16.301304384136113</v>
          </cell>
          <cell r="AA1483">
            <v>13.682256249999998</v>
          </cell>
          <cell r="AB1483">
            <v>65.205217536544453</v>
          </cell>
          <cell r="AC1483">
            <v>98.676286390023677</v>
          </cell>
          <cell r="AD1483">
            <v>21.932804687467609</v>
          </cell>
          <cell r="AE1483">
            <v>16.790595609087312</v>
          </cell>
          <cell r="AF1483">
            <v>32.327975800000004</v>
          </cell>
          <cell r="AG1483">
            <v>49.795192336765119</v>
          </cell>
          <cell r="AH1483">
            <v>40.853549999999998</v>
          </cell>
          <cell r="AI1483">
            <v>7.5795231979051199</v>
          </cell>
          <cell r="AJ1483">
            <v>16.376000000000001</v>
          </cell>
          <cell r="AK1483">
            <v>18.673793555309025</v>
          </cell>
          <cell r="AL1483">
            <v>11.9</v>
          </cell>
          <cell r="AM1483">
            <v>145.3125</v>
          </cell>
          <cell r="AN1483">
            <v>145.3125</v>
          </cell>
          <cell r="AO1483">
            <v>117.2342</v>
          </cell>
          <cell r="AP1483">
            <v>83.007073933372737</v>
          </cell>
          <cell r="AQ1483">
            <v>43.120400000000004</v>
          </cell>
          <cell r="AR1483">
            <v>13.396079329999999</v>
          </cell>
          <cell r="AS1483">
            <v>31.967020000000002</v>
          </cell>
          <cell r="AT1483">
            <v>11.68</v>
          </cell>
          <cell r="AU1483">
            <v>29.427877878300002</v>
          </cell>
        </row>
        <row r="1484">
          <cell r="D1484">
            <v>140</v>
          </cell>
          <cell r="E1484">
            <v>22.354611968431715</v>
          </cell>
          <cell r="F1484">
            <v>0.86682259532603056</v>
          </cell>
          <cell r="G1484">
            <v>60.957525189730802</v>
          </cell>
          <cell r="H1484">
            <v>53.185000000000002</v>
          </cell>
          <cell r="I1484">
            <v>2.63469</v>
          </cell>
          <cell r="J1484">
            <v>7.0252999999999997</v>
          </cell>
          <cell r="K1484">
            <v>5.9374328204346236</v>
          </cell>
          <cell r="L1484">
            <v>1.481465</v>
          </cell>
          <cell r="M1484">
            <v>6.053534</v>
          </cell>
          <cell r="N1484">
            <v>50.656022999999998</v>
          </cell>
          <cell r="O1484">
            <v>11.643231999999999</v>
          </cell>
          <cell r="P1484">
            <v>145.70040095275303</v>
          </cell>
          <cell r="Q1484">
            <v>31.004850612412103</v>
          </cell>
          <cell r="R1484">
            <v>1.3015000000000001</v>
          </cell>
          <cell r="S1484">
            <v>79.3</v>
          </cell>
          <cell r="T1484">
            <v>29.841233486003464</v>
          </cell>
          <cell r="U1484">
            <v>38.206000000000003</v>
          </cell>
          <cell r="V1484">
            <v>18.445999999999998</v>
          </cell>
          <cell r="W1484">
            <v>17.532</v>
          </cell>
          <cell r="X1484">
            <v>2.5951999999999997</v>
          </cell>
          <cell r="Y1484">
            <v>66.189394198651698</v>
          </cell>
          <cell r="Z1484">
            <v>16.547348549662924</v>
          </cell>
          <cell r="AA1484">
            <v>9.1307124999999996</v>
          </cell>
          <cell r="AB1484">
            <v>66.189394198651698</v>
          </cell>
          <cell r="AC1484">
            <v>93.998424639862407</v>
          </cell>
          <cell r="AD1484">
            <v>7.7673090538413749</v>
          </cell>
          <cell r="AE1484">
            <v>16.706345847731761</v>
          </cell>
          <cell r="AF1484">
            <v>16.373584080000001</v>
          </cell>
          <cell r="AG1484">
            <v>49.337305510679926</v>
          </cell>
          <cell r="AH1484">
            <v>33.703200000000002</v>
          </cell>
          <cell r="AI1484">
            <v>15.27787344382992</v>
          </cell>
          <cell r="AJ1484">
            <v>16.126999999999999</v>
          </cell>
          <cell r="AK1484">
            <v>11.532390211219747</v>
          </cell>
          <cell r="AL1484">
            <v>12</v>
          </cell>
          <cell r="AM1484">
            <v>144.375</v>
          </cell>
          <cell r="AN1484">
            <v>144.375</v>
          </cell>
          <cell r="AO1484">
            <v>117.2342</v>
          </cell>
          <cell r="AP1484">
            <v>75.772233642692356</v>
          </cell>
          <cell r="AQ1484">
            <v>46.285200000000003</v>
          </cell>
          <cell r="AR1484">
            <v>9.4507945469999992</v>
          </cell>
          <cell r="AS1484">
            <v>19.190975000000002</v>
          </cell>
          <cell r="AT1484">
            <v>14.98</v>
          </cell>
          <cell r="AU1484">
            <v>16.802573693399999</v>
          </cell>
        </row>
        <row r="1485">
          <cell r="D1485">
            <v>139.5</v>
          </cell>
          <cell r="E1485">
            <v>21.710710564225554</v>
          </cell>
          <cell r="F1485">
            <v>12.002061474609254</v>
          </cell>
          <cell r="G1485">
            <v>52.027729950483973</v>
          </cell>
          <cell r="H1485">
            <v>86.650999999999996</v>
          </cell>
          <cell r="I1485">
            <v>1.527782</v>
          </cell>
          <cell r="J1485">
            <v>6.0013529999999999</v>
          </cell>
          <cell r="K1485">
            <v>3.9740084138419927</v>
          </cell>
          <cell r="L1485">
            <v>0.80629600000000001</v>
          </cell>
          <cell r="M1485">
            <v>3.2141570000000002</v>
          </cell>
          <cell r="N1485">
            <v>12.498775999999999</v>
          </cell>
          <cell r="O1485">
            <v>7.7551829999999997</v>
          </cell>
          <cell r="P1485">
            <v>129.29120579336814</v>
          </cell>
          <cell r="Q1485">
            <v>27.512621198286659</v>
          </cell>
          <cell r="R1485">
            <v>0.42599999999999999</v>
          </cell>
          <cell r="S1485">
            <v>73.5</v>
          </cell>
          <cell r="T1485">
            <v>22.489727945242848</v>
          </cell>
          <cell r="U1485">
            <v>18.641999999999999</v>
          </cell>
          <cell r="V1485">
            <v>11.483000000000001</v>
          </cell>
          <cell r="W1485">
            <v>11.128</v>
          </cell>
          <cell r="X1485">
            <v>3.2316999999999996</v>
          </cell>
          <cell r="Y1485">
            <v>53.848754058627357</v>
          </cell>
          <cell r="Z1485">
            <v>13.462188514656839</v>
          </cell>
          <cell r="AA1485">
            <v>1.7705187499999999</v>
          </cell>
          <cell r="AB1485">
            <v>53.848754058627357</v>
          </cell>
          <cell r="AC1485">
            <v>93.191141474951635</v>
          </cell>
          <cell r="AD1485">
            <v>1.2708702385058706</v>
          </cell>
          <cell r="AE1485">
            <v>9.6799201318815964</v>
          </cell>
          <cell r="AF1485">
            <v>29.140515800000006</v>
          </cell>
          <cell r="AG1485">
            <v>48.650475271552132</v>
          </cell>
          <cell r="AH1485">
            <v>20.3796</v>
          </cell>
          <cell r="AI1485">
            <v>12.462397670812321</v>
          </cell>
          <cell r="AJ1485">
            <v>7.7838000000000003</v>
          </cell>
          <cell r="AK1485">
            <v>5.6159450815379923</v>
          </cell>
          <cell r="AL1485">
            <v>12.1</v>
          </cell>
          <cell r="AM1485">
            <v>142.91250000000002</v>
          </cell>
          <cell r="AN1485">
            <v>142.91250000000002</v>
          </cell>
          <cell r="AO1485">
            <v>117.2342</v>
          </cell>
          <cell r="AP1485">
            <v>59.62031774758799</v>
          </cell>
          <cell r="AQ1485">
            <v>49.45</v>
          </cell>
          <cell r="AR1485">
            <v>7.5063084709999996</v>
          </cell>
          <cell r="AS1485">
            <v>4.9030880000000003</v>
          </cell>
          <cell r="AT1485">
            <v>5.92</v>
          </cell>
          <cell r="AU1485">
            <v>1.5202781945999999</v>
          </cell>
        </row>
        <row r="1486">
          <cell r="D1486">
            <v>139.19999999999999</v>
          </cell>
          <cell r="E1486">
            <v>0</v>
          </cell>
          <cell r="F1486">
            <v>1.3033732227846617</v>
          </cell>
          <cell r="G1486">
            <v>4.0970663814294053</v>
          </cell>
          <cell r="H1486">
            <v>71.353999999999999</v>
          </cell>
          <cell r="I1486">
            <v>0</v>
          </cell>
          <cell r="J1486">
            <v>-4.2399999999999998E-3</v>
          </cell>
          <cell r="K1486">
            <v>0.60495645506103934</v>
          </cell>
          <cell r="L1486">
            <v>-5.4500000000000002E-4</v>
          </cell>
          <cell r="M1486">
            <v>9.1108999999999996E-2</v>
          </cell>
          <cell r="N1486">
            <v>-7.1999999999999998E-3</v>
          </cell>
          <cell r="O1486">
            <v>0.38393500000000003</v>
          </cell>
          <cell r="P1486">
            <v>3.7341525692452233</v>
          </cell>
          <cell r="Q1486">
            <v>0.79388924662138283</v>
          </cell>
          <cell r="R1486">
            <v>-5.3E-3</v>
          </cell>
          <cell r="S1486">
            <v>98.9</v>
          </cell>
          <cell r="T1486">
            <v>1.7861631352771177</v>
          </cell>
          <cell r="U1486">
            <v>-6.1699999999999998E-2</v>
          </cell>
          <cell r="V1486">
            <v>-6.1699999999999998E-2</v>
          </cell>
          <cell r="W1486">
            <v>-6.1699999999999998E-2</v>
          </cell>
          <cell r="X1486">
            <v>-6.3600000000000004E-2</v>
          </cell>
          <cell r="Y1486">
            <v>9.8970246310962491</v>
          </cell>
          <cell r="Z1486">
            <v>2.4742561577740623</v>
          </cell>
          <cell r="AA1486">
            <v>0</v>
          </cell>
          <cell r="AB1486">
            <v>9.8970246310962491</v>
          </cell>
          <cell r="AC1486">
            <v>83.628903676628681</v>
          </cell>
          <cell r="AD1486">
            <v>0</v>
          </cell>
          <cell r="AE1486">
            <v>0</v>
          </cell>
          <cell r="AF1486">
            <v>0</v>
          </cell>
          <cell r="AG1486">
            <v>49.795192336765119</v>
          </cell>
          <cell r="AH1486">
            <v>1.7375499999999999</v>
          </cell>
          <cell r="AI1486">
            <v>0.63154695997008004</v>
          </cell>
          <cell r="AJ1486">
            <v>-2.6620999999999999E-2</v>
          </cell>
          <cell r="AK1486">
            <v>2.3613613528523549</v>
          </cell>
          <cell r="AL1486">
            <v>12.4</v>
          </cell>
          <cell r="AM1486">
            <v>143.5575</v>
          </cell>
          <cell r="AN1486">
            <v>143.5575</v>
          </cell>
          <cell r="AO1486">
            <v>117.2342</v>
          </cell>
          <cell r="AP1486">
            <v>7.2473762322436528</v>
          </cell>
          <cell r="AQ1486">
            <v>50.043400000000005</v>
          </cell>
          <cell r="AR1486">
            <v>1.1063915259999999</v>
          </cell>
          <cell r="AS1486">
            <v>-2.01E-2</v>
          </cell>
          <cell r="AT1486">
            <v>1.02</v>
          </cell>
          <cell r="AU1486">
            <v>0</v>
          </cell>
        </row>
        <row r="1487">
          <cell r="D1487">
            <v>138.80000000000001</v>
          </cell>
          <cell r="E1487">
            <v>0</v>
          </cell>
          <cell r="F1487">
            <v>2.6538060429169477</v>
          </cell>
          <cell r="G1487">
            <v>0</v>
          </cell>
          <cell r="H1487">
            <v>93.994</v>
          </cell>
          <cell r="I1487">
            <v>0</v>
          </cell>
          <cell r="J1487">
            <v>-4.2399999999999998E-3</v>
          </cell>
          <cell r="K1487">
            <v>2.1017019631137326</v>
          </cell>
          <cell r="L1487">
            <v>-5.4500000000000002E-4</v>
          </cell>
          <cell r="M1487">
            <v>-8.9999999999999998E-4</v>
          </cell>
          <cell r="N1487">
            <v>-7.1999999999999998E-3</v>
          </cell>
          <cell r="O1487">
            <v>-8.9999999999999998E-4</v>
          </cell>
          <cell r="P1487">
            <v>0</v>
          </cell>
          <cell r="Q1487">
            <v>0</v>
          </cell>
          <cell r="R1487">
            <v>-5.3E-3</v>
          </cell>
          <cell r="S1487">
            <v>104.9</v>
          </cell>
          <cell r="T1487">
            <v>0</v>
          </cell>
          <cell r="U1487">
            <v>-6.1699999999999998E-2</v>
          </cell>
          <cell r="V1487">
            <v>-6.1699999999999998E-2</v>
          </cell>
          <cell r="W1487">
            <v>-6.1699999999999998E-2</v>
          </cell>
          <cell r="X1487">
            <v>-6.3600000000000004E-2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96.192639056116974</v>
          </cell>
          <cell r="AD1487">
            <v>0</v>
          </cell>
          <cell r="AE1487">
            <v>0</v>
          </cell>
          <cell r="AF1487">
            <v>0</v>
          </cell>
          <cell r="AG1487">
            <v>49.737956483504469</v>
          </cell>
          <cell r="AH1487">
            <v>0</v>
          </cell>
          <cell r="AI1487">
            <v>-4.1011343999999998E-2</v>
          </cell>
          <cell r="AJ1487">
            <v>-2.6620999999999999E-2</v>
          </cell>
          <cell r="AK1487">
            <v>0</v>
          </cell>
          <cell r="AL1487">
            <v>12.7</v>
          </cell>
          <cell r="AM1487">
            <v>144.41250000000002</v>
          </cell>
          <cell r="AN1487">
            <v>144.41250000000002</v>
          </cell>
          <cell r="AO1487">
            <v>116.61827451882748</v>
          </cell>
          <cell r="AP1487">
            <v>0</v>
          </cell>
          <cell r="AQ1487">
            <v>52.515900000000009</v>
          </cell>
          <cell r="AR1487">
            <v>0.38461538499999998</v>
          </cell>
          <cell r="AS1487">
            <v>-2.01E-2</v>
          </cell>
          <cell r="AT1487">
            <v>-0.05</v>
          </cell>
          <cell r="AU1487">
            <v>0</v>
          </cell>
        </row>
        <row r="1488">
          <cell r="D1488">
            <v>138.4</v>
          </cell>
          <cell r="E1488">
            <v>0</v>
          </cell>
          <cell r="F1488">
            <v>29.356310812353044</v>
          </cell>
          <cell r="G1488">
            <v>0</v>
          </cell>
          <cell r="H1488">
            <v>34.945999999999998</v>
          </cell>
          <cell r="I1488">
            <v>0</v>
          </cell>
          <cell r="J1488">
            <v>-4.2399999999999998E-3</v>
          </cell>
          <cell r="K1488">
            <v>0.31429233498000697</v>
          </cell>
          <cell r="L1488">
            <v>-5.4500000000000002E-4</v>
          </cell>
          <cell r="M1488">
            <v>-8.9999999999999998E-4</v>
          </cell>
          <cell r="N1488">
            <v>-7.1999999999999998E-3</v>
          </cell>
          <cell r="O1488">
            <v>-8.9999999999999998E-4</v>
          </cell>
          <cell r="P1488">
            <v>0</v>
          </cell>
          <cell r="Q1488">
            <v>0</v>
          </cell>
          <cell r="R1488">
            <v>-5.3E-3</v>
          </cell>
          <cell r="S1488">
            <v>103.3</v>
          </cell>
          <cell r="T1488">
            <v>0</v>
          </cell>
          <cell r="U1488">
            <v>-6.1699999999999998E-2</v>
          </cell>
          <cell r="V1488">
            <v>-6.1699999999999998E-2</v>
          </cell>
          <cell r="W1488">
            <v>-6.1699999999999998E-2</v>
          </cell>
          <cell r="X1488">
            <v>-6.3600000000000004E-2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91.800298967963883</v>
          </cell>
          <cell r="AD1488">
            <v>0</v>
          </cell>
          <cell r="AE1488">
            <v>0</v>
          </cell>
          <cell r="AF1488">
            <v>0</v>
          </cell>
          <cell r="AG1488">
            <v>49.680720630243819</v>
          </cell>
          <cell r="AH1488">
            <v>0</v>
          </cell>
          <cell r="AI1488">
            <v>-4.1011343999999998E-2</v>
          </cell>
          <cell r="AJ1488">
            <v>-2.6620999999999999E-2</v>
          </cell>
          <cell r="AK1488">
            <v>0</v>
          </cell>
          <cell r="AL1488">
            <v>12.9</v>
          </cell>
          <cell r="AM1488">
            <v>128.79749999999999</v>
          </cell>
          <cell r="AN1488">
            <v>128.79749999999999</v>
          </cell>
          <cell r="AO1488">
            <v>88.530529768364943</v>
          </cell>
          <cell r="AP1488">
            <v>3.0322264965150225E-3</v>
          </cell>
          <cell r="AQ1488">
            <v>54.098300000000009</v>
          </cell>
          <cell r="AR1488">
            <v>0.38461538499999998</v>
          </cell>
          <cell r="AS1488">
            <v>-2.01E-2</v>
          </cell>
          <cell r="AT1488">
            <v>-0.05</v>
          </cell>
          <cell r="AU1488">
            <v>0</v>
          </cell>
        </row>
        <row r="1489">
          <cell r="D1489">
            <v>137.9</v>
          </cell>
          <cell r="E1489">
            <v>0</v>
          </cell>
          <cell r="F1489">
            <v>62.20103706630173</v>
          </cell>
          <cell r="G1489">
            <v>0</v>
          </cell>
          <cell r="H1489">
            <v>6.4169999999999998</v>
          </cell>
          <cell r="I1489">
            <v>0</v>
          </cell>
          <cell r="J1489">
            <v>-4.2399999999999998E-3</v>
          </cell>
          <cell r="K1489">
            <v>3.9870890161018642E-2</v>
          </cell>
          <cell r="L1489">
            <v>-5.4500000000000002E-4</v>
          </cell>
          <cell r="M1489">
            <v>-8.9999999999999998E-4</v>
          </cell>
          <cell r="N1489">
            <v>-7.1999999999999998E-3</v>
          </cell>
          <cell r="O1489">
            <v>-8.9999999999999998E-4</v>
          </cell>
          <cell r="P1489">
            <v>0</v>
          </cell>
          <cell r="Q1489">
            <v>0</v>
          </cell>
          <cell r="R1489">
            <v>-5.3E-3</v>
          </cell>
          <cell r="S1489">
            <v>116.2</v>
          </cell>
          <cell r="T1489">
            <v>0</v>
          </cell>
          <cell r="U1489">
            <v>-6.1699999999999998E-2</v>
          </cell>
          <cell r="V1489">
            <v>-6.1699999999999998E-2</v>
          </cell>
          <cell r="W1489">
            <v>-6.1699999999999998E-2</v>
          </cell>
          <cell r="X1489">
            <v>-6.3600000000000004E-2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89.250942539238878</v>
          </cell>
          <cell r="AD1489">
            <v>0</v>
          </cell>
          <cell r="AE1489">
            <v>0</v>
          </cell>
          <cell r="AF1489">
            <v>0</v>
          </cell>
          <cell r="AG1489">
            <v>42.240059706359382</v>
          </cell>
          <cell r="AH1489">
            <v>0</v>
          </cell>
          <cell r="AI1489">
            <v>-4.1011343999999998E-2</v>
          </cell>
          <cell r="AJ1489">
            <v>-2.6620999999999999E-2</v>
          </cell>
          <cell r="AK1489">
            <v>0</v>
          </cell>
          <cell r="AL1489">
            <v>13</v>
          </cell>
          <cell r="AM1489">
            <v>98.827500000000015</v>
          </cell>
          <cell r="AN1489">
            <v>98.827500000000015</v>
          </cell>
          <cell r="AO1489">
            <v>114.432693017443</v>
          </cell>
          <cell r="AP1489">
            <v>0</v>
          </cell>
          <cell r="AQ1489">
            <v>52.219200000000008</v>
          </cell>
          <cell r="AR1489">
            <v>0</v>
          </cell>
          <cell r="AS1489">
            <v>-2.01E-2</v>
          </cell>
          <cell r="AT1489">
            <v>-0.05</v>
          </cell>
          <cell r="AU1489">
            <v>0</v>
          </cell>
        </row>
        <row r="1490">
          <cell r="D1490">
            <v>137.6</v>
          </cell>
          <cell r="E1490">
            <v>0</v>
          </cell>
          <cell r="F1490">
            <v>67.93659194276951</v>
          </cell>
          <cell r="G1490">
            <v>0</v>
          </cell>
          <cell r="H1490">
            <v>3.3050000000000002</v>
          </cell>
          <cell r="I1490">
            <v>0</v>
          </cell>
          <cell r="J1490">
            <v>-4.2399999999999998E-3</v>
          </cell>
          <cell r="K1490">
            <v>0.3005081494413307</v>
          </cell>
          <cell r="L1490">
            <v>-5.4500000000000002E-4</v>
          </cell>
          <cell r="M1490">
            <v>-8.9999999999999998E-4</v>
          </cell>
          <cell r="N1490">
            <v>-7.1999999999999998E-3</v>
          </cell>
          <cell r="O1490">
            <v>-8.9999999999999998E-4</v>
          </cell>
          <cell r="P1490">
            <v>0</v>
          </cell>
          <cell r="Q1490">
            <v>0</v>
          </cell>
          <cell r="R1490">
            <v>-5.3E-3</v>
          </cell>
          <cell r="S1490">
            <v>114.3</v>
          </cell>
          <cell r="T1490">
            <v>0</v>
          </cell>
          <cell r="U1490">
            <v>-6.1699999999999998E-2</v>
          </cell>
          <cell r="V1490">
            <v>-6.1699999999999998E-2</v>
          </cell>
          <cell r="W1490">
            <v>-6.1699999999999998E-2</v>
          </cell>
          <cell r="X1490">
            <v>-6.3600000000000004E-2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88.616536873790579</v>
          </cell>
          <cell r="AD1490">
            <v>0</v>
          </cell>
          <cell r="AE1490">
            <v>0</v>
          </cell>
          <cell r="AF1490">
            <v>0</v>
          </cell>
          <cell r="AG1490">
            <v>41.667701173752889</v>
          </cell>
          <cell r="AH1490">
            <v>0</v>
          </cell>
          <cell r="AI1490">
            <v>-4.1011343999999998E-2</v>
          </cell>
          <cell r="AJ1490">
            <v>-2.6620999999999999E-2</v>
          </cell>
          <cell r="AK1490">
            <v>0</v>
          </cell>
          <cell r="AL1490">
            <v>13.1</v>
          </cell>
          <cell r="AM1490">
            <v>102.02250000000001</v>
          </cell>
          <cell r="AN1490">
            <v>102.02250000000001</v>
          </cell>
          <cell r="AO1490">
            <v>110.61096816185132</v>
          </cell>
          <cell r="AP1490">
            <v>1.1751990977160176E-3</v>
          </cell>
          <cell r="AQ1490">
            <v>48.362100000000005</v>
          </cell>
          <cell r="AR1490">
            <v>0</v>
          </cell>
          <cell r="AS1490">
            <v>-2.01E-2</v>
          </cell>
          <cell r="AT1490">
            <v>-0.05</v>
          </cell>
          <cell r="AU1490">
            <v>0</v>
          </cell>
        </row>
        <row r="1491">
          <cell r="D1491">
            <v>137.30000000000001</v>
          </cell>
          <cell r="E1491">
            <v>0</v>
          </cell>
          <cell r="F1491">
            <v>22.101766460532463</v>
          </cell>
          <cell r="G1491">
            <v>0</v>
          </cell>
          <cell r="H1491">
            <v>0.46400000000000002</v>
          </cell>
          <cell r="I1491">
            <v>0</v>
          </cell>
          <cell r="J1491">
            <v>-4.2399999999999998E-3</v>
          </cell>
          <cell r="K1491">
            <v>16.656870151922245</v>
          </cell>
          <cell r="L1491">
            <v>-5.4500000000000002E-4</v>
          </cell>
          <cell r="M1491">
            <v>-8.9999999999999998E-4</v>
          </cell>
          <cell r="N1491">
            <v>-7.1999999999999998E-3</v>
          </cell>
          <cell r="O1491">
            <v>-8.9999999999999998E-4</v>
          </cell>
          <cell r="P1491">
            <v>0</v>
          </cell>
          <cell r="Q1491">
            <v>0</v>
          </cell>
          <cell r="R1491">
            <v>-5.3E-3</v>
          </cell>
          <cell r="S1491">
            <v>99.7</v>
          </cell>
          <cell r="T1491">
            <v>0</v>
          </cell>
          <cell r="U1491">
            <v>-6.1699999999999998E-2</v>
          </cell>
          <cell r="V1491">
            <v>-6.1699999999999998E-2</v>
          </cell>
          <cell r="W1491">
            <v>-6.1699999999999998E-2</v>
          </cell>
          <cell r="X1491">
            <v>-6.3600000000000004E-2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69.54212534938722</v>
          </cell>
          <cell r="AD1491">
            <v>0</v>
          </cell>
          <cell r="AE1491">
            <v>0</v>
          </cell>
          <cell r="AF1491">
            <v>0</v>
          </cell>
          <cell r="AG1491">
            <v>46.132097728083551</v>
          </cell>
          <cell r="AH1491">
            <v>0</v>
          </cell>
          <cell r="AI1491">
            <v>-4.1011343999999998E-2</v>
          </cell>
          <cell r="AJ1491">
            <v>-2.6620999999999999E-2</v>
          </cell>
          <cell r="AK1491">
            <v>0</v>
          </cell>
          <cell r="AL1491">
            <v>13.2</v>
          </cell>
          <cell r="AM1491">
            <v>61.260000000000005</v>
          </cell>
          <cell r="AN1491">
            <v>61.260000000000005</v>
          </cell>
          <cell r="AO1491">
            <v>51.178068103746462</v>
          </cell>
          <cell r="AP1491">
            <v>0</v>
          </cell>
          <cell r="AQ1491">
            <v>46.680799999999998</v>
          </cell>
          <cell r="AR1491">
            <v>0</v>
          </cell>
          <cell r="AS1491">
            <v>-2.01E-2</v>
          </cell>
          <cell r="AT1491">
            <v>-0.05</v>
          </cell>
          <cell r="AU1491">
            <v>0</v>
          </cell>
        </row>
        <row r="1492">
          <cell r="D1492">
            <v>136.30000000000001</v>
          </cell>
          <cell r="E1492">
            <v>0</v>
          </cell>
          <cell r="F1492">
            <v>44.855274148436749</v>
          </cell>
          <cell r="G1492">
            <v>0</v>
          </cell>
          <cell r="H1492">
            <v>0</v>
          </cell>
          <cell r="I1492">
            <v>0</v>
          </cell>
          <cell r="J1492">
            <v>-4.2399999999999998E-3</v>
          </cell>
          <cell r="K1492">
            <v>54.087949402435378</v>
          </cell>
          <cell r="L1492">
            <v>-5.4500000000000002E-4</v>
          </cell>
          <cell r="M1492">
            <v>-8.9999999999999998E-4</v>
          </cell>
          <cell r="N1492">
            <v>-7.1999999999999998E-3</v>
          </cell>
          <cell r="O1492">
            <v>-8.9999999999999998E-4</v>
          </cell>
          <cell r="P1492">
            <v>0</v>
          </cell>
          <cell r="Q1492">
            <v>0</v>
          </cell>
          <cell r="R1492">
            <v>-5.3E-3</v>
          </cell>
          <cell r="S1492">
            <v>120.1</v>
          </cell>
          <cell r="T1492">
            <v>0</v>
          </cell>
          <cell r="U1492">
            <v>-6.1699999999999998E-2</v>
          </cell>
          <cell r="V1492">
            <v>-6.1699999999999998E-2</v>
          </cell>
          <cell r="W1492">
            <v>-6.1699999999999998E-2</v>
          </cell>
          <cell r="X1492">
            <v>-6.3600000000000004E-2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59.174951139539893</v>
          </cell>
          <cell r="AD1492">
            <v>0</v>
          </cell>
          <cell r="AE1492">
            <v>0</v>
          </cell>
          <cell r="AF1492">
            <v>0</v>
          </cell>
          <cell r="AG1492">
            <v>48.421531858509532</v>
          </cell>
          <cell r="AH1492">
            <v>0</v>
          </cell>
          <cell r="AI1492">
            <v>-4.1011343999999998E-2</v>
          </cell>
          <cell r="AJ1492">
            <v>-2.6620999999999999E-2</v>
          </cell>
          <cell r="AK1492">
            <v>0</v>
          </cell>
          <cell r="AL1492">
            <v>13.3</v>
          </cell>
          <cell r="AM1492">
            <v>16.672499999999999</v>
          </cell>
          <cell r="AN1492">
            <v>16.672499999999999</v>
          </cell>
          <cell r="AO1492">
            <v>56.045620495227489</v>
          </cell>
          <cell r="AP1492">
            <v>0</v>
          </cell>
          <cell r="AQ1492">
            <v>48.7577</v>
          </cell>
          <cell r="AR1492">
            <v>0</v>
          </cell>
          <cell r="AS1492">
            <v>-2.01E-2</v>
          </cell>
          <cell r="AT1492">
            <v>-0.05</v>
          </cell>
          <cell r="AU1492">
            <v>0</v>
          </cell>
        </row>
        <row r="1493">
          <cell r="D1493">
            <v>126.8</v>
          </cell>
          <cell r="E1493">
            <v>0</v>
          </cell>
          <cell r="F1493">
            <v>60.094367868682895</v>
          </cell>
          <cell r="G1493">
            <v>0</v>
          </cell>
          <cell r="H1493">
            <v>0</v>
          </cell>
          <cell r="I1493">
            <v>0</v>
          </cell>
          <cell r="J1493">
            <v>-4.2399999999999998E-3</v>
          </cell>
          <cell r="K1493">
            <v>1.4158936136829081E-2</v>
          </cell>
          <cell r="L1493">
            <v>-5.4500000000000002E-4</v>
          </cell>
          <cell r="M1493">
            <v>-8.9999999999999998E-4</v>
          </cell>
          <cell r="N1493">
            <v>-7.1999999999999998E-3</v>
          </cell>
          <cell r="O1493">
            <v>-8.9999999999999998E-4</v>
          </cell>
          <cell r="P1493">
            <v>0</v>
          </cell>
          <cell r="Q1493">
            <v>0</v>
          </cell>
          <cell r="R1493">
            <v>-5.3E-3</v>
          </cell>
          <cell r="S1493">
            <v>113.3</v>
          </cell>
          <cell r="T1493">
            <v>0</v>
          </cell>
          <cell r="U1493">
            <v>-6.1699999999999998E-2</v>
          </cell>
          <cell r="V1493">
            <v>-6.1699999999999998E-2</v>
          </cell>
          <cell r="W1493">
            <v>-6.1699999999999998E-2</v>
          </cell>
          <cell r="X1493">
            <v>-6.3600000000000004E-2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80.880073210062363</v>
          </cell>
          <cell r="AD1493">
            <v>0</v>
          </cell>
          <cell r="AE1493">
            <v>0</v>
          </cell>
          <cell r="AF1493">
            <v>0</v>
          </cell>
          <cell r="AG1493">
            <v>45.330795782434457</v>
          </cell>
          <cell r="AH1493">
            <v>0</v>
          </cell>
          <cell r="AI1493">
            <v>-4.1011343999999998E-2</v>
          </cell>
          <cell r="AJ1493">
            <v>-2.6620999999999999E-2</v>
          </cell>
          <cell r="AK1493">
            <v>0</v>
          </cell>
          <cell r="AL1493">
            <v>13.4</v>
          </cell>
          <cell r="AM1493">
            <v>3.96</v>
          </cell>
          <cell r="AN1493">
            <v>3.96</v>
          </cell>
          <cell r="AO1493">
            <v>89.382122019078054</v>
          </cell>
          <cell r="AP1493">
            <v>0</v>
          </cell>
          <cell r="AQ1493">
            <v>46.384099999999997</v>
          </cell>
          <cell r="AR1493">
            <v>0</v>
          </cell>
          <cell r="AS1493">
            <v>-2.01E-2</v>
          </cell>
          <cell r="AT1493">
            <v>-0.05</v>
          </cell>
          <cell r="AU1493">
            <v>0</v>
          </cell>
        </row>
        <row r="1494">
          <cell r="D1494">
            <v>128.4</v>
          </cell>
          <cell r="E1494">
            <v>0</v>
          </cell>
          <cell r="F1494">
            <v>19.059970336038369</v>
          </cell>
          <cell r="G1494">
            <v>0</v>
          </cell>
          <cell r="H1494">
            <v>0</v>
          </cell>
          <cell r="I1494">
            <v>0</v>
          </cell>
          <cell r="J1494">
            <v>-4.2399999999999998E-3</v>
          </cell>
          <cell r="K1494">
            <v>6.4512577157888673</v>
          </cell>
          <cell r="L1494">
            <v>-5.4500000000000002E-4</v>
          </cell>
          <cell r="M1494">
            <v>-8.9999999999999998E-4</v>
          </cell>
          <cell r="N1494">
            <v>-7.1999999999999998E-3</v>
          </cell>
          <cell r="O1494">
            <v>-8.9999999999999998E-4</v>
          </cell>
          <cell r="P1494">
            <v>0</v>
          </cell>
          <cell r="Q1494">
            <v>0</v>
          </cell>
          <cell r="R1494">
            <v>-5.3E-3</v>
          </cell>
          <cell r="S1494">
            <v>112.8</v>
          </cell>
          <cell r="T1494">
            <v>0</v>
          </cell>
          <cell r="U1494">
            <v>-6.1699999999999998E-2</v>
          </cell>
          <cell r="V1494">
            <v>-6.1699999999999998E-2</v>
          </cell>
          <cell r="W1494">
            <v>-6.1699999999999998E-2</v>
          </cell>
          <cell r="X1494">
            <v>-6.3600000000000004E-2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90.568253440120401</v>
          </cell>
          <cell r="AD1494">
            <v>0</v>
          </cell>
          <cell r="AE1494">
            <v>0</v>
          </cell>
          <cell r="AF1494">
            <v>0</v>
          </cell>
          <cell r="AG1494">
            <v>43.213069211790426</v>
          </cell>
          <cell r="AH1494">
            <v>0</v>
          </cell>
          <cell r="AI1494">
            <v>-4.1011343999999998E-2</v>
          </cell>
          <cell r="AJ1494">
            <v>-2.6620999999999999E-2</v>
          </cell>
          <cell r="AK1494">
            <v>0</v>
          </cell>
          <cell r="AL1494">
            <v>13.4</v>
          </cell>
          <cell r="AM1494">
            <v>2.34</v>
          </cell>
          <cell r="AN1494">
            <v>2.34</v>
          </cell>
          <cell r="AO1494">
            <v>106.52425371331863</v>
          </cell>
          <cell r="AP1494">
            <v>0</v>
          </cell>
          <cell r="AQ1494">
            <v>44.406100000000002</v>
          </cell>
          <cell r="AR1494">
            <v>0</v>
          </cell>
          <cell r="AS1494">
            <v>-2.01E-2</v>
          </cell>
          <cell r="AT1494">
            <v>-0.05</v>
          </cell>
          <cell r="AU1494">
            <v>0</v>
          </cell>
        </row>
        <row r="1495">
          <cell r="D1495">
            <v>114.4</v>
          </cell>
          <cell r="E1495">
            <v>0</v>
          </cell>
          <cell r="F1495">
            <v>9.5397349104640909</v>
          </cell>
          <cell r="G1495">
            <v>0</v>
          </cell>
          <cell r="H1495">
            <v>0</v>
          </cell>
          <cell r="I1495">
            <v>0</v>
          </cell>
          <cell r="J1495">
            <v>-4.2399999999999998E-3</v>
          </cell>
          <cell r="K1495">
            <v>22.849354554563217</v>
          </cell>
          <cell r="L1495">
            <v>-5.4500000000000002E-4</v>
          </cell>
          <cell r="M1495">
            <v>-8.9999999999999998E-4</v>
          </cell>
          <cell r="N1495">
            <v>-7.1999999999999998E-3</v>
          </cell>
          <cell r="O1495">
            <v>-8.9999999999999998E-4</v>
          </cell>
          <cell r="P1495">
            <v>0</v>
          </cell>
          <cell r="Q1495">
            <v>0</v>
          </cell>
          <cell r="R1495">
            <v>-5.3E-3</v>
          </cell>
          <cell r="S1495">
            <v>106</v>
          </cell>
          <cell r="T1495">
            <v>0</v>
          </cell>
          <cell r="U1495">
            <v>-6.1699999999999998E-2</v>
          </cell>
          <cell r="V1495">
            <v>-6.1699999999999998E-2</v>
          </cell>
          <cell r="W1495">
            <v>-6.1699999999999998E-2</v>
          </cell>
          <cell r="X1495">
            <v>-6.3600000000000004E-2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43.360180068802407</v>
          </cell>
          <cell r="AD1495">
            <v>0</v>
          </cell>
          <cell r="AE1495">
            <v>0</v>
          </cell>
          <cell r="AF1495">
            <v>0</v>
          </cell>
          <cell r="AG1495">
            <v>40.580219961800545</v>
          </cell>
          <cell r="AH1495">
            <v>0</v>
          </cell>
          <cell r="AI1495">
            <v>-4.1011343999999998E-2</v>
          </cell>
          <cell r="AJ1495">
            <v>-2.6620999999999999E-2</v>
          </cell>
          <cell r="AK1495">
            <v>0</v>
          </cell>
          <cell r="AL1495">
            <v>13.5</v>
          </cell>
          <cell r="AM1495">
            <v>11.7675</v>
          </cell>
          <cell r="AN1495">
            <v>11.7675</v>
          </cell>
          <cell r="AO1495">
            <v>100.89466635134838</v>
          </cell>
          <cell r="AP1495">
            <v>0</v>
          </cell>
          <cell r="AQ1495">
            <v>41.340200000000003</v>
          </cell>
          <cell r="AR1495">
            <v>0</v>
          </cell>
          <cell r="AS1495">
            <v>-2.01E-2</v>
          </cell>
          <cell r="AT1495">
            <v>-0.05</v>
          </cell>
          <cell r="AU1495">
            <v>0</v>
          </cell>
        </row>
        <row r="1496">
          <cell r="D1496">
            <v>95.7</v>
          </cell>
          <cell r="E1496">
            <v>0</v>
          </cell>
          <cell r="F1496">
            <v>21.648029557117567</v>
          </cell>
          <cell r="G1496">
            <v>0</v>
          </cell>
          <cell r="H1496">
            <v>0</v>
          </cell>
          <cell r="I1496">
            <v>0</v>
          </cell>
          <cell r="J1496">
            <v>-4.2399999999999998E-3</v>
          </cell>
          <cell r="K1496">
            <v>66.835575662448349</v>
          </cell>
          <cell r="L1496">
            <v>-5.4500000000000002E-4</v>
          </cell>
          <cell r="M1496">
            <v>-8.9999999999999998E-4</v>
          </cell>
          <cell r="N1496">
            <v>-7.1999999999999998E-3</v>
          </cell>
          <cell r="O1496">
            <v>-8.9999999999999998E-4</v>
          </cell>
          <cell r="P1496">
            <v>0</v>
          </cell>
          <cell r="Q1496">
            <v>0</v>
          </cell>
          <cell r="R1496">
            <v>-5.3E-3</v>
          </cell>
          <cell r="S1496">
            <v>98.7</v>
          </cell>
          <cell r="T1496">
            <v>0</v>
          </cell>
          <cell r="U1496">
            <v>-6.1699999999999998E-2</v>
          </cell>
          <cell r="V1496">
            <v>-6.1699999999999998E-2</v>
          </cell>
          <cell r="W1496">
            <v>-6.1699999999999998E-2</v>
          </cell>
          <cell r="X1496">
            <v>-6.3600000000000004E-2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48.720164803268119</v>
          </cell>
          <cell r="AD1496">
            <v>0</v>
          </cell>
          <cell r="AE1496">
            <v>0</v>
          </cell>
          <cell r="AF1496">
            <v>0</v>
          </cell>
          <cell r="AG1496">
            <v>40.866399228103788</v>
          </cell>
          <cell r="AH1496">
            <v>0</v>
          </cell>
          <cell r="AI1496">
            <v>-4.1011343999999998E-2</v>
          </cell>
          <cell r="AJ1496">
            <v>-2.6620999999999999E-2</v>
          </cell>
          <cell r="AK1496">
            <v>0</v>
          </cell>
          <cell r="AL1496">
            <v>13.5</v>
          </cell>
          <cell r="AM1496">
            <v>8.504999999999999</v>
          </cell>
          <cell r="AN1496">
            <v>8.504999999999999</v>
          </cell>
          <cell r="AO1496">
            <v>66.306947158349672</v>
          </cell>
          <cell r="AP1496">
            <v>0</v>
          </cell>
          <cell r="AQ1496">
            <v>38.867700000000006</v>
          </cell>
          <cell r="AR1496">
            <v>0</v>
          </cell>
          <cell r="AS1496">
            <v>-2.01E-2</v>
          </cell>
          <cell r="AT1496">
            <v>-0.05</v>
          </cell>
          <cell r="AU1496">
            <v>0</v>
          </cell>
        </row>
        <row r="1497">
          <cell r="D1497">
            <v>69.7</v>
          </cell>
          <cell r="E1497">
            <v>0</v>
          </cell>
          <cell r="F1497">
            <v>4.3125434619097014</v>
          </cell>
          <cell r="G1497">
            <v>0</v>
          </cell>
          <cell r="H1497">
            <v>0</v>
          </cell>
          <cell r="I1497">
            <v>0</v>
          </cell>
          <cell r="J1497">
            <v>-4.2399999999999998E-3</v>
          </cell>
          <cell r="K1497">
            <v>66.250483080891541</v>
          </cell>
          <cell r="L1497">
            <v>-5.4500000000000002E-4</v>
          </cell>
          <cell r="M1497">
            <v>-8.9999999999999998E-4</v>
          </cell>
          <cell r="N1497">
            <v>-7.1999999999999998E-3</v>
          </cell>
          <cell r="O1497">
            <v>-8.9999999999999998E-4</v>
          </cell>
          <cell r="P1497">
            <v>0</v>
          </cell>
          <cell r="Q1497">
            <v>0</v>
          </cell>
          <cell r="R1497">
            <v>-5.3E-3</v>
          </cell>
          <cell r="S1497">
            <v>94.2</v>
          </cell>
          <cell r="T1497">
            <v>0</v>
          </cell>
          <cell r="U1497">
            <v>-6.1699999999999998E-2</v>
          </cell>
          <cell r="V1497">
            <v>-6.1699999999999998E-2</v>
          </cell>
          <cell r="W1497">
            <v>-6.1699999999999998E-2</v>
          </cell>
          <cell r="X1497">
            <v>-6.3600000000000004E-2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68.875647387658574</v>
          </cell>
          <cell r="AD1497">
            <v>0</v>
          </cell>
          <cell r="AE1497">
            <v>0</v>
          </cell>
          <cell r="AF1497">
            <v>0</v>
          </cell>
          <cell r="AG1497">
            <v>46.990635526993294</v>
          </cell>
          <cell r="AH1497">
            <v>0</v>
          </cell>
          <cell r="AI1497">
            <v>-4.1011343999999998E-2</v>
          </cell>
          <cell r="AJ1497">
            <v>-2.6620999999999999E-2</v>
          </cell>
          <cell r="AK1497">
            <v>0</v>
          </cell>
          <cell r="AL1497">
            <v>13.6</v>
          </cell>
          <cell r="AM1497">
            <v>3.8774999999999999</v>
          </cell>
          <cell r="AN1497">
            <v>3.8774999999999999</v>
          </cell>
          <cell r="AO1497">
            <v>34.871033726312874</v>
          </cell>
          <cell r="AP1497">
            <v>0</v>
          </cell>
          <cell r="AQ1497">
            <v>34.417200000000001</v>
          </cell>
          <cell r="AR1497">
            <v>0</v>
          </cell>
          <cell r="AS1497">
            <v>-2.01E-2</v>
          </cell>
          <cell r="AT1497">
            <v>-0.05</v>
          </cell>
          <cell r="AU1497">
            <v>0</v>
          </cell>
        </row>
        <row r="1498">
          <cell r="D1498">
            <v>63.3</v>
          </cell>
          <cell r="E1498">
            <v>0</v>
          </cell>
          <cell r="F1498">
            <v>4.9844490075020325</v>
          </cell>
          <cell r="G1498">
            <v>0</v>
          </cell>
          <cell r="H1498">
            <v>0</v>
          </cell>
          <cell r="I1498">
            <v>0</v>
          </cell>
          <cell r="J1498">
            <v>-4.2399999999999998E-3</v>
          </cell>
          <cell r="K1498">
            <v>72.00327481160673</v>
          </cell>
          <cell r="L1498">
            <v>-5.4500000000000002E-4</v>
          </cell>
          <cell r="M1498">
            <v>-8.9999999999999998E-4</v>
          </cell>
          <cell r="N1498">
            <v>-7.1999999999999998E-3</v>
          </cell>
          <cell r="O1498">
            <v>-8.9999999999999998E-4</v>
          </cell>
          <cell r="P1498">
            <v>0</v>
          </cell>
          <cell r="Q1498">
            <v>0</v>
          </cell>
          <cell r="R1498">
            <v>-5.3E-3</v>
          </cell>
          <cell r="S1498">
            <v>109.7</v>
          </cell>
          <cell r="T1498">
            <v>0</v>
          </cell>
          <cell r="U1498">
            <v>-6.1699999999999998E-2</v>
          </cell>
          <cell r="V1498">
            <v>-6.1699999999999998E-2</v>
          </cell>
          <cell r="W1498">
            <v>-6.1699999999999998E-2</v>
          </cell>
          <cell r="X1498">
            <v>-6.3600000000000004E-2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63.925562244678567</v>
          </cell>
          <cell r="AD1498">
            <v>0</v>
          </cell>
          <cell r="AE1498">
            <v>0</v>
          </cell>
          <cell r="AF1498">
            <v>0</v>
          </cell>
          <cell r="AG1498">
            <v>51.054381108499413</v>
          </cell>
          <cell r="AH1498">
            <v>0</v>
          </cell>
          <cell r="AI1498">
            <v>-4.1011343999999998E-2</v>
          </cell>
          <cell r="AJ1498">
            <v>-2.6620999999999999E-2</v>
          </cell>
          <cell r="AK1498">
            <v>0</v>
          </cell>
          <cell r="AL1498">
            <v>13.6</v>
          </cell>
          <cell r="AM1498">
            <v>6.4275000000000002</v>
          </cell>
          <cell r="AN1498">
            <v>6.4275000000000002</v>
          </cell>
          <cell r="AO1498">
            <v>30.267232172790894</v>
          </cell>
          <cell r="AP1498">
            <v>0</v>
          </cell>
          <cell r="AQ1498">
            <v>33.724900000000005</v>
          </cell>
          <cell r="AR1498">
            <v>0</v>
          </cell>
          <cell r="AS1498">
            <v>-2.01E-2</v>
          </cell>
          <cell r="AT1498">
            <v>-0.05</v>
          </cell>
          <cell r="AU1498">
            <v>0</v>
          </cell>
        </row>
        <row r="1499">
          <cell r="D1499">
            <v>123.1</v>
          </cell>
          <cell r="E1499">
            <v>0</v>
          </cell>
          <cell r="F1499">
            <v>0.32990401845320172</v>
          </cell>
          <cell r="G1499">
            <v>0</v>
          </cell>
          <cell r="H1499">
            <v>0</v>
          </cell>
          <cell r="I1499">
            <v>0</v>
          </cell>
          <cell r="J1499">
            <v>-4.2399999999999998E-3</v>
          </cell>
          <cell r="K1499">
            <v>26.156823201880975</v>
          </cell>
          <cell r="L1499">
            <v>-5.4500000000000002E-4</v>
          </cell>
          <cell r="M1499">
            <v>-8.9999999999999998E-4</v>
          </cell>
          <cell r="N1499">
            <v>1.598983</v>
          </cell>
          <cell r="O1499">
            <v>-8.9999999999999998E-4</v>
          </cell>
          <cell r="P1499">
            <v>0</v>
          </cell>
          <cell r="Q1499">
            <v>0</v>
          </cell>
          <cell r="R1499">
            <v>-5.3E-3</v>
          </cell>
          <cell r="S1499">
            <v>108.4</v>
          </cell>
          <cell r="T1499">
            <v>0</v>
          </cell>
          <cell r="U1499">
            <v>-6.1699999999999998E-2</v>
          </cell>
          <cell r="V1499">
            <v>-6.1699999999999998E-2</v>
          </cell>
          <cell r="W1499">
            <v>-6.1699999999999998E-2</v>
          </cell>
          <cell r="X1499">
            <v>-6.3600000000000004E-2</v>
          </cell>
          <cell r="Y1499">
            <v>0</v>
          </cell>
          <cell r="Z1499">
            <v>0</v>
          </cell>
          <cell r="AA1499">
            <v>3.0380675000000004</v>
          </cell>
          <cell r="AB1499">
            <v>0</v>
          </cell>
          <cell r="AC1499">
            <v>42.290060524618369</v>
          </cell>
          <cell r="AD1499">
            <v>0.43841898649756889</v>
          </cell>
          <cell r="AE1499">
            <v>1.4545619323448831</v>
          </cell>
          <cell r="AF1499">
            <v>0</v>
          </cell>
          <cell r="AG1499">
            <v>45.78868260851965</v>
          </cell>
          <cell r="AH1499">
            <v>0</v>
          </cell>
          <cell r="AI1499">
            <v>-4.1011343999999998E-2</v>
          </cell>
          <cell r="AJ1499">
            <v>-2.6620999999999999E-2</v>
          </cell>
          <cell r="AK1499">
            <v>0</v>
          </cell>
          <cell r="AL1499">
            <v>13.5</v>
          </cell>
          <cell r="AM1499">
            <v>7.5600000000000005</v>
          </cell>
          <cell r="AN1499">
            <v>7.5600000000000005</v>
          </cell>
          <cell r="AO1499">
            <v>36.493325702315857</v>
          </cell>
          <cell r="AP1499">
            <v>0.268336719</v>
          </cell>
          <cell r="AQ1499">
            <v>31.153500000000001</v>
          </cell>
          <cell r="AR1499">
            <v>0.13133981</v>
          </cell>
          <cell r="AS1499">
            <v>-2.01E-2</v>
          </cell>
          <cell r="AT1499">
            <v>-0.05</v>
          </cell>
          <cell r="AU1499">
            <v>0</v>
          </cell>
        </row>
        <row r="1500">
          <cell r="D1500">
            <v>112.2</v>
          </cell>
          <cell r="E1500">
            <v>2.6658850502363518</v>
          </cell>
          <cell r="F1500">
            <v>0.17805403379295165</v>
          </cell>
          <cell r="G1500">
            <v>12.893022298510623</v>
          </cell>
          <cell r="H1500">
            <v>0</v>
          </cell>
          <cell r="I1500">
            <v>8.8644449999999999</v>
          </cell>
          <cell r="J1500">
            <v>7.7964079999999996</v>
          </cell>
          <cell r="K1500">
            <v>64.313001388786915</v>
          </cell>
          <cell r="L1500">
            <v>0.41745700000000002</v>
          </cell>
          <cell r="M1500">
            <v>0.36110100000000001</v>
          </cell>
          <cell r="N1500">
            <v>67.649846999999994</v>
          </cell>
          <cell r="O1500">
            <v>1.0790249999999999</v>
          </cell>
          <cell r="P1500">
            <v>18.802565676196924</v>
          </cell>
          <cell r="Q1500">
            <v>4.0002217361641028</v>
          </cell>
          <cell r="R1500">
            <v>0.18740000000000001</v>
          </cell>
          <cell r="S1500">
            <v>91.8</v>
          </cell>
          <cell r="T1500">
            <v>2.6562914662142894</v>
          </cell>
          <cell r="U1500">
            <v>21.913999999999998</v>
          </cell>
          <cell r="V1500">
            <v>20.474999999999998</v>
          </cell>
          <cell r="W1500">
            <v>23.939</v>
          </cell>
          <cell r="X1500">
            <v>19.621099999999998</v>
          </cell>
          <cell r="Y1500">
            <v>5.9921847675707669</v>
          </cell>
          <cell r="Z1500">
            <v>1.4980461918926917</v>
          </cell>
          <cell r="AA1500">
            <v>13.502531249999999</v>
          </cell>
          <cell r="AB1500">
            <v>5.9921847675707669</v>
          </cell>
          <cell r="AC1500">
            <v>12.170263061707161</v>
          </cell>
          <cell r="AD1500">
            <v>11.59222904692853</v>
          </cell>
          <cell r="AE1500">
            <v>29.33308364643646</v>
          </cell>
          <cell r="AF1500">
            <v>39.838193666666676</v>
          </cell>
          <cell r="AG1500">
            <v>42.354531412880682</v>
          </cell>
          <cell r="AH1500">
            <v>2.7033</v>
          </cell>
          <cell r="AI1500">
            <v>2.6788238811734404</v>
          </cell>
          <cell r="AJ1500">
            <v>1.294</v>
          </cell>
          <cell r="AK1500">
            <v>1.4272236905849751</v>
          </cell>
          <cell r="AL1500">
            <v>13.1</v>
          </cell>
          <cell r="AM1500">
            <v>12.502500000000001</v>
          </cell>
          <cell r="AN1500">
            <v>12.502500000000001</v>
          </cell>
          <cell r="AO1500">
            <v>19.198153693910509</v>
          </cell>
          <cell r="AP1500">
            <v>34.088029072725242</v>
          </cell>
          <cell r="AQ1500">
            <v>29.2744</v>
          </cell>
          <cell r="AR1500">
            <v>5.17695857</v>
          </cell>
          <cell r="AS1500">
            <v>3.6571750000000001</v>
          </cell>
          <cell r="AT1500">
            <v>5.77</v>
          </cell>
          <cell r="AU1500">
            <v>1.0685383434</v>
          </cell>
        </row>
        <row r="1501">
          <cell r="D1501">
            <v>21.5</v>
          </cell>
          <cell r="E1501">
            <v>6.2352535905700375</v>
          </cell>
          <cell r="F1501">
            <v>0.50893793704514556</v>
          </cell>
          <cell r="G1501">
            <v>84.066727111472474</v>
          </cell>
          <cell r="H1501">
            <v>0</v>
          </cell>
          <cell r="I1501">
            <v>37.711928999999998</v>
          </cell>
          <cell r="J1501">
            <v>27.959688999999997</v>
          </cell>
          <cell r="K1501">
            <v>64.05709157147561</v>
          </cell>
          <cell r="L1501">
            <v>0.70020000000000004</v>
          </cell>
          <cell r="M1501">
            <v>0.58836699999999997</v>
          </cell>
          <cell r="N1501">
            <v>133.655024</v>
          </cell>
          <cell r="O1501">
            <v>14.763465</v>
          </cell>
          <cell r="P1501">
            <v>20.712894180000216</v>
          </cell>
          <cell r="Q1501">
            <v>4.4067213730080264</v>
          </cell>
          <cell r="R1501">
            <v>2.1177999999999999</v>
          </cell>
          <cell r="S1501">
            <v>101.3</v>
          </cell>
          <cell r="T1501">
            <v>5.0044430015737928</v>
          </cell>
          <cell r="U1501">
            <v>43.712000000000003</v>
          </cell>
          <cell r="V1501">
            <v>37.192</v>
          </cell>
          <cell r="W1501">
            <v>40.254000000000005</v>
          </cell>
          <cell r="X1501">
            <v>33.030099999999997</v>
          </cell>
          <cell r="Y1501">
            <v>17.453709870017157</v>
          </cell>
          <cell r="Z1501">
            <v>4.3634274675042892</v>
          </cell>
          <cell r="AA1501">
            <v>17.853631249999999</v>
          </cell>
          <cell r="AB1501">
            <v>17.453709870017157</v>
          </cell>
          <cell r="AC1501">
            <v>20.020935390238659</v>
          </cell>
          <cell r="AD1501">
            <v>11.352697555233028</v>
          </cell>
          <cell r="AE1501">
            <v>45.61170357678742</v>
          </cell>
          <cell r="AF1501">
            <v>73.330294999999992</v>
          </cell>
          <cell r="AG1501">
            <v>46.303805287865501</v>
          </cell>
          <cell r="AH1501">
            <v>13.7041</v>
          </cell>
          <cell r="AI1501">
            <v>7.7192271812779198</v>
          </cell>
          <cell r="AJ1501">
            <v>2.2091999999999996</v>
          </cell>
          <cell r="AK1501">
            <v>8.2332353394880791</v>
          </cell>
          <cell r="AL1501">
            <v>12.8</v>
          </cell>
          <cell r="AM1501">
            <v>16.627500000000001</v>
          </cell>
          <cell r="AN1501">
            <v>16.627500000000001</v>
          </cell>
          <cell r="AO1501">
            <v>11.970562199011425</v>
          </cell>
          <cell r="AP1501">
            <v>81.137737650000005</v>
          </cell>
          <cell r="AQ1501">
            <v>27.790900000000004</v>
          </cell>
          <cell r="AR1501">
            <v>11.650809799999999</v>
          </cell>
          <cell r="AS1501">
            <v>34.728580999999998</v>
          </cell>
          <cell r="AT1501">
            <v>30.97</v>
          </cell>
          <cell r="AU1501">
            <v>21.573041866200001</v>
          </cell>
        </row>
        <row r="1502">
          <cell r="D1502">
            <v>37.700000000000003</v>
          </cell>
          <cell r="E1502">
            <v>11.286766925744304</v>
          </cell>
          <cell r="F1502">
            <v>2.812427393557194</v>
          </cell>
          <cell r="G1502">
            <v>91.045865868654417</v>
          </cell>
          <cell r="H1502">
            <v>0</v>
          </cell>
          <cell r="I1502">
            <v>48.389308999999997</v>
          </cell>
          <cell r="J1502">
            <v>30.028216999999998</v>
          </cell>
          <cell r="K1502">
            <v>71.241640281818079</v>
          </cell>
          <cell r="L1502">
            <v>1.9148240000000001</v>
          </cell>
          <cell r="M1502">
            <v>1.9991540000000001</v>
          </cell>
          <cell r="N1502">
            <v>120.295996</v>
          </cell>
          <cell r="O1502">
            <v>18.591121000000001</v>
          </cell>
          <cell r="P1502">
            <v>34.208967692074324</v>
          </cell>
          <cell r="Q1502">
            <v>7.2785810670890339</v>
          </cell>
          <cell r="R1502">
            <v>4.968</v>
          </cell>
          <cell r="S1502">
            <v>113.6</v>
          </cell>
          <cell r="T1502">
            <v>13.182820977600501</v>
          </cell>
          <cell r="U1502">
            <v>44.132000000000005</v>
          </cell>
          <cell r="V1502">
            <v>38.514000000000003</v>
          </cell>
          <cell r="W1502">
            <v>40.805</v>
          </cell>
          <cell r="X1502">
            <v>38.976099999999995</v>
          </cell>
          <cell r="Y1502">
            <v>32.701688734207515</v>
          </cell>
          <cell r="Z1502">
            <v>8.1754221835518788</v>
          </cell>
          <cell r="AA1502">
            <v>19.695</v>
          </cell>
          <cell r="AB1502">
            <v>32.701688734207515</v>
          </cell>
          <cell r="AC1502">
            <v>28.778236777037197</v>
          </cell>
          <cell r="AD1502">
            <v>15.294359360643883</v>
          </cell>
          <cell r="AE1502">
            <v>44.895159714160307</v>
          </cell>
          <cell r="AF1502">
            <v>76.488704066666656</v>
          </cell>
          <cell r="AG1502">
            <v>48.135352592206289</v>
          </cell>
          <cell r="AH1502">
            <v>21.702149999999996</v>
          </cell>
          <cell r="AI1502">
            <v>16.26860752591536</v>
          </cell>
          <cell r="AJ1502">
            <v>3.0886</v>
          </cell>
          <cell r="AK1502">
            <v>13.413792523485446</v>
          </cell>
          <cell r="AL1502">
            <v>12.5</v>
          </cell>
          <cell r="AM1502">
            <v>19.072499999999998</v>
          </cell>
          <cell r="AN1502">
            <v>19.072499999999998</v>
          </cell>
          <cell r="AO1502">
            <v>31.84567841971273</v>
          </cell>
          <cell r="AP1502">
            <v>90.762651930000004</v>
          </cell>
          <cell r="AQ1502">
            <v>29.076599999999999</v>
          </cell>
          <cell r="AR1502">
            <v>13.71122416</v>
          </cell>
          <cell r="AS1502">
            <v>69.102692000000005</v>
          </cell>
          <cell r="AT1502">
            <v>36.869999999999997</v>
          </cell>
          <cell r="AU1502">
            <v>32.9671542321</v>
          </cell>
        </row>
        <row r="1503">
          <cell r="D1503">
            <v>37</v>
          </cell>
          <cell r="E1503">
            <v>15.270088491543387</v>
          </cell>
          <cell r="F1503">
            <v>3.466263051026472</v>
          </cell>
          <cell r="G1503">
            <v>85.795047816497288</v>
          </cell>
          <cell r="H1503">
            <v>2.169</v>
          </cell>
          <cell r="I1503">
            <v>28.429777999999999</v>
          </cell>
          <cell r="J1503">
            <v>26.127889</v>
          </cell>
          <cell r="K1503">
            <v>70.54866319925101</v>
          </cell>
          <cell r="L1503">
            <v>3.0739040000000002</v>
          </cell>
          <cell r="M1503">
            <v>2.214213</v>
          </cell>
          <cell r="N1503">
            <v>116.422838</v>
          </cell>
          <cell r="O1503">
            <v>17.352096</v>
          </cell>
          <cell r="P1503">
            <v>57.848369886832387</v>
          </cell>
          <cell r="Q1503">
            <v>12.308966457156121</v>
          </cell>
          <cell r="R1503">
            <v>17.408999999999999</v>
          </cell>
          <cell r="S1503">
            <v>112.6</v>
          </cell>
          <cell r="T1503">
            <v>18.682345083959817</v>
          </cell>
          <cell r="U1503">
            <v>40.673999999999999</v>
          </cell>
          <cell r="V1503">
            <v>36.986000000000004</v>
          </cell>
          <cell r="W1503">
            <v>37.862000000000002</v>
          </cell>
          <cell r="X1503">
            <v>38.332099999999997</v>
          </cell>
          <cell r="Y1503">
            <v>31.46588144042682</v>
          </cell>
          <cell r="Z1503">
            <v>7.866470360106705</v>
          </cell>
          <cell r="AA1503">
            <v>19.909743750000001</v>
          </cell>
          <cell r="AB1503">
            <v>31.46588144042682</v>
          </cell>
          <cell r="AC1503">
            <v>22.986449419479683</v>
          </cell>
          <cell r="AD1503">
            <v>10.874002658615732</v>
          </cell>
          <cell r="AE1503">
            <v>37.750603715783157</v>
          </cell>
          <cell r="AF1503">
            <v>70.567383133333337</v>
          </cell>
          <cell r="AG1503">
            <v>48.536003565030832</v>
          </cell>
          <cell r="AH1503">
            <v>19.467449999999999</v>
          </cell>
          <cell r="AI1503">
            <v>15.21643830249312</v>
          </cell>
          <cell r="AJ1503">
            <v>4.5599999999999996</v>
          </cell>
          <cell r="AK1503">
            <v>18.492932835460522</v>
          </cell>
          <cell r="AL1503">
            <v>12.3</v>
          </cell>
          <cell r="AM1503">
            <v>54.127499999999998</v>
          </cell>
          <cell r="AN1503">
            <v>54.127499999999998</v>
          </cell>
          <cell r="AO1503">
            <v>22.072016945088965</v>
          </cell>
          <cell r="AP1503">
            <v>97.340769132028655</v>
          </cell>
          <cell r="AQ1503">
            <v>34.2194</v>
          </cell>
          <cell r="AR1503">
            <v>15.93934627</v>
          </cell>
          <cell r="AS1503">
            <v>81.599058999999997</v>
          </cell>
          <cell r="AT1503">
            <v>33.54</v>
          </cell>
          <cell r="AU1503">
            <v>6.1902488735999999</v>
          </cell>
        </row>
        <row r="1504">
          <cell r="D1504">
            <v>56.5</v>
          </cell>
          <cell r="E1504">
            <v>20.972394790726234</v>
          </cell>
          <cell r="F1504">
            <v>0</v>
          </cell>
          <cell r="G1504">
            <v>80.274336367682679</v>
          </cell>
          <cell r="H1504">
            <v>8.4610000000000003</v>
          </cell>
          <cell r="I1504">
            <v>7.3703529999999997</v>
          </cell>
          <cell r="J1504">
            <v>24.532788</v>
          </cell>
          <cell r="K1504">
            <v>73.480380417967908</v>
          </cell>
          <cell r="L1504">
            <v>5.859699</v>
          </cell>
          <cell r="M1504">
            <v>3.0070220000000001</v>
          </cell>
          <cell r="N1504">
            <v>111.920097</v>
          </cell>
          <cell r="O1504">
            <v>15.194591000000001</v>
          </cell>
          <cell r="P1504">
            <v>83.861295537406335</v>
          </cell>
          <cell r="Q1504">
            <v>17.844578582315961</v>
          </cell>
          <cell r="R1504">
            <v>30.407</v>
          </cell>
          <cell r="S1504">
            <v>111.2</v>
          </cell>
          <cell r="T1504">
            <v>33.809599856221894</v>
          </cell>
          <cell r="U1504">
            <v>37.173000000000002</v>
          </cell>
          <cell r="V1504">
            <v>35.03</v>
          </cell>
          <cell r="W1504">
            <v>34.440000000000005</v>
          </cell>
          <cell r="X1504">
            <v>33.127099999999999</v>
          </cell>
          <cell r="Y1504">
            <v>21.712042983233118</v>
          </cell>
          <cell r="Z1504">
            <v>5.4280107458082796</v>
          </cell>
          <cell r="AA1504">
            <v>18.778337499999999</v>
          </cell>
          <cell r="AB1504">
            <v>21.712042983233118</v>
          </cell>
          <cell r="AC1504">
            <v>30.162821274994627</v>
          </cell>
          <cell r="AD1504">
            <v>17.605717723650937</v>
          </cell>
          <cell r="AE1504">
            <v>24.63464348227745</v>
          </cell>
          <cell r="AF1504">
            <v>65.349378466666678</v>
          </cell>
          <cell r="AG1504">
            <v>46.189333581344201</v>
          </cell>
          <cell r="AH1504">
            <v>12.0604</v>
          </cell>
          <cell r="AI1504">
            <v>4.8879953790544795</v>
          </cell>
          <cell r="AJ1504">
            <v>5.7121000000000004</v>
          </cell>
          <cell r="AK1504">
            <v>26.689382301682389</v>
          </cell>
          <cell r="AL1504">
            <v>12.2</v>
          </cell>
          <cell r="AM1504">
            <v>61.282499999999999</v>
          </cell>
          <cell r="AN1504">
            <v>61.282499999999999</v>
          </cell>
          <cell r="AO1504">
            <v>68.938056559150297</v>
          </cell>
          <cell r="AP1504">
            <v>99.080060930431017</v>
          </cell>
          <cell r="AQ1504">
            <v>36.098500000000001</v>
          </cell>
          <cell r="AR1504">
            <v>15.96458146</v>
          </cell>
          <cell r="AS1504">
            <v>77.818242999999995</v>
          </cell>
          <cell r="AT1504">
            <v>27.82</v>
          </cell>
          <cell r="AU1504">
            <v>7.8627865832999992</v>
          </cell>
        </row>
        <row r="1505">
          <cell r="D1505">
            <v>103.8</v>
          </cell>
          <cell r="E1505">
            <v>19.954970845228878</v>
          </cell>
          <cell r="F1505">
            <v>1.8668070993379393</v>
          </cell>
          <cell r="G1505">
            <v>77.299509167079378</v>
          </cell>
          <cell r="H1505">
            <v>22.216000000000001</v>
          </cell>
          <cell r="I1505">
            <v>9.4543409999999994</v>
          </cell>
          <cell r="J1505">
            <v>22.545601999999999</v>
          </cell>
          <cell r="K1505">
            <v>72.784094240099819</v>
          </cell>
          <cell r="L1505">
            <v>9.0174319999999994</v>
          </cell>
          <cell r="M1505">
            <v>2.8931269999999998</v>
          </cell>
          <cell r="N1505">
            <v>106.227926</v>
          </cell>
          <cell r="O1505">
            <v>11.450450999999999</v>
          </cell>
          <cell r="P1505">
            <v>104.03661737017684</v>
          </cell>
          <cell r="Q1505">
            <v>22.138054883512037</v>
          </cell>
          <cell r="R1505">
            <v>29.399000000000001</v>
          </cell>
          <cell r="S1505">
            <v>101.1</v>
          </cell>
          <cell r="T1505">
            <v>21.039239589032945</v>
          </cell>
          <cell r="U1505">
            <v>36.611000000000004</v>
          </cell>
          <cell r="V1505">
            <v>33.654000000000003</v>
          </cell>
          <cell r="W1505">
            <v>35.124000000000002</v>
          </cell>
          <cell r="X1505">
            <v>33.260099999999994</v>
          </cell>
          <cell r="Y1505">
            <v>20.154858936859043</v>
          </cell>
          <cell r="Z1505">
            <v>5.0387147342147607</v>
          </cell>
          <cell r="AA1505">
            <v>19.4419875</v>
          </cell>
          <cell r="AB1505">
            <v>20.154858936859043</v>
          </cell>
          <cell r="AC1505">
            <v>32.820910610621368</v>
          </cell>
          <cell r="AD1505">
            <v>25.196532207394302</v>
          </cell>
          <cell r="AE1505">
            <v>25.089080295220953</v>
          </cell>
          <cell r="AF1505">
            <v>64.75325646666667</v>
          </cell>
          <cell r="AG1505">
            <v>42.697946532444575</v>
          </cell>
          <cell r="AH1505">
            <v>15.558050000000001</v>
          </cell>
          <cell r="AI1505">
            <v>13.165314802017839</v>
          </cell>
          <cell r="AJ1505">
            <v>5.4871999999999996</v>
          </cell>
          <cell r="AK1505">
            <v>33.922769271199435</v>
          </cell>
          <cell r="AL1505">
            <v>12</v>
          </cell>
          <cell r="AM1505">
            <v>41.594999999999999</v>
          </cell>
          <cell r="AN1505">
            <v>41.594999999999999</v>
          </cell>
          <cell r="AO1505">
            <v>92.035921125951319</v>
          </cell>
          <cell r="AP1505">
            <v>96.421610613802073</v>
          </cell>
          <cell r="AQ1505">
            <v>38.274300000000004</v>
          </cell>
          <cell r="AR1505">
            <v>15.08791196</v>
          </cell>
          <cell r="AS1505">
            <v>66.274303000000003</v>
          </cell>
          <cell r="AT1505">
            <v>19.940000000000001</v>
          </cell>
          <cell r="AU1505">
            <v>7.9893576773999992</v>
          </cell>
        </row>
        <row r="1506">
          <cell r="D1506">
            <v>109.6</v>
          </cell>
          <cell r="E1506">
            <v>16.902009852756571</v>
          </cell>
          <cell r="F1506">
            <v>7.5496143574626426</v>
          </cell>
          <cell r="G1506">
            <v>82.385855657219551</v>
          </cell>
          <cell r="H1506">
            <v>21.991</v>
          </cell>
          <cell r="I1506">
            <v>8.4571260000000006</v>
          </cell>
          <cell r="J1506">
            <v>25.206802999999997</v>
          </cell>
          <cell r="K1506">
            <v>71.878734699128628</v>
          </cell>
          <cell r="L1506">
            <v>12.073801</v>
          </cell>
          <cell r="M1506">
            <v>2.2649219999999999</v>
          </cell>
          <cell r="N1506">
            <v>101.95658899999999</v>
          </cell>
          <cell r="O1506">
            <v>11.119281000000001</v>
          </cell>
          <cell r="P1506">
            <v>171.14584473396434</v>
          </cell>
          <cell r="Q1506">
            <v>36.420381674389901</v>
          </cell>
          <cell r="R1506">
            <v>29.204999999999998</v>
          </cell>
          <cell r="S1506">
            <v>96.1</v>
          </cell>
          <cell r="T1506">
            <v>47.999569050001149</v>
          </cell>
          <cell r="U1506">
            <v>39.221000000000004</v>
          </cell>
          <cell r="V1506">
            <v>36.697000000000003</v>
          </cell>
          <cell r="W1506">
            <v>37.839000000000006</v>
          </cell>
          <cell r="X1506">
            <v>32.194099999999999</v>
          </cell>
          <cell r="Y1506">
            <v>22.331515863845386</v>
          </cell>
          <cell r="Z1506">
            <v>5.5828789659613465</v>
          </cell>
          <cell r="AA1506">
            <v>21.983568750000003</v>
          </cell>
          <cell r="AB1506">
            <v>22.331515863845386</v>
          </cell>
          <cell r="AC1506">
            <v>16.988147763921738</v>
          </cell>
          <cell r="AD1506">
            <v>29.633836655713679</v>
          </cell>
          <cell r="AE1506">
            <v>29.010821982383383</v>
          </cell>
          <cell r="AF1506">
            <v>68.867535799999999</v>
          </cell>
          <cell r="AG1506">
            <v>45.330795782434457</v>
          </cell>
          <cell r="AH1506">
            <v>16.333599999999997</v>
          </cell>
          <cell r="AI1506">
            <v>15.45749060353344</v>
          </cell>
          <cell r="AJ1506">
            <v>4.74</v>
          </cell>
          <cell r="AK1506">
            <v>33.351394873052151</v>
          </cell>
          <cell r="AL1506">
            <v>12</v>
          </cell>
          <cell r="AM1506">
            <v>37.087500000000006</v>
          </cell>
          <cell r="AN1506">
            <v>37.087500000000006</v>
          </cell>
          <cell r="AO1506">
            <v>116.59759708896948</v>
          </cell>
          <cell r="AP1506">
            <v>99.126309273129479</v>
          </cell>
          <cell r="AQ1506">
            <v>41.439100000000003</v>
          </cell>
          <cell r="AR1506">
            <v>14.399644</v>
          </cell>
          <cell r="AS1506">
            <v>59.587933</v>
          </cell>
          <cell r="AT1506">
            <v>19.25</v>
          </cell>
          <cell r="AU1506">
            <v>6.3767883662999996</v>
          </cell>
        </row>
        <row r="1507">
          <cell r="D1507">
            <v>107.4</v>
          </cell>
          <cell r="E1507">
            <v>15.850817264227359</v>
          </cell>
          <cell r="F1507">
            <v>7.7949356321875269</v>
          </cell>
          <cell r="G1507">
            <v>88.547501125691241</v>
          </cell>
          <cell r="H1507">
            <v>15.911</v>
          </cell>
          <cell r="I1507">
            <v>8.9001750000000008</v>
          </cell>
          <cell r="J1507">
            <v>26.624682999999997</v>
          </cell>
          <cell r="K1507">
            <v>69.791971299894257</v>
          </cell>
          <cell r="L1507">
            <v>5.3623120000000002</v>
          </cell>
          <cell r="M1507">
            <v>1.6157140000000001</v>
          </cell>
          <cell r="N1507">
            <v>22.167290000000001</v>
          </cell>
          <cell r="O1507">
            <v>1.247474</v>
          </cell>
          <cell r="P1507">
            <v>167.9872587579963</v>
          </cell>
          <cell r="Q1507">
            <v>35.748130275534834</v>
          </cell>
          <cell r="R1507">
            <v>13.407999999999999</v>
          </cell>
          <cell r="S1507">
            <v>93.4</v>
          </cell>
          <cell r="T1507">
            <v>9.510448648677075</v>
          </cell>
          <cell r="U1507">
            <v>42.621000000000002</v>
          </cell>
          <cell r="V1507">
            <v>41.334000000000003</v>
          </cell>
          <cell r="W1507">
            <v>41.496000000000002</v>
          </cell>
          <cell r="X1507">
            <v>27.927099999999999</v>
          </cell>
          <cell r="Y1507">
            <v>50.064697488845738</v>
          </cell>
          <cell r="Z1507">
            <v>12.516174372211434</v>
          </cell>
          <cell r="AA1507">
            <v>20.91496875</v>
          </cell>
          <cell r="AB1507">
            <v>50.064697488845738</v>
          </cell>
          <cell r="AC1507">
            <v>20.552866157815526</v>
          </cell>
          <cell r="AD1507">
            <v>14.370218087505366</v>
          </cell>
          <cell r="AE1507">
            <v>10.347666757077928</v>
          </cell>
          <cell r="AF1507">
            <v>67.474798333333339</v>
          </cell>
          <cell r="AG1507">
            <v>49.795192336765119</v>
          </cell>
          <cell r="AH1507">
            <v>30.175150000000002</v>
          </cell>
          <cell r="AI1507">
            <v>17.591500414414078</v>
          </cell>
          <cell r="AJ1507">
            <v>3.3586999999999998</v>
          </cell>
          <cell r="AK1507">
            <v>30.472189955137129</v>
          </cell>
          <cell r="AL1507">
            <v>11.9</v>
          </cell>
          <cell r="AM1507">
            <v>44.527499999999996</v>
          </cell>
          <cell r="AN1507">
            <v>44.527499999999996</v>
          </cell>
          <cell r="AO1507">
            <v>117.2342</v>
          </cell>
          <cell r="AP1507">
            <v>102.66426835926288</v>
          </cell>
          <cell r="AQ1507">
            <v>45.296200000000006</v>
          </cell>
          <cell r="AR1507">
            <v>13.74778351</v>
          </cell>
          <cell r="AS1507">
            <v>68.658593999999994</v>
          </cell>
          <cell r="AT1507">
            <v>8.69</v>
          </cell>
          <cell r="AU1507">
            <v>4.3004161331999997</v>
          </cell>
        </row>
        <row r="1508">
          <cell r="D1508">
            <v>105.8</v>
          </cell>
          <cell r="E1508">
            <v>7.8083669748025697</v>
          </cell>
          <cell r="F1508">
            <v>25.925018380069542</v>
          </cell>
          <cell r="G1508">
            <v>93.185861143246811</v>
          </cell>
          <cell r="H1508">
            <v>34.909999999999997</v>
          </cell>
          <cell r="I1508">
            <v>6.512473</v>
          </cell>
          <cell r="J1508">
            <v>26.362038999999999</v>
          </cell>
          <cell r="K1508">
            <v>72.75378016503106</v>
          </cell>
          <cell r="L1508">
            <v>4.4853339999999999</v>
          </cell>
          <cell r="M1508">
            <v>0.71452499999999997</v>
          </cell>
          <cell r="N1508">
            <v>8.6078709999999994</v>
          </cell>
          <cell r="O1508">
            <v>2.5703529999999999</v>
          </cell>
          <cell r="P1508">
            <v>193.65447297195567</v>
          </cell>
          <cell r="Q1508">
            <v>41.211100671989968</v>
          </cell>
          <cell r="R1508">
            <v>10.500999999999999</v>
          </cell>
          <cell r="S1508">
            <v>98.3</v>
          </cell>
          <cell r="T1508">
            <v>3.5380302363841039</v>
          </cell>
          <cell r="U1508">
            <v>43.932000000000002</v>
          </cell>
          <cell r="V1508">
            <v>45.066000000000003</v>
          </cell>
          <cell r="W1508">
            <v>42.719000000000001</v>
          </cell>
          <cell r="X1508">
            <v>30.905100000000001</v>
          </cell>
          <cell r="Y1508">
            <v>29.369091393433113</v>
          </cell>
          <cell r="Z1508">
            <v>7.3422728483582782</v>
          </cell>
          <cell r="AA1508">
            <v>18.212675000000001</v>
          </cell>
          <cell r="AB1508">
            <v>29.369091393433113</v>
          </cell>
          <cell r="AC1508">
            <v>18.050444796817889</v>
          </cell>
          <cell r="AD1508">
            <v>15.40824262795115</v>
          </cell>
          <cell r="AE1508">
            <v>6.7339393725471908</v>
          </cell>
          <cell r="AF1508">
            <v>71.881110466666669</v>
          </cell>
          <cell r="AG1508">
            <v>49.337305510679926</v>
          </cell>
          <cell r="AH1508">
            <v>30.592300000000002</v>
          </cell>
          <cell r="AI1508">
            <v>17.001447740045997</v>
          </cell>
          <cell r="AJ1508">
            <v>2.0009999999999999</v>
          </cell>
          <cell r="AK1508">
            <v>16.703286841475734</v>
          </cell>
          <cell r="AL1508">
            <v>12</v>
          </cell>
          <cell r="AM1508">
            <v>38.8125</v>
          </cell>
          <cell r="AN1508">
            <v>38.8125</v>
          </cell>
          <cell r="AO1508">
            <v>117.2342</v>
          </cell>
          <cell r="AP1508">
            <v>87.346140363662343</v>
          </cell>
          <cell r="AQ1508">
            <v>46.878599999999999</v>
          </cell>
          <cell r="AR1508">
            <v>12.850413680000001</v>
          </cell>
          <cell r="AS1508">
            <v>82.815291999999999</v>
          </cell>
          <cell r="AT1508">
            <v>2.7</v>
          </cell>
          <cell r="AU1508">
            <v>15.245657400600001</v>
          </cell>
        </row>
        <row r="1509">
          <cell r="D1509">
            <v>107.7</v>
          </cell>
          <cell r="E1509">
            <v>7.4208315952464545</v>
          </cell>
          <cell r="F1509">
            <v>38.284914765828212</v>
          </cell>
          <cell r="G1509">
            <v>52.261727081217252</v>
          </cell>
          <cell r="H1509">
            <v>38.100999999999999</v>
          </cell>
          <cell r="I1509">
            <v>5.042319</v>
          </cell>
          <cell r="J1509">
            <v>10.460590999999999</v>
          </cell>
          <cell r="K1509">
            <v>71.253702223484012</v>
          </cell>
          <cell r="L1509">
            <v>2.525067</v>
          </cell>
          <cell r="M1509">
            <v>1.868619</v>
          </cell>
          <cell r="N1509">
            <v>7.3670559999999998</v>
          </cell>
          <cell r="O1509">
            <v>7.0932570000000004</v>
          </cell>
          <cell r="P1509">
            <v>125.75405901453557</v>
          </cell>
          <cell r="Q1509">
            <v>26.759841098762791</v>
          </cell>
          <cell r="R1509">
            <v>0.3004</v>
          </cell>
          <cell r="S1509">
            <v>93.3</v>
          </cell>
          <cell r="T1509">
            <v>1.9314001076557543</v>
          </cell>
          <cell r="U1509">
            <v>25.616</v>
          </cell>
          <cell r="V1509">
            <v>24.619999999999997</v>
          </cell>
          <cell r="W1509">
            <v>22.456999999999997</v>
          </cell>
          <cell r="X1509">
            <v>21.4101</v>
          </cell>
          <cell r="Y1509">
            <v>13.819566437694773</v>
          </cell>
          <cell r="Z1509">
            <v>3.4548916094236932</v>
          </cell>
          <cell r="AA1509">
            <v>3.0500112499999998</v>
          </cell>
          <cell r="AB1509">
            <v>13.819566437694773</v>
          </cell>
          <cell r="AC1509">
            <v>4.6098059019565678</v>
          </cell>
          <cell r="AD1509">
            <v>28.368777520902384</v>
          </cell>
          <cell r="AE1509">
            <v>3.5816594804104569</v>
          </cell>
          <cell r="AF1509">
            <v>44.911626600000012</v>
          </cell>
          <cell r="AG1509">
            <v>48.650475271552132</v>
          </cell>
          <cell r="AH1509">
            <v>7.7484500000000001</v>
          </cell>
          <cell r="AI1509">
            <v>12.842910102551761</v>
          </cell>
          <cell r="AJ1509">
            <v>1.0480999999999998</v>
          </cell>
          <cell r="AK1509">
            <v>9.7793596101410305</v>
          </cell>
          <cell r="AL1509">
            <v>12.1</v>
          </cell>
          <cell r="AM1509">
            <v>59.647500000000001</v>
          </cell>
          <cell r="AN1509">
            <v>59.647500000000001</v>
          </cell>
          <cell r="AO1509">
            <v>117.2342</v>
          </cell>
          <cell r="AP1509">
            <v>63.121754322435436</v>
          </cell>
          <cell r="AQ1509">
            <v>53.208200000000005</v>
          </cell>
          <cell r="AR1509">
            <v>9.6870324849999996</v>
          </cell>
          <cell r="AS1509">
            <v>71.006356999999994</v>
          </cell>
          <cell r="AT1509">
            <v>7.25</v>
          </cell>
          <cell r="AU1509">
            <v>1.5684795126</v>
          </cell>
        </row>
        <row r="1510">
          <cell r="D1510">
            <v>125.2</v>
          </cell>
          <cell r="E1510">
            <v>2.4561519135826857</v>
          </cell>
          <cell r="F1510">
            <v>19.882734355123766</v>
          </cell>
          <cell r="G1510">
            <v>2.6144238182432096</v>
          </cell>
          <cell r="H1510">
            <v>16.309000000000001</v>
          </cell>
          <cell r="I1510">
            <v>0.49195</v>
          </cell>
          <cell r="J1510">
            <v>-4.2399999999999998E-3</v>
          </cell>
          <cell r="K1510">
            <v>66.678935829996334</v>
          </cell>
          <cell r="L1510">
            <v>0.30737100000000001</v>
          </cell>
          <cell r="M1510">
            <v>0.72545499999999996</v>
          </cell>
          <cell r="N1510">
            <v>-7.1999999999999998E-3</v>
          </cell>
          <cell r="O1510">
            <v>0.47720600000000002</v>
          </cell>
          <cell r="P1510">
            <v>3.6225209605714404</v>
          </cell>
          <cell r="Q1510">
            <v>0.77013632703014867</v>
          </cell>
          <cell r="R1510">
            <v>-5.3E-3</v>
          </cell>
          <cell r="S1510">
            <v>101.8</v>
          </cell>
          <cell r="T1510">
            <v>0.13615616935659211</v>
          </cell>
          <cell r="U1510">
            <v>-6.1699999999999998E-2</v>
          </cell>
          <cell r="V1510">
            <v>-6.1699999999999998E-2</v>
          </cell>
          <cell r="W1510">
            <v>-6.1699999999999998E-2</v>
          </cell>
          <cell r="X1510">
            <v>-6.3600000000000004E-2</v>
          </cell>
          <cell r="Y1510">
            <v>0.37224782678315305</v>
          </cell>
          <cell r="Z1510">
            <v>9.3061956695788262E-2</v>
          </cell>
          <cell r="AA1510">
            <v>0</v>
          </cell>
          <cell r="AB1510">
            <v>0.37224782678315305</v>
          </cell>
          <cell r="AC1510">
            <v>1.638033863685229</v>
          </cell>
          <cell r="AD1510">
            <v>2.1563458886184326</v>
          </cell>
          <cell r="AE1510">
            <v>0</v>
          </cell>
          <cell r="AF1510">
            <v>0</v>
          </cell>
          <cell r="AG1510">
            <v>49.795192336765119</v>
          </cell>
          <cell r="AH1510">
            <v>2.1270000000000002</v>
          </cell>
          <cell r="AI1510">
            <v>0.75953814879096004</v>
          </cell>
          <cell r="AJ1510">
            <v>-2.6620999999999999E-2</v>
          </cell>
          <cell r="AK1510">
            <v>3.4265226430200384</v>
          </cell>
          <cell r="AL1510">
            <v>12.4</v>
          </cell>
          <cell r="AM1510">
            <v>39.682499999999997</v>
          </cell>
          <cell r="AN1510">
            <v>39.682499999999997</v>
          </cell>
          <cell r="AO1510">
            <v>116.96853764884636</v>
          </cell>
          <cell r="AP1510">
            <v>6.3234505502645533</v>
          </cell>
          <cell r="AQ1510">
            <v>52.219200000000008</v>
          </cell>
          <cell r="AR1510">
            <v>1.6530558950000001</v>
          </cell>
          <cell r="AS1510">
            <v>2.989188</v>
          </cell>
          <cell r="AT1510">
            <v>-0.05</v>
          </cell>
          <cell r="AU1510">
            <v>0</v>
          </cell>
        </row>
        <row r="1511">
          <cell r="D1511">
            <v>128.30000000000001</v>
          </cell>
          <cell r="E1511">
            <v>0</v>
          </cell>
          <cell r="F1511">
            <v>87.924285529105305</v>
          </cell>
          <cell r="G1511">
            <v>0</v>
          </cell>
          <cell r="H1511">
            <v>7.6139999999999999</v>
          </cell>
          <cell r="I1511">
            <v>0</v>
          </cell>
          <cell r="J1511">
            <v>-4.2399999999999998E-3</v>
          </cell>
          <cell r="K1511">
            <v>66.415607933789147</v>
          </cell>
          <cell r="L1511">
            <v>-5.4500000000000002E-4</v>
          </cell>
          <cell r="M1511">
            <v>-8.9999999999999998E-4</v>
          </cell>
          <cell r="N1511">
            <v>-7.1999999999999998E-3</v>
          </cell>
          <cell r="O1511">
            <v>-8.9999999999999998E-4</v>
          </cell>
          <cell r="P1511">
            <v>0</v>
          </cell>
          <cell r="Q1511">
            <v>0</v>
          </cell>
          <cell r="R1511">
            <v>-5.3E-3</v>
          </cell>
          <cell r="S1511">
            <v>110.7</v>
          </cell>
          <cell r="T1511">
            <v>0</v>
          </cell>
          <cell r="U1511">
            <v>-6.1699999999999998E-2</v>
          </cell>
          <cell r="V1511">
            <v>-6.1699999999999998E-2</v>
          </cell>
          <cell r="W1511">
            <v>-6.1699999999999998E-2</v>
          </cell>
          <cell r="X1511">
            <v>-6.3600000000000004E-2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19.44441630832079</v>
          </cell>
          <cell r="AD1511">
            <v>0</v>
          </cell>
          <cell r="AE1511">
            <v>0</v>
          </cell>
          <cell r="AF1511">
            <v>0</v>
          </cell>
          <cell r="AG1511">
            <v>49.737956483504469</v>
          </cell>
          <cell r="AH1511">
            <v>0</v>
          </cell>
          <cell r="AI1511">
            <v>-4.1011343999999998E-2</v>
          </cell>
          <cell r="AJ1511">
            <v>-2.6620999999999999E-2</v>
          </cell>
          <cell r="AK1511">
            <v>0</v>
          </cell>
          <cell r="AL1511">
            <v>12.7</v>
          </cell>
          <cell r="AM1511">
            <v>39.847500000000004</v>
          </cell>
          <cell r="AN1511">
            <v>39.847500000000004</v>
          </cell>
          <cell r="AO1511">
            <v>117.2342</v>
          </cell>
          <cell r="AP1511">
            <v>1.3178862627988508E-2</v>
          </cell>
          <cell r="AQ1511">
            <v>52.614800000000002</v>
          </cell>
          <cell r="AR1511">
            <v>0.38461538499999998</v>
          </cell>
          <cell r="AS1511">
            <v>-2.01E-2</v>
          </cell>
          <cell r="AT1511">
            <v>-0.05</v>
          </cell>
          <cell r="AU1511">
            <v>0</v>
          </cell>
        </row>
        <row r="1512">
          <cell r="D1512">
            <v>128.4</v>
          </cell>
          <cell r="E1512">
            <v>0</v>
          </cell>
          <cell r="F1512">
            <v>90.900724892176939</v>
          </cell>
          <cell r="G1512">
            <v>0</v>
          </cell>
          <cell r="H1512">
            <v>4.9550000000000001</v>
          </cell>
          <cell r="I1512">
            <v>0</v>
          </cell>
          <cell r="J1512">
            <v>-4.2399999999999998E-3</v>
          </cell>
          <cell r="K1512">
            <v>33.53327595690633</v>
          </cell>
          <cell r="L1512">
            <v>-5.4500000000000002E-4</v>
          </cell>
          <cell r="M1512">
            <v>-8.9999999999999998E-4</v>
          </cell>
          <cell r="N1512">
            <v>-7.1999999999999998E-3</v>
          </cell>
          <cell r="O1512">
            <v>-8.9999999999999998E-4</v>
          </cell>
          <cell r="P1512">
            <v>0</v>
          </cell>
          <cell r="Q1512">
            <v>0</v>
          </cell>
          <cell r="R1512">
            <v>-5.3E-3</v>
          </cell>
          <cell r="S1512">
            <v>109.1</v>
          </cell>
          <cell r="T1512">
            <v>0</v>
          </cell>
          <cell r="U1512">
            <v>-6.1699999999999998E-2</v>
          </cell>
          <cell r="V1512">
            <v>-6.1699999999999998E-2</v>
          </cell>
          <cell r="W1512">
            <v>-6.1699999999999998E-2</v>
          </cell>
          <cell r="X1512">
            <v>-6.3600000000000004E-2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55.938778219737699</v>
          </cell>
          <cell r="AD1512">
            <v>0</v>
          </cell>
          <cell r="AE1512">
            <v>0</v>
          </cell>
          <cell r="AF1512">
            <v>0</v>
          </cell>
          <cell r="AG1512">
            <v>49.680720630243819</v>
          </cell>
          <cell r="AH1512">
            <v>0</v>
          </cell>
          <cell r="AI1512">
            <v>-4.1011343999999998E-2</v>
          </cell>
          <cell r="AJ1512">
            <v>-2.6620999999999999E-2</v>
          </cell>
          <cell r="AK1512">
            <v>0</v>
          </cell>
          <cell r="AL1512">
            <v>12.9</v>
          </cell>
          <cell r="AM1512">
            <v>41.197499999999998</v>
          </cell>
          <cell r="AN1512">
            <v>41.197499999999998</v>
          </cell>
          <cell r="AO1512">
            <v>113.46106805415695</v>
          </cell>
          <cell r="AP1512">
            <v>6.6357005846384709E-3</v>
          </cell>
          <cell r="AQ1512">
            <v>50.834600000000002</v>
          </cell>
          <cell r="AR1512">
            <v>0.38461538499999998</v>
          </cell>
          <cell r="AS1512">
            <v>-2.01E-2</v>
          </cell>
          <cell r="AT1512">
            <v>-0.05</v>
          </cell>
          <cell r="AU1512">
            <v>0</v>
          </cell>
        </row>
        <row r="1513">
          <cell r="D1513">
            <v>88.4</v>
          </cell>
          <cell r="E1513">
            <v>0</v>
          </cell>
          <cell r="F1513">
            <v>73.368605029587911</v>
          </cell>
          <cell r="G1513">
            <v>0</v>
          </cell>
          <cell r="H1513">
            <v>2.2519999999999998</v>
          </cell>
          <cell r="I1513">
            <v>0</v>
          </cell>
          <cell r="J1513">
            <v>-4.2399999999999998E-3</v>
          </cell>
          <cell r="K1513">
            <v>61.8798575366189</v>
          </cell>
          <cell r="L1513">
            <v>-5.4500000000000002E-4</v>
          </cell>
          <cell r="M1513">
            <v>-8.9999999999999998E-4</v>
          </cell>
          <cell r="N1513">
            <v>-7.1999999999999998E-3</v>
          </cell>
          <cell r="O1513">
            <v>-8.9999999999999998E-4</v>
          </cell>
          <cell r="P1513">
            <v>0</v>
          </cell>
          <cell r="Q1513">
            <v>0</v>
          </cell>
          <cell r="R1513">
            <v>-5.3E-3</v>
          </cell>
          <cell r="S1513">
            <v>102.5</v>
          </cell>
          <cell r="T1513">
            <v>0</v>
          </cell>
          <cell r="U1513">
            <v>-6.1699999999999998E-2</v>
          </cell>
          <cell r="V1513">
            <v>-6.1699999999999998E-2</v>
          </cell>
          <cell r="W1513">
            <v>-6.1699999999999998E-2</v>
          </cell>
          <cell r="X1513">
            <v>-6.3600000000000004E-2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79.855324231348106</v>
          </cell>
          <cell r="AD1513">
            <v>0</v>
          </cell>
          <cell r="AE1513">
            <v>0</v>
          </cell>
          <cell r="AF1513">
            <v>0</v>
          </cell>
          <cell r="AG1513">
            <v>42.240059706359382</v>
          </cell>
          <cell r="AH1513">
            <v>0</v>
          </cell>
          <cell r="AI1513">
            <v>-4.1011343999999998E-2</v>
          </cell>
          <cell r="AJ1513">
            <v>-2.6620999999999999E-2</v>
          </cell>
          <cell r="AK1513">
            <v>0</v>
          </cell>
          <cell r="AL1513">
            <v>13</v>
          </cell>
          <cell r="AM1513">
            <v>15.727499999999999</v>
          </cell>
          <cell r="AN1513">
            <v>15.727499999999999</v>
          </cell>
          <cell r="AO1513">
            <v>117.2342</v>
          </cell>
          <cell r="AP1513">
            <v>0</v>
          </cell>
          <cell r="AQ1513">
            <v>49.054400000000001</v>
          </cell>
          <cell r="AR1513">
            <v>0.38461538499999998</v>
          </cell>
          <cell r="AS1513">
            <v>-2.01E-2</v>
          </cell>
          <cell r="AT1513">
            <v>-0.05</v>
          </cell>
          <cell r="AU1513">
            <v>0</v>
          </cell>
        </row>
        <row r="1514">
          <cell r="D1514">
            <v>116.3</v>
          </cell>
          <cell r="E1514">
            <v>0</v>
          </cell>
          <cell r="F1514">
            <v>99.479704386725302</v>
          </cell>
          <cell r="G1514">
            <v>0</v>
          </cell>
          <cell r="H1514">
            <v>0</v>
          </cell>
          <cell r="I1514">
            <v>0</v>
          </cell>
          <cell r="J1514">
            <v>-4.2399999999999998E-3</v>
          </cell>
          <cell r="K1514">
            <v>42.71585203298023</v>
          </cell>
          <cell r="L1514">
            <v>-5.4500000000000002E-4</v>
          </cell>
          <cell r="M1514">
            <v>-8.9999999999999998E-4</v>
          </cell>
          <cell r="N1514">
            <v>-7.1999999999999998E-3</v>
          </cell>
          <cell r="O1514">
            <v>-8.9999999999999998E-4</v>
          </cell>
          <cell r="P1514">
            <v>0</v>
          </cell>
          <cell r="Q1514">
            <v>0</v>
          </cell>
          <cell r="R1514">
            <v>-5.3E-3</v>
          </cell>
          <cell r="S1514">
            <v>118.7</v>
          </cell>
          <cell r="T1514">
            <v>0</v>
          </cell>
          <cell r="U1514">
            <v>-6.1699999999999998E-2</v>
          </cell>
          <cell r="V1514">
            <v>-6.1699999999999998E-2</v>
          </cell>
          <cell r="W1514">
            <v>-6.1699999999999998E-2</v>
          </cell>
          <cell r="X1514">
            <v>-6.3600000000000004E-2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87.17875929907548</v>
          </cell>
          <cell r="AD1514">
            <v>0</v>
          </cell>
          <cell r="AE1514">
            <v>0</v>
          </cell>
          <cell r="AF1514">
            <v>0</v>
          </cell>
          <cell r="AG1514">
            <v>41.667701173752889</v>
          </cell>
          <cell r="AH1514">
            <v>0</v>
          </cell>
          <cell r="AI1514">
            <v>-4.1011343999999998E-2</v>
          </cell>
          <cell r="AJ1514">
            <v>-2.6620999999999999E-2</v>
          </cell>
          <cell r="AK1514">
            <v>0</v>
          </cell>
          <cell r="AL1514">
            <v>13.1</v>
          </cell>
          <cell r="AM1514">
            <v>9.7050000000000001</v>
          </cell>
          <cell r="AN1514">
            <v>9.7050000000000001</v>
          </cell>
          <cell r="AO1514">
            <v>116.79622573336302</v>
          </cell>
          <cell r="AP1514">
            <v>0</v>
          </cell>
          <cell r="AQ1514">
            <v>47.0764</v>
          </cell>
          <cell r="AR1514">
            <v>8.0646995999999999E-2</v>
          </cell>
          <cell r="AS1514">
            <v>-2.01E-2</v>
          </cell>
          <cell r="AT1514">
            <v>-0.05</v>
          </cell>
          <cell r="AU1514">
            <v>0</v>
          </cell>
        </row>
        <row r="1515">
          <cell r="D1515">
            <v>65.599999999999994</v>
          </cell>
          <cell r="E1515">
            <v>0</v>
          </cell>
          <cell r="F1515">
            <v>87.656731227041263</v>
          </cell>
          <cell r="G1515">
            <v>0</v>
          </cell>
          <cell r="H1515">
            <v>0</v>
          </cell>
          <cell r="I1515">
            <v>0</v>
          </cell>
          <cell r="J1515">
            <v>-4.2399999999999998E-3</v>
          </cell>
          <cell r="K1515">
            <v>51.508302877438219</v>
          </cell>
          <cell r="L1515">
            <v>-5.4500000000000002E-4</v>
          </cell>
          <cell r="M1515">
            <v>-8.9999999999999998E-4</v>
          </cell>
          <cell r="N1515">
            <v>-7.1999999999999998E-3</v>
          </cell>
          <cell r="O1515">
            <v>-8.9999999999999998E-4</v>
          </cell>
          <cell r="P1515">
            <v>0</v>
          </cell>
          <cell r="Q1515">
            <v>0</v>
          </cell>
          <cell r="R1515">
            <v>-5.3E-3</v>
          </cell>
          <cell r="S1515">
            <v>149.1</v>
          </cell>
          <cell r="T1515">
            <v>0</v>
          </cell>
          <cell r="U1515">
            <v>-6.1699999999999998E-2</v>
          </cell>
          <cell r="V1515">
            <v>-6.1699999999999998E-2</v>
          </cell>
          <cell r="W1515">
            <v>-6.1699999999999998E-2</v>
          </cell>
          <cell r="X1515">
            <v>-6.3600000000000004E-2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79.534601268544392</v>
          </cell>
          <cell r="AD1515">
            <v>0</v>
          </cell>
          <cell r="AE1515">
            <v>0</v>
          </cell>
          <cell r="AF1515">
            <v>0</v>
          </cell>
          <cell r="AG1515">
            <v>46.132097728083551</v>
          </cell>
          <cell r="AH1515">
            <v>0</v>
          </cell>
          <cell r="AI1515">
            <v>-4.1011343999999998E-2</v>
          </cell>
          <cell r="AJ1515">
            <v>-2.6620999999999999E-2</v>
          </cell>
          <cell r="AK1515">
            <v>0</v>
          </cell>
          <cell r="AL1515">
            <v>13.2</v>
          </cell>
          <cell r="AM1515">
            <v>10.5075</v>
          </cell>
          <cell r="AN1515">
            <v>10.5075</v>
          </cell>
          <cell r="AO1515">
            <v>110.886261901449</v>
          </cell>
          <cell r="AP1515">
            <v>0</v>
          </cell>
          <cell r="AQ1515">
            <v>46.285200000000003</v>
          </cell>
          <cell r="AR1515">
            <v>0</v>
          </cell>
          <cell r="AS1515">
            <v>-2.01E-2</v>
          </cell>
          <cell r="AT1515">
            <v>-0.05</v>
          </cell>
          <cell r="AU1515">
            <v>0</v>
          </cell>
        </row>
        <row r="1516">
          <cell r="D1516">
            <v>109.2</v>
          </cell>
          <cell r="E1516">
            <v>0</v>
          </cell>
          <cell r="F1516">
            <v>82.453899168981721</v>
          </cell>
          <cell r="G1516">
            <v>0</v>
          </cell>
          <cell r="H1516">
            <v>0</v>
          </cell>
          <cell r="I1516">
            <v>0</v>
          </cell>
          <cell r="J1516">
            <v>-4.2399999999999998E-3</v>
          </cell>
          <cell r="K1516">
            <v>31.292837120229493</v>
          </cell>
          <cell r="L1516">
            <v>-5.4500000000000002E-4</v>
          </cell>
          <cell r="M1516">
            <v>-8.9999999999999998E-4</v>
          </cell>
          <cell r="N1516">
            <v>-7.1999999999999998E-3</v>
          </cell>
          <cell r="O1516">
            <v>-8.9999999999999998E-4</v>
          </cell>
          <cell r="P1516">
            <v>0</v>
          </cell>
          <cell r="Q1516">
            <v>0</v>
          </cell>
          <cell r="R1516">
            <v>-5.3E-3</v>
          </cell>
          <cell r="S1516">
            <v>165.5</v>
          </cell>
          <cell r="T1516">
            <v>0</v>
          </cell>
          <cell r="U1516">
            <v>-6.1699999999999998E-2</v>
          </cell>
          <cell r="V1516">
            <v>-6.1699999999999998E-2</v>
          </cell>
          <cell r="W1516">
            <v>-6.1699999999999998E-2</v>
          </cell>
          <cell r="X1516">
            <v>-6.3600000000000004E-2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81.658413083207904</v>
          </cell>
          <cell r="AD1516">
            <v>0</v>
          </cell>
          <cell r="AE1516">
            <v>0</v>
          </cell>
          <cell r="AF1516">
            <v>0</v>
          </cell>
          <cell r="AG1516">
            <v>48.421531858509532</v>
          </cell>
          <cell r="AH1516">
            <v>0</v>
          </cell>
          <cell r="AI1516">
            <v>-4.1011343999999998E-2</v>
          </cell>
          <cell r="AJ1516">
            <v>-2.6620999999999999E-2</v>
          </cell>
          <cell r="AK1516">
            <v>0</v>
          </cell>
          <cell r="AL1516">
            <v>13.3</v>
          </cell>
          <cell r="AM1516">
            <v>11.1075</v>
          </cell>
          <cell r="AN1516">
            <v>11.1075</v>
          </cell>
          <cell r="AO1516">
            <v>116.78181419134076</v>
          </cell>
          <cell r="AP1516">
            <v>7.6359718197940296E-3</v>
          </cell>
          <cell r="AQ1516">
            <v>44.999500000000005</v>
          </cell>
          <cell r="AR1516">
            <v>0</v>
          </cell>
          <cell r="AS1516">
            <v>-2.01E-2</v>
          </cell>
          <cell r="AT1516">
            <v>-0.05</v>
          </cell>
          <cell r="AU1516">
            <v>0</v>
          </cell>
        </row>
        <row r="1517">
          <cell r="D1517">
            <v>88.4</v>
          </cell>
          <cell r="E1517">
            <v>0</v>
          </cell>
          <cell r="F1517">
            <v>31.046570751736574</v>
          </cell>
          <cell r="G1517">
            <v>0</v>
          </cell>
          <cell r="H1517">
            <v>0</v>
          </cell>
          <cell r="I1517">
            <v>0</v>
          </cell>
          <cell r="J1517">
            <v>-4.2399999999999998E-3</v>
          </cell>
          <cell r="K1517">
            <v>54.38352089860399</v>
          </cell>
          <cell r="L1517">
            <v>-5.4500000000000002E-4</v>
          </cell>
          <cell r="M1517">
            <v>-8.9999999999999998E-4</v>
          </cell>
          <cell r="N1517">
            <v>-7.1999999999999998E-3</v>
          </cell>
          <cell r="O1517">
            <v>-8.9999999999999998E-4</v>
          </cell>
          <cell r="P1517">
            <v>0</v>
          </cell>
          <cell r="Q1517">
            <v>0</v>
          </cell>
          <cell r="R1517">
            <v>-5.3E-3</v>
          </cell>
          <cell r="S1517">
            <v>169.8</v>
          </cell>
          <cell r="T1517">
            <v>0</v>
          </cell>
          <cell r="U1517">
            <v>-6.1699999999999998E-2</v>
          </cell>
          <cell r="V1517">
            <v>-6.1699999999999998E-2</v>
          </cell>
          <cell r="W1517">
            <v>-6.1699999999999998E-2</v>
          </cell>
          <cell r="X1517">
            <v>-6.3600000000000004E-2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79.930420339711901</v>
          </cell>
          <cell r="AD1517">
            <v>0</v>
          </cell>
          <cell r="AE1517">
            <v>0</v>
          </cell>
          <cell r="AF1517">
            <v>0</v>
          </cell>
          <cell r="AG1517">
            <v>45.330795782434457</v>
          </cell>
          <cell r="AH1517">
            <v>0</v>
          </cell>
          <cell r="AI1517">
            <v>-4.1011343999999998E-2</v>
          </cell>
          <cell r="AJ1517">
            <v>-2.6620999999999999E-2</v>
          </cell>
          <cell r="AK1517">
            <v>0</v>
          </cell>
          <cell r="AL1517">
            <v>13.4</v>
          </cell>
          <cell r="AM1517">
            <v>3.8849999999999998</v>
          </cell>
          <cell r="AN1517">
            <v>3.8849999999999998</v>
          </cell>
          <cell r="AO1517">
            <v>116.62328722909608</v>
          </cell>
          <cell r="AP1517">
            <v>7.6017164757313793E-4</v>
          </cell>
          <cell r="AQ1517">
            <v>40.845700000000001</v>
          </cell>
          <cell r="AR1517">
            <v>0</v>
          </cell>
          <cell r="AS1517">
            <v>-2.01E-2</v>
          </cell>
          <cell r="AT1517">
            <v>-0.05</v>
          </cell>
          <cell r="AU1517">
            <v>0</v>
          </cell>
        </row>
        <row r="1518">
          <cell r="D1518">
            <v>96.5</v>
          </cell>
          <cell r="E1518">
            <v>0</v>
          </cell>
          <cell r="F1518">
            <v>67.502691369273037</v>
          </cell>
          <cell r="G1518">
            <v>0</v>
          </cell>
          <cell r="H1518">
            <v>2.44</v>
          </cell>
          <cell r="I1518">
            <v>0</v>
          </cell>
          <cell r="J1518">
            <v>-4.2399999999999998E-3</v>
          </cell>
          <cell r="K1518">
            <v>57.733280453765822</v>
          </cell>
          <cell r="L1518">
            <v>-5.4500000000000002E-4</v>
          </cell>
          <cell r="M1518">
            <v>-8.9999999999999998E-4</v>
          </cell>
          <cell r="N1518">
            <v>-7.1999999999999998E-3</v>
          </cell>
          <cell r="O1518">
            <v>-8.9999999999999998E-4</v>
          </cell>
          <cell r="P1518">
            <v>0</v>
          </cell>
          <cell r="Q1518">
            <v>0</v>
          </cell>
          <cell r="R1518">
            <v>-5.3E-3</v>
          </cell>
          <cell r="S1518">
            <v>172.5</v>
          </cell>
          <cell r="T1518">
            <v>0</v>
          </cell>
          <cell r="U1518">
            <v>-6.1699999999999998E-2</v>
          </cell>
          <cell r="V1518">
            <v>-6.1699999999999998E-2</v>
          </cell>
          <cell r="W1518">
            <v>-6.1699999999999998E-2</v>
          </cell>
          <cell r="X1518">
            <v>-6.3600000000000004E-2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90.121588045581618</v>
          </cell>
          <cell r="AD1518">
            <v>0</v>
          </cell>
          <cell r="AE1518">
            <v>0</v>
          </cell>
          <cell r="AF1518">
            <v>0</v>
          </cell>
          <cell r="AG1518">
            <v>43.213069211790426</v>
          </cell>
          <cell r="AH1518">
            <v>0</v>
          </cell>
          <cell r="AI1518">
            <v>-4.1011343999999998E-2</v>
          </cell>
          <cell r="AJ1518">
            <v>-2.6620999999999999E-2</v>
          </cell>
          <cell r="AK1518">
            <v>0</v>
          </cell>
          <cell r="AL1518">
            <v>13.4</v>
          </cell>
          <cell r="AM1518">
            <v>3.2024999999999997</v>
          </cell>
          <cell r="AN1518">
            <v>3.2024999999999997</v>
          </cell>
          <cell r="AO1518">
            <v>116.81564998565388</v>
          </cell>
          <cell r="AP1518">
            <v>0</v>
          </cell>
          <cell r="AQ1518">
            <v>35.900700000000001</v>
          </cell>
          <cell r="AR1518">
            <v>0</v>
          </cell>
          <cell r="AS1518">
            <v>-2.01E-2</v>
          </cell>
          <cell r="AT1518">
            <v>-0.05</v>
          </cell>
          <cell r="AU1518">
            <v>0</v>
          </cell>
        </row>
        <row r="1519">
          <cell r="D1519">
            <v>60.4</v>
          </cell>
          <cell r="E1519">
            <v>0</v>
          </cell>
          <cell r="F1519">
            <v>92.705404687176483</v>
          </cell>
          <cell r="G1519">
            <v>0</v>
          </cell>
          <cell r="H1519">
            <v>0.751</v>
          </cell>
          <cell r="I1519">
            <v>0</v>
          </cell>
          <cell r="J1519">
            <v>-4.2399999999999998E-3</v>
          </cell>
          <cell r="K1519">
            <v>72.026242363380746</v>
          </cell>
          <cell r="L1519">
            <v>-5.4500000000000002E-4</v>
          </cell>
          <cell r="M1519">
            <v>-8.9999999999999998E-4</v>
          </cell>
          <cell r="N1519">
            <v>-7.1999999999999998E-3</v>
          </cell>
          <cell r="O1519">
            <v>-8.9999999999999998E-4</v>
          </cell>
          <cell r="P1519">
            <v>0</v>
          </cell>
          <cell r="Q1519">
            <v>0</v>
          </cell>
          <cell r="R1519">
            <v>-5.3E-3</v>
          </cell>
          <cell r="S1519">
            <v>165.4</v>
          </cell>
          <cell r="T1519">
            <v>0</v>
          </cell>
          <cell r="U1519">
            <v>-6.1699999999999998E-2</v>
          </cell>
          <cell r="V1519">
            <v>-6.1699999999999998E-2</v>
          </cell>
          <cell r="W1519">
            <v>-6.1699999999999998E-2</v>
          </cell>
          <cell r="X1519">
            <v>-6.3600000000000004E-2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93.340551440550414</v>
          </cell>
          <cell r="AD1519">
            <v>0</v>
          </cell>
          <cell r="AE1519">
            <v>0</v>
          </cell>
          <cell r="AF1519">
            <v>0</v>
          </cell>
          <cell r="AG1519">
            <v>40.580219961800545</v>
          </cell>
          <cell r="AH1519">
            <v>0</v>
          </cell>
          <cell r="AI1519">
            <v>-4.1011343999999998E-2</v>
          </cell>
          <cell r="AJ1519">
            <v>-2.6620999999999999E-2</v>
          </cell>
          <cell r="AK1519">
            <v>0</v>
          </cell>
          <cell r="AL1519">
            <v>13.5</v>
          </cell>
          <cell r="AM1519">
            <v>0.60750000000000004</v>
          </cell>
          <cell r="AN1519">
            <v>0.60750000000000004</v>
          </cell>
          <cell r="AO1519">
            <v>115.9657012928498</v>
          </cell>
          <cell r="AP1519">
            <v>0</v>
          </cell>
          <cell r="AQ1519">
            <v>32.340300000000006</v>
          </cell>
          <cell r="AR1519">
            <v>0</v>
          </cell>
          <cell r="AS1519">
            <v>-2.01E-2</v>
          </cell>
          <cell r="AT1519">
            <v>-0.05</v>
          </cell>
          <cell r="AU1519">
            <v>0</v>
          </cell>
        </row>
        <row r="1520">
          <cell r="D1520">
            <v>128.80000000000001</v>
          </cell>
          <cell r="E1520">
            <v>0</v>
          </cell>
          <cell r="F1520">
            <v>103.94391838809958</v>
          </cell>
          <cell r="G1520">
            <v>0</v>
          </cell>
          <cell r="H1520">
            <v>0</v>
          </cell>
          <cell r="I1520">
            <v>0</v>
          </cell>
          <cell r="J1520">
            <v>-4.2399999999999998E-3</v>
          </cell>
          <cell r="K1520">
            <v>73.496165676919134</v>
          </cell>
          <cell r="L1520">
            <v>-5.4500000000000002E-4</v>
          </cell>
          <cell r="M1520">
            <v>-8.9999999999999998E-4</v>
          </cell>
          <cell r="N1520">
            <v>-7.1999999999999998E-3</v>
          </cell>
          <cell r="O1520">
            <v>-8.9999999999999998E-4</v>
          </cell>
          <cell r="P1520">
            <v>0</v>
          </cell>
          <cell r="Q1520">
            <v>0</v>
          </cell>
          <cell r="R1520">
            <v>-5.3E-3</v>
          </cell>
          <cell r="S1520">
            <v>157.19999999999999</v>
          </cell>
          <cell r="T1520">
            <v>0</v>
          </cell>
          <cell r="U1520">
            <v>-6.1699999999999998E-2</v>
          </cell>
          <cell r="V1520">
            <v>-6.1699999999999998E-2</v>
          </cell>
          <cell r="W1520">
            <v>-6.1699999999999998E-2</v>
          </cell>
          <cell r="X1520">
            <v>-6.3600000000000004E-2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91.059507149000225</v>
          </cell>
          <cell r="AD1520">
            <v>0</v>
          </cell>
          <cell r="AE1520">
            <v>0</v>
          </cell>
          <cell r="AF1520">
            <v>0</v>
          </cell>
          <cell r="AG1520">
            <v>40.866399228103788</v>
          </cell>
          <cell r="AH1520">
            <v>0</v>
          </cell>
          <cell r="AI1520">
            <v>-4.1011343999999998E-2</v>
          </cell>
          <cell r="AJ1520">
            <v>-2.6620999999999999E-2</v>
          </cell>
          <cell r="AK1520">
            <v>0</v>
          </cell>
          <cell r="AL1520">
            <v>13.5</v>
          </cell>
          <cell r="AM1520">
            <v>10.9575</v>
          </cell>
          <cell r="AN1520">
            <v>10.9575</v>
          </cell>
          <cell r="AO1520">
            <v>110.83228273682204</v>
          </cell>
          <cell r="AP1520">
            <v>0</v>
          </cell>
          <cell r="AQ1520">
            <v>28.4832</v>
          </cell>
          <cell r="AR1520">
            <v>0</v>
          </cell>
          <cell r="AS1520">
            <v>-2.01E-2</v>
          </cell>
          <cell r="AT1520">
            <v>-0.05</v>
          </cell>
          <cell r="AU1520">
            <v>0</v>
          </cell>
        </row>
        <row r="1521">
          <cell r="D1521">
            <v>136.9</v>
          </cell>
          <cell r="E1521">
            <v>0</v>
          </cell>
          <cell r="F1521">
            <v>102.27539719034378</v>
          </cell>
          <cell r="G1521">
            <v>0</v>
          </cell>
          <cell r="H1521">
            <v>0</v>
          </cell>
          <cell r="I1521">
            <v>0</v>
          </cell>
          <cell r="J1521">
            <v>-4.2399999999999998E-3</v>
          </cell>
          <cell r="K1521">
            <v>77.147290878386087</v>
          </cell>
          <cell r="L1521">
            <v>-5.4500000000000002E-4</v>
          </cell>
          <cell r="M1521">
            <v>-8.9999999999999998E-4</v>
          </cell>
          <cell r="N1521">
            <v>-7.1999999999999998E-3</v>
          </cell>
          <cell r="O1521">
            <v>-8.9999999999999998E-4</v>
          </cell>
          <cell r="P1521">
            <v>0</v>
          </cell>
          <cell r="Q1521">
            <v>0</v>
          </cell>
          <cell r="R1521">
            <v>-5.3E-3</v>
          </cell>
          <cell r="S1521">
            <v>159.19999999999999</v>
          </cell>
          <cell r="T1521">
            <v>0</v>
          </cell>
          <cell r="U1521">
            <v>-6.1699999999999998E-2</v>
          </cell>
          <cell r="V1521">
            <v>-6.1699999999999998E-2</v>
          </cell>
          <cell r="W1521">
            <v>-6.1699999999999998E-2</v>
          </cell>
          <cell r="X1521">
            <v>-6.3600000000000004E-2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92.09129638787357</v>
          </cell>
          <cell r="AD1521">
            <v>0</v>
          </cell>
          <cell r="AE1521">
            <v>0</v>
          </cell>
          <cell r="AF1521">
            <v>0</v>
          </cell>
          <cell r="AG1521">
            <v>46.990635526993294</v>
          </cell>
          <cell r="AH1521">
            <v>0</v>
          </cell>
          <cell r="AI1521">
            <v>-4.1011343999999998E-2</v>
          </cell>
          <cell r="AJ1521">
            <v>-2.6620999999999999E-2</v>
          </cell>
          <cell r="AK1521">
            <v>0</v>
          </cell>
          <cell r="AL1521">
            <v>13.6</v>
          </cell>
          <cell r="AM1521">
            <v>6.6899999999999995</v>
          </cell>
          <cell r="AN1521">
            <v>6.6899999999999995</v>
          </cell>
          <cell r="AO1521">
            <v>89.936647205588841</v>
          </cell>
          <cell r="AP1521">
            <v>0</v>
          </cell>
          <cell r="AQ1521">
            <v>25.714000000000002</v>
          </cell>
          <cell r="AR1521">
            <v>0</v>
          </cell>
          <cell r="AS1521">
            <v>-2.01E-2</v>
          </cell>
          <cell r="AT1521">
            <v>-0.05</v>
          </cell>
          <cell r="AU1521">
            <v>0</v>
          </cell>
        </row>
        <row r="1522">
          <cell r="D1522">
            <v>137.1</v>
          </cell>
          <cell r="E1522">
            <v>0</v>
          </cell>
          <cell r="F1522">
            <v>104.12492726523793</v>
          </cell>
          <cell r="G1522">
            <v>0</v>
          </cell>
          <cell r="H1522">
            <v>0</v>
          </cell>
          <cell r="I1522">
            <v>0</v>
          </cell>
          <cell r="J1522">
            <v>-4.2399999999999998E-3</v>
          </cell>
          <cell r="K1522">
            <v>8.2820731894132518</v>
          </cell>
          <cell r="L1522">
            <v>-5.4500000000000002E-4</v>
          </cell>
          <cell r="M1522">
            <v>-8.9999999999999998E-4</v>
          </cell>
          <cell r="N1522">
            <v>-7.1999999999999998E-3</v>
          </cell>
          <cell r="O1522">
            <v>-8.9999999999999998E-4</v>
          </cell>
          <cell r="P1522">
            <v>0</v>
          </cell>
          <cell r="Q1522">
            <v>0</v>
          </cell>
          <cell r="R1522">
            <v>-5.3E-3</v>
          </cell>
          <cell r="S1522">
            <v>154.69999999999999</v>
          </cell>
          <cell r="T1522">
            <v>0</v>
          </cell>
          <cell r="U1522">
            <v>-6.1699999999999998E-2</v>
          </cell>
          <cell r="V1522">
            <v>-6.1699999999999998E-2</v>
          </cell>
          <cell r="W1522">
            <v>-6.1699999999999998E-2</v>
          </cell>
          <cell r="X1522">
            <v>-6.3600000000000004E-2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94.898013437970334</v>
          </cell>
          <cell r="AD1522">
            <v>0</v>
          </cell>
          <cell r="AE1522">
            <v>0</v>
          </cell>
          <cell r="AF1522">
            <v>0</v>
          </cell>
          <cell r="AG1522">
            <v>51.054381108499413</v>
          </cell>
          <cell r="AH1522">
            <v>0</v>
          </cell>
          <cell r="AI1522">
            <v>-4.1011343999999998E-2</v>
          </cell>
          <cell r="AJ1522">
            <v>-2.6620999999999999E-2</v>
          </cell>
          <cell r="AK1522">
            <v>0</v>
          </cell>
          <cell r="AL1522">
            <v>13.6</v>
          </cell>
          <cell r="AM1522">
            <v>12.6975</v>
          </cell>
          <cell r="AN1522">
            <v>12.6975</v>
          </cell>
          <cell r="AO1522">
            <v>5.5854628142214278</v>
          </cell>
          <cell r="AP1522">
            <v>1.2327834614692196E-2</v>
          </cell>
          <cell r="AQ1522">
            <v>25.714000000000002</v>
          </cell>
          <cell r="AR1522">
            <v>0</v>
          </cell>
          <cell r="AS1522">
            <v>-2.01E-2</v>
          </cell>
          <cell r="AT1522">
            <v>-0.05</v>
          </cell>
          <cell r="AU1522">
            <v>0</v>
          </cell>
        </row>
        <row r="1523">
          <cell r="D1523">
            <v>137.6</v>
          </cell>
          <cell r="E1523">
            <v>1.6801163360981153</v>
          </cell>
          <cell r="F1523">
            <v>103.83168118195438</v>
          </cell>
          <cell r="G1523">
            <v>0</v>
          </cell>
          <cell r="H1523">
            <v>0</v>
          </cell>
          <cell r="I1523">
            <v>0</v>
          </cell>
          <cell r="J1523">
            <v>-4.2399999999999998E-3</v>
          </cell>
          <cell r="K1523">
            <v>45.394668881162126</v>
          </cell>
          <cell r="L1523">
            <v>-5.4500000000000002E-4</v>
          </cell>
          <cell r="M1523">
            <v>0.18088899999999999</v>
          </cell>
          <cell r="N1523">
            <v>-7.1999999999999998E-3</v>
          </cell>
          <cell r="O1523">
            <v>0.21468200000000001</v>
          </cell>
          <cell r="P1523">
            <v>1.7265193365292193</v>
          </cell>
          <cell r="Q1523">
            <v>0.36668224484480988</v>
          </cell>
          <cell r="R1523">
            <v>0.90480000000000005</v>
          </cell>
          <cell r="S1523">
            <v>147.4</v>
          </cell>
          <cell r="T1523">
            <v>0</v>
          </cell>
          <cell r="U1523">
            <v>-6.1699999999999998E-2</v>
          </cell>
          <cell r="V1523">
            <v>-6.1699999999999998E-2</v>
          </cell>
          <cell r="W1523">
            <v>-6.1699999999999998E-2</v>
          </cell>
          <cell r="X1523">
            <v>-6.3600000000000004E-2</v>
          </cell>
          <cell r="Y1523">
            <v>0</v>
          </cell>
          <cell r="Z1523">
            <v>0</v>
          </cell>
          <cell r="AA1523">
            <v>3.03489875</v>
          </cell>
          <cell r="AB1523">
            <v>0</v>
          </cell>
          <cell r="AC1523">
            <v>91.21439287250054</v>
          </cell>
          <cell r="AD1523">
            <v>0</v>
          </cell>
          <cell r="AE1523">
            <v>1.2816326677322953</v>
          </cell>
          <cell r="AF1523">
            <v>0</v>
          </cell>
          <cell r="AG1523">
            <v>45.78868260851965</v>
          </cell>
          <cell r="AH1523">
            <v>0</v>
          </cell>
          <cell r="AI1523">
            <v>-4.1011343999999998E-2</v>
          </cell>
          <cell r="AJ1523">
            <v>-2.6620999999999999E-2</v>
          </cell>
          <cell r="AK1523">
            <v>0</v>
          </cell>
          <cell r="AL1523">
            <v>13.5</v>
          </cell>
          <cell r="AM1523">
            <v>31.44</v>
          </cell>
          <cell r="AN1523">
            <v>31.44</v>
          </cell>
          <cell r="AO1523">
            <v>78.826339004425407</v>
          </cell>
          <cell r="AP1523">
            <v>0.62253243899999999</v>
          </cell>
          <cell r="AQ1523">
            <v>24.626100000000001</v>
          </cell>
          <cell r="AR1523">
            <v>0.14609912799999999</v>
          </cell>
          <cell r="AS1523">
            <v>-2.01E-2</v>
          </cell>
          <cell r="AT1523">
            <v>0.47</v>
          </cell>
          <cell r="AU1523">
            <v>0</v>
          </cell>
        </row>
        <row r="1524">
          <cell r="D1524">
            <v>137.80000000000001</v>
          </cell>
          <cell r="E1524">
            <v>19.77464169706554</v>
          </cell>
          <cell r="F1524">
            <v>23.467653468803359</v>
          </cell>
          <cell r="G1524">
            <v>28.778663316845023</v>
          </cell>
          <cell r="H1524">
            <v>0</v>
          </cell>
          <cell r="I1524">
            <v>1.172839</v>
          </cell>
          <cell r="J1524">
            <v>2.1115089999999999</v>
          </cell>
          <cell r="K1524">
            <v>53.554362309359277</v>
          </cell>
          <cell r="L1524">
            <v>1.960194</v>
          </cell>
          <cell r="M1524">
            <v>3.27359</v>
          </cell>
          <cell r="N1524">
            <v>7.7909319999999997</v>
          </cell>
          <cell r="O1524">
            <v>8.1580239999999993</v>
          </cell>
          <cell r="P1524">
            <v>108.18987341634012</v>
          </cell>
          <cell r="Q1524">
            <v>23.021901378743781</v>
          </cell>
          <cell r="R1524">
            <v>22.358000000000001</v>
          </cell>
          <cell r="S1524">
            <v>145.1</v>
          </cell>
          <cell r="T1524">
            <v>16.213690441403962</v>
          </cell>
          <cell r="U1524">
            <v>2.5635000000000003</v>
          </cell>
          <cell r="V1524">
            <v>5.0568</v>
          </cell>
          <cell r="W1524">
            <v>11.392000000000001</v>
          </cell>
          <cell r="X1524">
            <v>20.754100000000001</v>
          </cell>
          <cell r="Y1524">
            <v>14.025614113815259</v>
          </cell>
          <cell r="Z1524">
            <v>3.5064035284538146</v>
          </cell>
          <cell r="AA1524">
            <v>15.596831250000001</v>
          </cell>
          <cell r="AB1524">
            <v>14.025614113815259</v>
          </cell>
          <cell r="AC1524">
            <v>66.665005697699414</v>
          </cell>
          <cell r="AD1524">
            <v>1.1789530777836403</v>
          </cell>
          <cell r="AE1524">
            <v>11.353719744494903</v>
          </cell>
          <cell r="AF1524">
            <v>13.672784999999998</v>
          </cell>
          <cell r="AG1524">
            <v>42.354531412880682</v>
          </cell>
          <cell r="AH1524">
            <v>2.5280000000000005</v>
          </cell>
          <cell r="AI1524">
            <v>10.148817897519839</v>
          </cell>
          <cell r="AJ1524">
            <v>6.8132000000000001</v>
          </cell>
          <cell r="AK1524">
            <v>4.3323416232415966</v>
          </cell>
          <cell r="AL1524">
            <v>13.1</v>
          </cell>
          <cell r="AM1524">
            <v>39.577500000000001</v>
          </cell>
          <cell r="AN1524">
            <v>39.577500000000001</v>
          </cell>
          <cell r="AO1524">
            <v>99.901209758059522</v>
          </cell>
          <cell r="AP1524">
            <v>33.909424709038305</v>
          </cell>
          <cell r="AQ1524">
            <v>24.3294</v>
          </cell>
          <cell r="AR1524">
            <v>4.5824542929999996</v>
          </cell>
          <cell r="AS1524">
            <v>59.376181000000003</v>
          </cell>
          <cell r="AT1524">
            <v>16.37</v>
          </cell>
          <cell r="AU1524">
            <v>1.4180478839999999</v>
          </cell>
        </row>
        <row r="1525">
          <cell r="D1525">
            <v>138.19999999999999</v>
          </cell>
          <cell r="E1525">
            <v>21.8480823229538</v>
          </cell>
          <cell r="F1525">
            <v>24.184025251428306</v>
          </cell>
          <cell r="G1525">
            <v>50.483173633413607</v>
          </cell>
          <cell r="H1525">
            <v>0</v>
          </cell>
          <cell r="I1525">
            <v>1.9276439999999999</v>
          </cell>
          <cell r="J1525">
            <v>4.7278229999999999</v>
          </cell>
          <cell r="K1525">
            <v>2.8499834989829296</v>
          </cell>
          <cell r="L1525">
            <v>6.8092030000000001</v>
          </cell>
          <cell r="M1525">
            <v>2.9366829999999999</v>
          </cell>
          <cell r="N1525">
            <v>19.020949000000002</v>
          </cell>
          <cell r="O1525">
            <v>18.214013999999999</v>
          </cell>
          <cell r="P1525">
            <v>232.65003960000001</v>
          </cell>
          <cell r="Q1525">
            <v>49.5</v>
          </cell>
          <cell r="R1525">
            <v>43.935000000000002</v>
          </cell>
          <cell r="S1525">
            <v>136.69999999999999</v>
          </cell>
          <cell r="T1525">
            <v>46.549950962666848</v>
          </cell>
          <cell r="U1525">
            <v>4.9180000000000001</v>
          </cell>
          <cell r="V1525">
            <v>8.5285000000000011</v>
          </cell>
          <cell r="W1525">
            <v>14.963000000000001</v>
          </cell>
          <cell r="X1525">
            <v>40.217099999999995</v>
          </cell>
          <cell r="Y1525">
            <v>58.303806599384252</v>
          </cell>
          <cell r="Z1525">
            <v>14.575951649846063</v>
          </cell>
          <cell r="AA1525">
            <v>19.982949999999999</v>
          </cell>
          <cell r="AB1525">
            <v>58.303806599384252</v>
          </cell>
          <cell r="AC1525">
            <v>78.90723586325521</v>
          </cell>
          <cell r="AD1525">
            <v>25.722814717929385</v>
          </cell>
          <cell r="AE1525">
            <v>18.292618405713164</v>
          </cell>
          <cell r="AF1525">
            <v>14.978162159999998</v>
          </cell>
          <cell r="AG1525">
            <v>46.303805287865501</v>
          </cell>
          <cell r="AH1525">
            <v>10.517399999999999</v>
          </cell>
          <cell r="AI1525">
            <v>18.166237567632002</v>
          </cell>
          <cell r="AJ1525">
            <v>13.367000000000001</v>
          </cell>
          <cell r="AK1525">
            <v>12.205806576043184</v>
          </cell>
          <cell r="AL1525">
            <v>12.8</v>
          </cell>
          <cell r="AM1525">
            <v>33.195</v>
          </cell>
          <cell r="AN1525">
            <v>33.195</v>
          </cell>
          <cell r="AO1525">
            <v>91.620027236068182</v>
          </cell>
          <cell r="AP1525">
            <v>65.430392932431459</v>
          </cell>
          <cell r="AQ1525">
            <v>23.6371</v>
          </cell>
          <cell r="AR1525">
            <v>10.06166369</v>
          </cell>
          <cell r="AS1525">
            <v>88.447750999999997</v>
          </cell>
          <cell r="AT1525">
            <v>36</v>
          </cell>
          <cell r="AU1525">
            <v>2.6673205877999999</v>
          </cell>
        </row>
        <row r="1526">
          <cell r="D1526">
            <v>138.4</v>
          </cell>
          <cell r="E1526">
            <v>16.188963131866128</v>
          </cell>
          <cell r="F1526">
            <v>19.022486597105999</v>
          </cell>
          <cell r="G1526">
            <v>80.082853411044354</v>
          </cell>
          <cell r="H1526">
            <v>0.499</v>
          </cell>
          <cell r="I1526">
            <v>3.5619019999999999</v>
          </cell>
          <cell r="J1526">
            <v>7.0706739999999995</v>
          </cell>
          <cell r="K1526">
            <v>0.6618572177626636</v>
          </cell>
          <cell r="L1526">
            <v>6.2260039999999996</v>
          </cell>
          <cell r="M1526">
            <v>2.220316</v>
          </cell>
          <cell r="N1526">
            <v>19.458248000000001</v>
          </cell>
          <cell r="O1526">
            <v>18.678045999999998</v>
          </cell>
          <cell r="P1526">
            <v>232.65003960000001</v>
          </cell>
          <cell r="Q1526">
            <v>49.5</v>
          </cell>
          <cell r="R1526">
            <v>45.054000000000002</v>
          </cell>
          <cell r="S1526">
            <v>140.1</v>
          </cell>
          <cell r="T1526">
            <v>52.392732288103474</v>
          </cell>
          <cell r="U1526">
            <v>8.2453000000000003</v>
          </cell>
          <cell r="V1526">
            <v>13.063000000000001</v>
          </cell>
          <cell r="W1526">
            <v>19.703999999999997</v>
          </cell>
          <cell r="X1526">
            <v>36.365099999999998</v>
          </cell>
          <cell r="Y1526">
            <v>70.118896371600513</v>
          </cell>
          <cell r="Z1526">
            <v>17.529724092900128</v>
          </cell>
          <cell r="AA1526">
            <v>19.473837499999998</v>
          </cell>
          <cell r="AB1526">
            <v>70.118896371600513</v>
          </cell>
          <cell r="AC1526">
            <v>96.981930445065586</v>
          </cell>
          <cell r="AD1526">
            <v>18.580324012516392</v>
          </cell>
          <cell r="AE1526">
            <v>19.148275257451324</v>
          </cell>
          <cell r="AF1526">
            <v>5.4866995333333328</v>
          </cell>
          <cell r="AG1526">
            <v>48.135352592206289</v>
          </cell>
          <cell r="AH1526">
            <v>36.303750000000001</v>
          </cell>
          <cell r="AI1526">
            <v>18.567933717120479</v>
          </cell>
          <cell r="AJ1526">
            <v>15.355</v>
          </cell>
          <cell r="AK1526">
            <v>30.351243610747439</v>
          </cell>
          <cell r="AL1526">
            <v>12.5</v>
          </cell>
          <cell r="AM1526">
            <v>12.4725</v>
          </cell>
          <cell r="AN1526">
            <v>12.4725</v>
          </cell>
          <cell r="AO1526">
            <v>96.947332154013949</v>
          </cell>
          <cell r="AP1526">
            <v>74.252035520891795</v>
          </cell>
          <cell r="AQ1526">
            <v>23.142600000000002</v>
          </cell>
          <cell r="AR1526">
            <v>13.66396902</v>
          </cell>
          <cell r="AS1526">
            <v>93.963947000000005</v>
          </cell>
          <cell r="AT1526">
            <v>37.04</v>
          </cell>
          <cell r="AU1526">
            <v>4.1886376884000001</v>
          </cell>
        </row>
        <row r="1527">
          <cell r="D1527">
            <v>138.9</v>
          </cell>
          <cell r="E1527">
            <v>26.164955383190041</v>
          </cell>
          <cell r="F1527">
            <v>23.335049504465637</v>
          </cell>
          <cell r="G1527">
            <v>88.49646083050699</v>
          </cell>
          <cell r="H1527">
            <v>0</v>
          </cell>
          <cell r="I1527">
            <v>8.7807200000000005</v>
          </cell>
          <cell r="J1527">
            <v>8.6335499999999996</v>
          </cell>
          <cell r="K1527">
            <v>3.5833692592431325</v>
          </cell>
          <cell r="L1527">
            <v>7.138007</v>
          </cell>
          <cell r="M1527">
            <v>3.3324319999999998</v>
          </cell>
          <cell r="N1527">
            <v>42.595444999999998</v>
          </cell>
          <cell r="O1527">
            <v>17.534970999999999</v>
          </cell>
          <cell r="P1527">
            <v>171.07557224146476</v>
          </cell>
          <cell r="Q1527">
            <v>36.405430213248117</v>
          </cell>
          <cell r="R1527">
            <v>41.841000000000001</v>
          </cell>
          <cell r="S1527">
            <v>143.9</v>
          </cell>
          <cell r="T1527">
            <v>68.449002744068636</v>
          </cell>
          <cell r="U1527">
            <v>12.84</v>
          </cell>
          <cell r="V1527">
            <v>16.376999999999999</v>
          </cell>
          <cell r="W1527">
            <v>21.445999999999998</v>
          </cell>
          <cell r="X1527">
            <v>30.978100000000001</v>
          </cell>
          <cell r="Y1527">
            <v>66.456415082706684</v>
          </cell>
          <cell r="Z1527">
            <v>16.614103770676671</v>
          </cell>
          <cell r="AA1527">
            <v>17.970631249999997</v>
          </cell>
          <cell r="AB1527">
            <v>66.456415082706684</v>
          </cell>
          <cell r="AC1527">
            <v>96.61896592130725</v>
          </cell>
          <cell r="AD1527">
            <v>22.062539660091694</v>
          </cell>
          <cell r="AE1527">
            <v>20.099705882270602</v>
          </cell>
          <cell r="AF1527">
            <v>6.986531453333332</v>
          </cell>
          <cell r="AG1527">
            <v>48.536003565030832</v>
          </cell>
          <cell r="AH1527">
            <v>37.375700000000002</v>
          </cell>
          <cell r="AI1527">
            <v>17.949326681285999</v>
          </cell>
          <cell r="AJ1527">
            <v>14.817</v>
          </cell>
          <cell r="AK1527">
            <v>40.907823182776191</v>
          </cell>
          <cell r="AL1527">
            <v>12.3</v>
          </cell>
          <cell r="AM1527">
            <v>3.6974999999999998</v>
          </cell>
          <cell r="AN1527">
            <v>3.6974999999999998</v>
          </cell>
          <cell r="AO1527">
            <v>93.442038563175146</v>
          </cell>
          <cell r="AP1527">
            <v>77.322050842080529</v>
          </cell>
          <cell r="AQ1527">
            <v>25.021700000000003</v>
          </cell>
          <cell r="AR1527">
            <v>14.61377484</v>
          </cell>
          <cell r="AS1527">
            <v>89.361160999999996</v>
          </cell>
          <cell r="AT1527">
            <v>34.479999999999997</v>
          </cell>
          <cell r="AU1527">
            <v>6.3264563109000003</v>
          </cell>
        </row>
        <row r="1528">
          <cell r="D1528">
            <v>139.1</v>
          </cell>
          <cell r="E1528">
            <v>26.872488856238551</v>
          </cell>
          <cell r="F1528">
            <v>39.261704437481562</v>
          </cell>
          <cell r="G1528">
            <v>82.298188657130197</v>
          </cell>
          <cell r="H1528">
            <v>0</v>
          </cell>
          <cell r="I1528">
            <v>7.3753019999999996</v>
          </cell>
          <cell r="J1528">
            <v>10.779627999999999</v>
          </cell>
          <cell r="K1528">
            <v>7.2662706858634794</v>
          </cell>
          <cell r="L1528">
            <v>6.7883560000000003</v>
          </cell>
          <cell r="M1528">
            <v>4.8286759999999997</v>
          </cell>
          <cell r="N1528">
            <v>53.420220999999998</v>
          </cell>
          <cell r="O1528">
            <v>16.251487000000001</v>
          </cell>
          <cell r="P1528">
            <v>30.611218035338421</v>
          </cell>
          <cell r="Q1528">
            <v>6.5130204314731968</v>
          </cell>
          <cell r="R1528">
            <v>37.746000000000002</v>
          </cell>
          <cell r="S1528">
            <v>139.30000000000001</v>
          </cell>
          <cell r="T1528">
            <v>64.963274877636252</v>
          </cell>
          <cell r="U1528">
            <v>14.475000000000001</v>
          </cell>
          <cell r="V1528">
            <v>13.524000000000001</v>
          </cell>
          <cell r="W1528">
            <v>20.658999999999999</v>
          </cell>
          <cell r="X1528">
            <v>26.9331</v>
          </cell>
          <cell r="Y1528">
            <v>61.676693316745002</v>
          </cell>
          <cell r="Z1528">
            <v>15.41917332918625</v>
          </cell>
          <cell r="AA1528">
            <v>17.29975</v>
          </cell>
          <cell r="AB1528">
            <v>61.676693316745002</v>
          </cell>
          <cell r="AC1528">
            <v>94.062569232423115</v>
          </cell>
          <cell r="AD1528">
            <v>27.586445994121735</v>
          </cell>
          <cell r="AE1528">
            <v>20.862343678374089</v>
          </cell>
          <cell r="AF1528">
            <v>9.3972756133333313</v>
          </cell>
          <cell r="AG1528">
            <v>46.189333581344201</v>
          </cell>
          <cell r="AH1528">
            <v>30.373349999999999</v>
          </cell>
          <cell r="AI1528">
            <v>16.352068070036161</v>
          </cell>
          <cell r="AJ1528">
            <v>14.128</v>
          </cell>
          <cell r="AK1528">
            <v>48.0608</v>
          </cell>
          <cell r="AL1528">
            <v>12.2</v>
          </cell>
          <cell r="AM1528">
            <v>2.9475000000000002</v>
          </cell>
          <cell r="AN1528">
            <v>2.9475000000000002</v>
          </cell>
          <cell r="AO1528">
            <v>112.74854308108056</v>
          </cell>
          <cell r="AP1528">
            <v>75.285408125195161</v>
          </cell>
          <cell r="AQ1528">
            <v>27.593100000000003</v>
          </cell>
          <cell r="AR1528">
            <v>15.33313764</v>
          </cell>
          <cell r="AS1528">
            <v>80.409407999999999</v>
          </cell>
          <cell r="AT1528">
            <v>31.66</v>
          </cell>
          <cell r="AU1528">
            <v>8.013025132200001</v>
          </cell>
        </row>
        <row r="1529">
          <cell r="D1529">
            <v>139.5</v>
          </cell>
          <cell r="E1529">
            <v>44.007203711656864</v>
          </cell>
          <cell r="F1529">
            <v>11.147557074449088</v>
          </cell>
          <cell r="G1529">
            <v>71.525358909293928</v>
          </cell>
          <cell r="H1529">
            <v>4.109</v>
          </cell>
          <cell r="I1529">
            <v>7.5887089999999997</v>
          </cell>
          <cell r="J1529">
            <v>10.664284</v>
          </cell>
          <cell r="K1529">
            <v>5.841241775607811</v>
          </cell>
          <cell r="L1529">
            <v>10.423041</v>
          </cell>
          <cell r="M1529">
            <v>7.6655959999999999</v>
          </cell>
          <cell r="N1529">
            <v>61.760438999999998</v>
          </cell>
          <cell r="O1529">
            <v>16.064060999999999</v>
          </cell>
          <cell r="P1529">
            <v>30.747541955432229</v>
          </cell>
          <cell r="Q1529">
            <v>6.5420352539338769</v>
          </cell>
          <cell r="R1529">
            <v>31.315999999999999</v>
          </cell>
          <cell r="S1529">
            <v>136.4</v>
          </cell>
          <cell r="T1529">
            <v>72.322701082841931</v>
          </cell>
          <cell r="U1529">
            <v>14.723000000000001</v>
          </cell>
          <cell r="V1529">
            <v>14.417</v>
          </cell>
          <cell r="W1529">
            <v>20.358999999999998</v>
          </cell>
          <cell r="X1529">
            <v>31.580099999999998</v>
          </cell>
          <cell r="Y1529">
            <v>58.446014231242565</v>
          </cell>
          <cell r="Z1529">
            <v>14.611503557810641</v>
          </cell>
          <cell r="AA1529">
            <v>16.44248125</v>
          </cell>
          <cell r="AB1529">
            <v>58.446014231242565</v>
          </cell>
          <cell r="AC1529">
            <v>82.824749516233084</v>
          </cell>
          <cell r="AD1529">
            <v>32.849801286507613</v>
          </cell>
          <cell r="AE1529">
            <v>22.267376649702598</v>
          </cell>
          <cell r="AF1529">
            <v>10.664904946666665</v>
          </cell>
          <cell r="AG1529">
            <v>42.697946532444575</v>
          </cell>
          <cell r="AH1529">
            <v>22.573400000000003</v>
          </cell>
          <cell r="AI1529">
            <v>15.076018493529839</v>
          </cell>
          <cell r="AJ1529">
            <v>13.278</v>
          </cell>
          <cell r="AK1529">
            <v>39.302314920007085</v>
          </cell>
          <cell r="AL1529">
            <v>12</v>
          </cell>
          <cell r="AM1529">
            <v>1.4624999999999999</v>
          </cell>
          <cell r="AN1529">
            <v>1.4624999999999999</v>
          </cell>
          <cell r="AO1529">
            <v>68.919262920573146</v>
          </cell>
          <cell r="AP1529">
            <v>78.76468017374674</v>
          </cell>
          <cell r="AQ1529">
            <v>34.812800000000003</v>
          </cell>
          <cell r="AR1529">
            <v>14.555631119999999</v>
          </cell>
          <cell r="AS1529">
            <v>76.808071999999996</v>
          </cell>
          <cell r="AT1529">
            <v>31.35</v>
          </cell>
          <cell r="AU1529">
            <v>8.1020750579999987</v>
          </cell>
        </row>
        <row r="1530">
          <cell r="D1530">
            <v>133.9</v>
          </cell>
          <cell r="E1530">
            <v>36.118664924486126</v>
          </cell>
          <cell r="F1530">
            <v>1.4217112971415671</v>
          </cell>
          <cell r="G1530">
            <v>66.950399770730371</v>
          </cell>
          <cell r="H1530">
            <v>12.616</v>
          </cell>
          <cell r="I1530">
            <v>7.0176400000000001</v>
          </cell>
          <cell r="J1530">
            <v>9.3822720000000004</v>
          </cell>
          <cell r="K1530">
            <v>15.15507977668703</v>
          </cell>
          <cell r="L1530">
            <v>14.861385</v>
          </cell>
          <cell r="M1530">
            <v>6.9354290000000001</v>
          </cell>
          <cell r="N1530">
            <v>60.562466000000001</v>
          </cell>
          <cell r="O1530">
            <v>17.092834</v>
          </cell>
          <cell r="P1530">
            <v>146.3219472864985</v>
          </cell>
          <cell r="Q1530">
            <v>31.137130173597683</v>
          </cell>
          <cell r="R1530">
            <v>40.341999999999999</v>
          </cell>
          <cell r="S1530">
            <v>142.30000000000001</v>
          </cell>
          <cell r="T1530">
            <v>75.22650463114465</v>
          </cell>
          <cell r="U1530">
            <v>12.653</v>
          </cell>
          <cell r="V1530">
            <v>3.597</v>
          </cell>
          <cell r="W1530">
            <v>20.434999999999999</v>
          </cell>
          <cell r="X1530">
            <v>34.219099999999997</v>
          </cell>
          <cell r="Y1530">
            <v>59.712830833681871</v>
          </cell>
          <cell r="Z1530">
            <v>14.928207708420468</v>
          </cell>
          <cell r="AA1530">
            <v>16.642518750000001</v>
          </cell>
          <cell r="AB1530">
            <v>59.712830833681871</v>
          </cell>
          <cell r="AC1530">
            <v>79.292885669748443</v>
          </cell>
          <cell r="AD1530">
            <v>31.534949107505302</v>
          </cell>
          <cell r="AE1530">
            <v>23.777384061565431</v>
          </cell>
          <cell r="AF1530">
            <v>8.7713619600000001</v>
          </cell>
          <cell r="AG1530">
            <v>45.330795782434457</v>
          </cell>
          <cell r="AH1530">
            <v>20.104899999999997</v>
          </cell>
          <cell r="AI1530">
            <v>2.3690365910164797</v>
          </cell>
          <cell r="AJ1530">
            <v>13.047000000000001</v>
          </cell>
          <cell r="AK1530">
            <v>40.230523654193973</v>
          </cell>
          <cell r="AL1530">
            <v>12</v>
          </cell>
          <cell r="AM1530">
            <v>1.0725</v>
          </cell>
          <cell r="AN1530">
            <v>1.0725</v>
          </cell>
          <cell r="AO1530">
            <v>38.583305455184558</v>
          </cell>
          <cell r="AP1530">
            <v>81.454281987216447</v>
          </cell>
          <cell r="AQ1530">
            <v>39.164400000000001</v>
          </cell>
          <cell r="AR1530">
            <v>13.707872350000001</v>
          </cell>
          <cell r="AS1530">
            <v>81.012545000000003</v>
          </cell>
          <cell r="AT1530">
            <v>33.549999999999997</v>
          </cell>
          <cell r="AU1530">
            <v>6.4650894957</v>
          </cell>
        </row>
        <row r="1531">
          <cell r="D1531">
            <v>126.6</v>
          </cell>
          <cell r="E1531">
            <v>26.233870981214245</v>
          </cell>
          <cell r="F1531">
            <v>4.1307523275228037</v>
          </cell>
          <cell r="G1531">
            <v>19.508467495254244</v>
          </cell>
          <cell r="H1531">
            <v>11.557</v>
          </cell>
          <cell r="I1531">
            <v>4.8833270000000004</v>
          </cell>
          <cell r="J1531">
            <v>7.8940779999999995</v>
          </cell>
          <cell r="K1531">
            <v>5.3190655560489839</v>
          </cell>
          <cell r="L1531">
            <v>8.2961580000000001</v>
          </cell>
          <cell r="M1531">
            <v>2.4337520000000001</v>
          </cell>
          <cell r="N1531">
            <v>44.729401000000003</v>
          </cell>
          <cell r="O1531">
            <v>18.083435999999999</v>
          </cell>
          <cell r="P1531">
            <v>148.7815133534063</v>
          </cell>
          <cell r="Q1531">
            <v>31.660590315748351</v>
          </cell>
          <cell r="R1531">
            <v>41.177</v>
          </cell>
          <cell r="S1531">
            <v>142.30000000000001</v>
          </cell>
          <cell r="T1531">
            <v>78.192938002357621</v>
          </cell>
          <cell r="U1531">
            <v>7.7379999999999995</v>
          </cell>
          <cell r="V1531">
            <v>1.0927</v>
          </cell>
          <cell r="W1531">
            <v>15.744</v>
          </cell>
          <cell r="X1531">
            <v>40.929099999999998</v>
          </cell>
          <cell r="Y1531">
            <v>66.423161058207356</v>
          </cell>
          <cell r="Z1531">
            <v>16.605790264551839</v>
          </cell>
          <cell r="AA1531">
            <v>13.446224999999998</v>
          </cell>
          <cell r="AB1531">
            <v>66.423161058207356</v>
          </cell>
          <cell r="AC1531">
            <v>83.183020533218667</v>
          </cell>
          <cell r="AD1531">
            <v>19.444936019623416</v>
          </cell>
          <cell r="AE1531">
            <v>24.845704432125672</v>
          </cell>
          <cell r="AF1531">
            <v>5.6002083066666675</v>
          </cell>
          <cell r="AG1531">
            <v>49.795192336765119</v>
          </cell>
          <cell r="AH1531">
            <v>26.950050000000005</v>
          </cell>
          <cell r="AI1531">
            <v>16.041722278594317</v>
          </cell>
          <cell r="AJ1531">
            <v>13.356999999999999</v>
          </cell>
          <cell r="AK1531">
            <v>34.874864198068444</v>
          </cell>
          <cell r="AL1531">
            <v>11.9</v>
          </cell>
          <cell r="AM1531">
            <v>18.3675</v>
          </cell>
          <cell r="AN1531">
            <v>18.3675</v>
          </cell>
          <cell r="AO1531">
            <v>68.111136461755791</v>
          </cell>
          <cell r="AP1531">
            <v>77.466141524621577</v>
          </cell>
          <cell r="AQ1531">
            <v>40.153400000000005</v>
          </cell>
          <cell r="AR1531">
            <v>13.18020306</v>
          </cell>
          <cell r="AS1531">
            <v>87.634763000000007</v>
          </cell>
          <cell r="AT1531">
            <v>36.130000000000003</v>
          </cell>
          <cell r="AU1531">
            <v>27.7507719225</v>
          </cell>
        </row>
        <row r="1532">
          <cell r="D1532">
            <v>118.4</v>
          </cell>
          <cell r="E1532">
            <v>17.193752551059042</v>
          </cell>
          <cell r="F1532">
            <v>19.060767858400872</v>
          </cell>
          <cell r="G1532">
            <v>69.2847014885768</v>
          </cell>
          <cell r="H1532">
            <v>4.0149999999999997</v>
          </cell>
          <cell r="I1532">
            <v>2.886206</v>
          </cell>
          <cell r="J1532">
            <v>5.476934</v>
          </cell>
          <cell r="K1532">
            <v>0</v>
          </cell>
          <cell r="L1532">
            <v>7.9247350000000001</v>
          </cell>
          <cell r="M1532">
            <v>1.869621</v>
          </cell>
          <cell r="N1532">
            <v>27.118935</v>
          </cell>
          <cell r="O1532">
            <v>17.102224</v>
          </cell>
          <cell r="P1532">
            <v>16.176176628203901</v>
          </cell>
          <cell r="Q1532">
            <v>3.441375743808186</v>
          </cell>
          <cell r="R1532">
            <v>44.841000000000001</v>
          </cell>
          <cell r="S1532">
            <v>126</v>
          </cell>
          <cell r="T1532">
            <v>86.259002186951122</v>
          </cell>
          <cell r="U1532">
            <v>5.3206999999999995</v>
          </cell>
          <cell r="V1532">
            <v>0.70950000000000002</v>
          </cell>
          <cell r="W1532">
            <v>7.3133999999999997</v>
          </cell>
          <cell r="X1532">
            <v>43.449099999999994</v>
          </cell>
          <cell r="Y1532">
            <v>55.721302273698093</v>
          </cell>
          <cell r="Z1532">
            <v>13.930325568424523</v>
          </cell>
          <cell r="AA1532">
            <v>9.4742374999999992</v>
          </cell>
          <cell r="AB1532">
            <v>55.721302273698093</v>
          </cell>
          <cell r="AC1532">
            <v>79.572931573855087</v>
          </cell>
          <cell r="AD1532">
            <v>31.972981065909817</v>
          </cell>
          <cell r="AE1532">
            <v>19.114472728943596</v>
          </cell>
          <cell r="AF1532">
            <v>3.6030117999999987</v>
          </cell>
          <cell r="AG1532">
            <v>49.337305510679926</v>
          </cell>
          <cell r="AH1532">
            <v>21.723499999999998</v>
          </cell>
          <cell r="AI1532">
            <v>18.619740610954562</v>
          </cell>
          <cell r="AJ1532">
            <v>14.57</v>
          </cell>
          <cell r="AK1532">
            <v>28.575160276525072</v>
          </cell>
          <cell r="AL1532">
            <v>12</v>
          </cell>
          <cell r="AM1532">
            <v>37.454999999999998</v>
          </cell>
          <cell r="AN1532">
            <v>37.454999999999998</v>
          </cell>
          <cell r="AO1532">
            <v>62.924092214463258</v>
          </cell>
          <cell r="AP1532">
            <v>62.770669981490215</v>
          </cell>
          <cell r="AQ1532">
            <v>39.757800000000003</v>
          </cell>
          <cell r="AR1532">
            <v>12.09394762</v>
          </cell>
          <cell r="AS1532">
            <v>90.972814</v>
          </cell>
          <cell r="AT1532">
            <v>29.8</v>
          </cell>
          <cell r="AU1532">
            <v>33.239808251099994</v>
          </cell>
        </row>
        <row r="1533">
          <cell r="D1533">
            <v>114.4</v>
          </cell>
          <cell r="E1533">
            <v>3.6637829096268484</v>
          </cell>
          <cell r="F1533">
            <v>17.898920143053964</v>
          </cell>
          <cell r="G1533">
            <v>47.582682026488996</v>
          </cell>
          <cell r="H1533">
            <v>0</v>
          </cell>
          <cell r="I1533">
            <v>7.09544</v>
          </cell>
          <cell r="J1533">
            <v>3.1785549999999998</v>
          </cell>
          <cell r="K1533">
            <v>51.885551979999775</v>
          </cell>
          <cell r="L1533">
            <v>5.4449680000000003</v>
          </cell>
          <cell r="M1533">
            <v>0.42315399999999997</v>
          </cell>
          <cell r="N1533">
            <v>60.092357</v>
          </cell>
          <cell r="O1533">
            <v>8.5193829999999995</v>
          </cell>
          <cell r="P1533">
            <v>51.611458625222284</v>
          </cell>
          <cell r="Q1533">
            <v>10.9817787242921</v>
          </cell>
          <cell r="R1533">
            <v>19.245000000000001</v>
          </cell>
          <cell r="S1533">
            <v>147.1</v>
          </cell>
          <cell r="T1533">
            <v>55.912991321308198</v>
          </cell>
          <cell r="U1533">
            <v>2.4387000000000003</v>
          </cell>
          <cell r="V1533">
            <v>2.7667000000000002</v>
          </cell>
          <cell r="W1533">
            <v>3.5551000000000004</v>
          </cell>
          <cell r="X1533">
            <v>23.246099999999998</v>
          </cell>
          <cell r="Y1533">
            <v>38.721069073122813</v>
          </cell>
          <cell r="Z1533">
            <v>9.6802672682807032</v>
          </cell>
          <cell r="AA1533">
            <v>2.1837318750000003</v>
          </cell>
          <cell r="AB1533">
            <v>38.721069073122813</v>
          </cell>
          <cell r="AC1533">
            <v>61.302674209847346</v>
          </cell>
          <cell r="AD1533">
            <v>10.786268539997486</v>
          </cell>
          <cell r="AE1533">
            <v>25.647463703442973</v>
          </cell>
          <cell r="AF1533">
            <v>6.0467994266666674</v>
          </cell>
          <cell r="AG1533">
            <v>48.650475271552132</v>
          </cell>
          <cell r="AH1533">
            <v>17.528950000000002</v>
          </cell>
          <cell r="AI1533">
            <v>14.06869456341888</v>
          </cell>
          <cell r="AJ1533">
            <v>6.8384999999999998</v>
          </cell>
          <cell r="AK1533">
            <v>13.042296876473632</v>
          </cell>
          <cell r="AL1533">
            <v>12.1</v>
          </cell>
          <cell r="AM1533">
            <v>87.247500000000002</v>
          </cell>
          <cell r="AN1533">
            <v>87.247500000000002</v>
          </cell>
          <cell r="AO1533">
            <v>28.366635334797049</v>
          </cell>
          <cell r="AP1533">
            <v>37.918968719036926</v>
          </cell>
          <cell r="AQ1533">
            <v>39.164400000000001</v>
          </cell>
          <cell r="AR1533">
            <v>6.689629472</v>
          </cell>
          <cell r="AS1533">
            <v>79.371357000000003</v>
          </cell>
          <cell r="AT1533">
            <v>20.75</v>
          </cell>
          <cell r="AU1533">
            <v>4.4285583276000002</v>
          </cell>
        </row>
        <row r="1534">
          <cell r="D1534">
            <v>110.8</v>
          </cell>
          <cell r="E1534">
            <v>2.1172939180976673</v>
          </cell>
          <cell r="F1534">
            <v>81.679870885169834</v>
          </cell>
          <cell r="G1534">
            <v>7.338765950850644</v>
          </cell>
          <cell r="H1534">
            <v>0</v>
          </cell>
          <cell r="I1534">
            <v>0</v>
          </cell>
          <cell r="J1534">
            <v>-4.2399999999999998E-3</v>
          </cell>
          <cell r="K1534">
            <v>69.278687596250677</v>
          </cell>
          <cell r="L1534">
            <v>0.59940499999999997</v>
          </cell>
          <cell r="M1534">
            <v>-8.9999999999999998E-4</v>
          </cell>
          <cell r="N1534">
            <v>2.8427229999999999</v>
          </cell>
          <cell r="O1534">
            <v>0.73869399999999996</v>
          </cell>
          <cell r="P1534">
            <v>4.7459180296219676</v>
          </cell>
          <cell r="Q1534">
            <v>1.009161550290762</v>
          </cell>
          <cell r="R1534">
            <v>0.877</v>
          </cell>
          <cell r="S1534">
            <v>151.4</v>
          </cell>
          <cell r="T1534">
            <v>6.5185333339803408</v>
          </cell>
          <cell r="U1534">
            <v>-6.1699999999999998E-2</v>
          </cell>
          <cell r="V1534">
            <v>-6.1699999999999998E-2</v>
          </cell>
          <cell r="W1534">
            <v>-6.1699999999999998E-2</v>
          </cell>
          <cell r="X1534">
            <v>-6.3600000000000004E-2</v>
          </cell>
          <cell r="Y1534">
            <v>5.9782128526723639</v>
          </cell>
          <cell r="Z1534">
            <v>1.494553213168091</v>
          </cell>
          <cell r="AA1534">
            <v>0</v>
          </cell>
          <cell r="AB1534">
            <v>5.9782128526723639</v>
          </cell>
          <cell r="AC1534">
            <v>61.413753870135452</v>
          </cell>
          <cell r="AD1534">
            <v>1.0672805757989128</v>
          </cell>
          <cell r="AE1534">
            <v>0.79749538612191295</v>
          </cell>
          <cell r="AF1534">
            <v>0</v>
          </cell>
          <cell r="AG1534">
            <v>49.795192336765119</v>
          </cell>
          <cell r="AH1534">
            <v>2.25475</v>
          </cell>
          <cell r="AI1534">
            <v>0.92176310651039994</v>
          </cell>
          <cell r="AJ1534">
            <v>-2.6620999999999999E-2</v>
          </cell>
          <cell r="AK1534">
            <v>3.7789055474337077</v>
          </cell>
          <cell r="AL1534">
            <v>12.4</v>
          </cell>
          <cell r="AM1534">
            <v>89.182500000000005</v>
          </cell>
          <cell r="AN1534">
            <v>89.182500000000005</v>
          </cell>
          <cell r="AO1534">
            <v>38.860995072698579</v>
          </cell>
          <cell r="AP1534">
            <v>5.2371209721455037</v>
          </cell>
          <cell r="AQ1534">
            <v>39.065500000000007</v>
          </cell>
          <cell r="AR1534">
            <v>1.081589511</v>
          </cell>
          <cell r="AS1534">
            <v>43.250504999999997</v>
          </cell>
          <cell r="AT1534">
            <v>1.38</v>
          </cell>
          <cell r="AU1534">
            <v>0.55808560169999988</v>
          </cell>
        </row>
        <row r="1535">
          <cell r="D1535">
            <v>104.9</v>
          </cell>
          <cell r="E1535">
            <v>0</v>
          </cell>
          <cell r="F1535">
            <v>103.7885185049516</v>
          </cell>
          <cell r="G1535">
            <v>0</v>
          </cell>
          <cell r="H1535">
            <v>8.17</v>
          </cell>
          <cell r="I1535">
            <v>0</v>
          </cell>
          <cell r="J1535">
            <v>-4.2399999999999998E-3</v>
          </cell>
          <cell r="K1535">
            <v>72.688956001468028</v>
          </cell>
          <cell r="L1535">
            <v>-5.4500000000000002E-4</v>
          </cell>
          <cell r="M1535">
            <v>-8.9999999999999998E-4</v>
          </cell>
          <cell r="N1535">
            <v>-7.1999999999999998E-3</v>
          </cell>
          <cell r="O1535">
            <v>-8.9999999999999998E-4</v>
          </cell>
          <cell r="P1535">
            <v>0</v>
          </cell>
          <cell r="Q1535">
            <v>0</v>
          </cell>
          <cell r="R1535">
            <v>-5.3E-3</v>
          </cell>
          <cell r="S1535">
            <v>142</v>
          </cell>
          <cell r="T1535">
            <v>0</v>
          </cell>
          <cell r="U1535">
            <v>-6.1699999999999998E-2</v>
          </cell>
          <cell r="V1535">
            <v>-6.1699999999999998E-2</v>
          </cell>
          <cell r="W1535">
            <v>-6.1699999999999998E-2</v>
          </cell>
          <cell r="X1535">
            <v>-6.3600000000000004E-2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97.818939152870357</v>
          </cell>
          <cell r="AD1535">
            <v>0</v>
          </cell>
          <cell r="AE1535">
            <v>0</v>
          </cell>
          <cell r="AF1535">
            <v>0</v>
          </cell>
          <cell r="AG1535">
            <v>49.737956483504469</v>
          </cell>
          <cell r="AH1535">
            <v>0</v>
          </cell>
          <cell r="AI1535">
            <v>-4.1011343999999998E-2</v>
          </cell>
          <cell r="AJ1535">
            <v>-2.6620999999999999E-2</v>
          </cell>
          <cell r="AK1535">
            <v>0</v>
          </cell>
          <cell r="AL1535">
            <v>12.7</v>
          </cell>
          <cell r="AM1535">
            <v>72.772500000000008</v>
          </cell>
          <cell r="AN1535">
            <v>72.772500000000008</v>
          </cell>
          <cell r="AO1535">
            <v>17.203606810629928</v>
          </cell>
          <cell r="AP1535">
            <v>9.174054471785098E-3</v>
          </cell>
          <cell r="AQ1535">
            <v>38.472100000000005</v>
          </cell>
          <cell r="AR1535">
            <v>0.38461538499999998</v>
          </cell>
          <cell r="AS1535">
            <v>-2.01E-2</v>
          </cell>
          <cell r="AT1535">
            <v>-0.05</v>
          </cell>
          <cell r="AU1535">
            <v>0</v>
          </cell>
        </row>
        <row r="1536">
          <cell r="D1536">
            <v>98.9</v>
          </cell>
          <cell r="E1536">
            <v>0</v>
          </cell>
          <cell r="F1536">
            <v>100.07933862612322</v>
          </cell>
          <cell r="G1536">
            <v>0</v>
          </cell>
          <cell r="H1536">
            <v>61.436</v>
          </cell>
          <cell r="I1536">
            <v>0</v>
          </cell>
          <cell r="J1536">
            <v>-4.2399999999999998E-3</v>
          </cell>
          <cell r="K1536">
            <v>68.611864864131149</v>
          </cell>
          <cell r="L1536">
            <v>-5.4500000000000002E-4</v>
          </cell>
          <cell r="M1536">
            <v>-8.9999999999999998E-4</v>
          </cell>
          <cell r="N1536">
            <v>-7.1999999999999998E-3</v>
          </cell>
          <cell r="O1536">
            <v>-8.9999999999999998E-4</v>
          </cell>
          <cell r="P1536">
            <v>0</v>
          </cell>
          <cell r="Q1536">
            <v>0</v>
          </cell>
          <cell r="R1536">
            <v>-5.3E-3</v>
          </cell>
          <cell r="S1536">
            <v>142.1</v>
          </cell>
          <cell r="T1536">
            <v>0</v>
          </cell>
          <cell r="U1536">
            <v>-6.1699999999999998E-2</v>
          </cell>
          <cell r="V1536">
            <v>-6.1699999999999998E-2</v>
          </cell>
          <cell r="W1536">
            <v>-6.1699999999999998E-2</v>
          </cell>
          <cell r="X1536">
            <v>-6.3600000000000004E-2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99.734672167275846</v>
          </cell>
          <cell r="AD1536">
            <v>0</v>
          </cell>
          <cell r="AE1536">
            <v>0</v>
          </cell>
          <cell r="AF1536">
            <v>0</v>
          </cell>
          <cell r="AG1536">
            <v>49.680720630243819</v>
          </cell>
          <cell r="AH1536">
            <v>0</v>
          </cell>
          <cell r="AI1536">
            <v>-4.1011343999999998E-2</v>
          </cell>
          <cell r="AJ1536">
            <v>-2.6620999999999999E-2</v>
          </cell>
          <cell r="AK1536">
            <v>0</v>
          </cell>
          <cell r="AL1536">
            <v>12.9</v>
          </cell>
          <cell r="AM1536">
            <v>53.182499999999997</v>
          </cell>
          <cell r="AN1536">
            <v>53.182499999999997</v>
          </cell>
          <cell r="AO1536">
            <v>0</v>
          </cell>
          <cell r="AP1536">
            <v>9.8453519685008928E-3</v>
          </cell>
          <cell r="AQ1536">
            <v>37.680900000000001</v>
          </cell>
          <cell r="AR1536">
            <v>0.38461538499999998</v>
          </cell>
          <cell r="AS1536">
            <v>-2.01E-2</v>
          </cell>
          <cell r="AT1536">
            <v>-0.05</v>
          </cell>
          <cell r="AU1536">
            <v>0</v>
          </cell>
        </row>
        <row r="1537">
          <cell r="D1537">
            <v>93.4</v>
          </cell>
          <cell r="E1537">
            <v>0</v>
          </cell>
          <cell r="F1537">
            <v>103.94031949676592</v>
          </cell>
          <cell r="G1537">
            <v>0</v>
          </cell>
          <cell r="H1537">
            <v>17.256</v>
          </cell>
          <cell r="I1537">
            <v>0</v>
          </cell>
          <cell r="J1537">
            <v>-4.2399999999999998E-3</v>
          </cell>
          <cell r="K1537">
            <v>67.918598347916429</v>
          </cell>
          <cell r="L1537">
            <v>-5.4500000000000002E-4</v>
          </cell>
          <cell r="M1537">
            <v>-8.9999999999999998E-4</v>
          </cell>
          <cell r="N1537">
            <v>-7.1999999999999998E-3</v>
          </cell>
          <cell r="O1537">
            <v>-8.9999999999999998E-4</v>
          </cell>
          <cell r="P1537">
            <v>0</v>
          </cell>
          <cell r="Q1537">
            <v>0</v>
          </cell>
          <cell r="R1537">
            <v>-5.3E-3</v>
          </cell>
          <cell r="S1537">
            <v>137.5</v>
          </cell>
          <cell r="T1537">
            <v>0</v>
          </cell>
          <cell r="U1537">
            <v>-6.1699999999999998E-2</v>
          </cell>
          <cell r="V1537">
            <v>-6.1699999999999998E-2</v>
          </cell>
          <cell r="W1537">
            <v>-6.1699999999999998E-2</v>
          </cell>
          <cell r="X1537">
            <v>-6.3600000000000004E-2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96.659642980004307</v>
          </cell>
          <cell r="AD1537">
            <v>0</v>
          </cell>
          <cell r="AE1537">
            <v>0</v>
          </cell>
          <cell r="AF1537">
            <v>0</v>
          </cell>
          <cell r="AG1537">
            <v>42.240059706359382</v>
          </cell>
          <cell r="AH1537">
            <v>0</v>
          </cell>
          <cell r="AI1537">
            <v>-4.1011343999999998E-2</v>
          </cell>
          <cell r="AJ1537">
            <v>-2.6620999999999999E-2</v>
          </cell>
          <cell r="AK1537">
            <v>0</v>
          </cell>
          <cell r="AL1537">
            <v>13</v>
          </cell>
          <cell r="AM1537">
            <v>54.742499999999993</v>
          </cell>
          <cell r="AN1537">
            <v>54.742499999999993</v>
          </cell>
          <cell r="AO1537">
            <v>0</v>
          </cell>
          <cell r="AP1537">
            <v>0</v>
          </cell>
          <cell r="AQ1537">
            <v>36.790800000000004</v>
          </cell>
          <cell r="AR1537">
            <v>9.9549799999999994E-2</v>
          </cell>
          <cell r="AS1537">
            <v>-2.01E-2</v>
          </cell>
          <cell r="AT1537">
            <v>-0.05</v>
          </cell>
          <cell r="AU1537">
            <v>0</v>
          </cell>
        </row>
        <row r="1538">
          <cell r="D1538">
            <v>87.4</v>
          </cell>
          <cell r="E1538">
            <v>0</v>
          </cell>
          <cell r="F1538">
            <v>104.00824038979455</v>
          </cell>
          <cell r="G1538">
            <v>0</v>
          </cell>
          <cell r="H1538">
            <v>11.051</v>
          </cell>
          <cell r="I1538">
            <v>0</v>
          </cell>
          <cell r="J1538">
            <v>-4.2399999999999998E-3</v>
          </cell>
          <cell r="K1538">
            <v>64.655553027977675</v>
          </cell>
          <cell r="L1538">
            <v>-5.4500000000000002E-4</v>
          </cell>
          <cell r="M1538">
            <v>-8.9999999999999998E-4</v>
          </cell>
          <cell r="N1538">
            <v>-7.1999999999999998E-3</v>
          </cell>
          <cell r="O1538">
            <v>-8.9999999999999998E-4</v>
          </cell>
          <cell r="P1538">
            <v>0</v>
          </cell>
          <cell r="Q1538">
            <v>0</v>
          </cell>
          <cell r="R1538">
            <v>-5.3E-3</v>
          </cell>
          <cell r="S1538">
            <v>137.6</v>
          </cell>
          <cell r="T1538">
            <v>0</v>
          </cell>
          <cell r="U1538">
            <v>-6.1699999999999998E-2</v>
          </cell>
          <cell r="V1538">
            <v>-6.1699999999999998E-2</v>
          </cell>
          <cell r="W1538">
            <v>-6.1699999999999998E-2</v>
          </cell>
          <cell r="X1538">
            <v>-6.3600000000000004E-2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94.898795689099117</v>
          </cell>
          <cell r="AD1538">
            <v>0</v>
          </cell>
          <cell r="AE1538">
            <v>0</v>
          </cell>
          <cell r="AF1538">
            <v>0</v>
          </cell>
          <cell r="AG1538">
            <v>41.667701173752889</v>
          </cell>
          <cell r="AH1538">
            <v>0</v>
          </cell>
          <cell r="AI1538">
            <v>-4.1011343999999998E-2</v>
          </cell>
          <cell r="AJ1538">
            <v>-2.6620999999999999E-2</v>
          </cell>
          <cell r="AK1538">
            <v>0</v>
          </cell>
          <cell r="AL1538">
            <v>13.1</v>
          </cell>
          <cell r="AM1538">
            <v>42.03</v>
          </cell>
          <cell r="AN1538">
            <v>42.03</v>
          </cell>
          <cell r="AO1538">
            <v>19.273217286292038</v>
          </cell>
          <cell r="AP1538">
            <v>2.4687911422622832E-3</v>
          </cell>
          <cell r="AQ1538">
            <v>36.296300000000002</v>
          </cell>
          <cell r="AR1538">
            <v>0</v>
          </cell>
          <cell r="AS1538">
            <v>-2.01E-2</v>
          </cell>
          <cell r="AT1538">
            <v>-0.05</v>
          </cell>
          <cell r="AU1538">
            <v>0</v>
          </cell>
        </row>
        <row r="1539">
          <cell r="D1539">
            <v>81.8</v>
          </cell>
          <cell r="E1539">
            <v>0</v>
          </cell>
          <cell r="F1539">
            <v>104.11068067761902</v>
          </cell>
          <cell r="G1539">
            <v>0</v>
          </cell>
          <cell r="H1539">
            <v>13.545</v>
          </cell>
          <cell r="I1539">
            <v>0</v>
          </cell>
          <cell r="J1539">
            <v>-4.2399999999999998E-3</v>
          </cell>
          <cell r="K1539">
            <v>60.073243018358966</v>
          </cell>
          <cell r="L1539">
            <v>-5.4500000000000002E-4</v>
          </cell>
          <cell r="M1539">
            <v>-8.9999999999999998E-4</v>
          </cell>
          <cell r="N1539">
            <v>-7.1999999999999998E-3</v>
          </cell>
          <cell r="O1539">
            <v>-8.9999999999999998E-4</v>
          </cell>
          <cell r="P1539">
            <v>0</v>
          </cell>
          <cell r="Q1539">
            <v>0</v>
          </cell>
          <cell r="R1539">
            <v>-5.3E-3</v>
          </cell>
          <cell r="S1539">
            <v>131</v>
          </cell>
          <cell r="T1539">
            <v>0</v>
          </cell>
          <cell r="U1539">
            <v>-6.1699999999999998E-2</v>
          </cell>
          <cell r="V1539">
            <v>-6.1699999999999998E-2</v>
          </cell>
          <cell r="W1539">
            <v>-6.1699999999999998E-2</v>
          </cell>
          <cell r="X1539">
            <v>-6.3600000000000004E-2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79.727817297355401</v>
          </cell>
          <cell r="AD1539">
            <v>0</v>
          </cell>
          <cell r="AE1539">
            <v>0</v>
          </cell>
          <cell r="AF1539">
            <v>0</v>
          </cell>
          <cell r="AG1539">
            <v>46.132097728083551</v>
          </cell>
          <cell r="AH1539">
            <v>0</v>
          </cell>
          <cell r="AI1539">
            <v>-4.1011343999999998E-2</v>
          </cell>
          <cell r="AJ1539">
            <v>-2.6620999999999999E-2</v>
          </cell>
          <cell r="AK1539">
            <v>0</v>
          </cell>
          <cell r="AL1539">
            <v>13.2</v>
          </cell>
          <cell r="AM1539">
            <v>30.39</v>
          </cell>
          <cell r="AN1539">
            <v>30.39</v>
          </cell>
          <cell r="AO1539">
            <v>16.30983356159355</v>
          </cell>
          <cell r="AP1539">
            <v>0</v>
          </cell>
          <cell r="AQ1539">
            <v>37.186399999999999</v>
          </cell>
          <cell r="AR1539">
            <v>0</v>
          </cell>
          <cell r="AS1539">
            <v>-2.01E-2</v>
          </cell>
          <cell r="AT1539">
            <v>-0.05</v>
          </cell>
          <cell r="AU1539">
            <v>0</v>
          </cell>
        </row>
        <row r="1540">
          <cell r="D1540">
            <v>76</v>
          </cell>
          <cell r="E1540">
            <v>0</v>
          </cell>
          <cell r="F1540">
            <v>103.40456934290506</v>
          </cell>
          <cell r="G1540">
            <v>0</v>
          </cell>
          <cell r="H1540">
            <v>10.634</v>
          </cell>
          <cell r="I1540">
            <v>0</v>
          </cell>
          <cell r="J1540">
            <v>-4.2399999999999998E-3</v>
          </cell>
          <cell r="K1540">
            <v>36.355554038444446</v>
          </cell>
          <cell r="L1540">
            <v>-5.4500000000000002E-4</v>
          </cell>
          <cell r="M1540">
            <v>-8.9999999999999998E-4</v>
          </cell>
          <cell r="N1540">
            <v>-7.1999999999999998E-3</v>
          </cell>
          <cell r="O1540">
            <v>-8.9999999999999998E-4</v>
          </cell>
          <cell r="P1540">
            <v>0</v>
          </cell>
          <cell r="Q1540">
            <v>0</v>
          </cell>
          <cell r="R1540">
            <v>-5.3E-3</v>
          </cell>
          <cell r="S1540">
            <v>125.7</v>
          </cell>
          <cell r="T1540">
            <v>0</v>
          </cell>
          <cell r="U1540">
            <v>-6.1699999999999998E-2</v>
          </cell>
          <cell r="V1540">
            <v>-6.1699999999999998E-2</v>
          </cell>
          <cell r="W1540">
            <v>-6.1699999999999998E-2</v>
          </cell>
          <cell r="X1540">
            <v>-6.3600000000000004E-2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85.08545527843475</v>
          </cell>
          <cell r="AD1540">
            <v>0</v>
          </cell>
          <cell r="AE1540">
            <v>0</v>
          </cell>
          <cell r="AF1540">
            <v>0</v>
          </cell>
          <cell r="AG1540">
            <v>48.421531858509532</v>
          </cell>
          <cell r="AH1540">
            <v>0</v>
          </cell>
          <cell r="AI1540">
            <v>-4.1011343999999998E-2</v>
          </cell>
          <cell r="AJ1540">
            <v>-2.6620999999999999E-2</v>
          </cell>
          <cell r="AK1540">
            <v>0</v>
          </cell>
          <cell r="AL1540">
            <v>13.3</v>
          </cell>
          <cell r="AM1540">
            <v>12.907500000000001</v>
          </cell>
          <cell r="AN1540">
            <v>12.907500000000001</v>
          </cell>
          <cell r="AO1540">
            <v>22.200697389171609</v>
          </cell>
          <cell r="AP1540">
            <v>1.0778527862669723E-3</v>
          </cell>
          <cell r="AQ1540">
            <v>38.472100000000005</v>
          </cell>
          <cell r="AR1540">
            <v>0</v>
          </cell>
          <cell r="AS1540">
            <v>-2.01E-2</v>
          </cell>
          <cell r="AT1540">
            <v>-0.05</v>
          </cell>
          <cell r="AU1540">
            <v>0</v>
          </cell>
        </row>
        <row r="1541">
          <cell r="D1541">
            <v>70.099999999999994</v>
          </cell>
          <cell r="E1541">
            <v>0</v>
          </cell>
          <cell r="F1541">
            <v>103.87103219718367</v>
          </cell>
          <cell r="G1541">
            <v>0</v>
          </cell>
          <cell r="H1541">
            <v>4.6260000000000003</v>
          </cell>
          <cell r="I1541">
            <v>0</v>
          </cell>
          <cell r="J1541">
            <v>-4.2399999999999998E-3</v>
          </cell>
          <cell r="K1541">
            <v>16.238427305550246</v>
          </cell>
          <cell r="L1541">
            <v>-5.4500000000000002E-4</v>
          </cell>
          <cell r="M1541">
            <v>-8.9999999999999998E-4</v>
          </cell>
          <cell r="N1541">
            <v>-7.1999999999999998E-3</v>
          </cell>
          <cell r="O1541">
            <v>-8.9999999999999998E-4</v>
          </cell>
          <cell r="P1541">
            <v>0</v>
          </cell>
          <cell r="Q1541">
            <v>0</v>
          </cell>
          <cell r="R1541">
            <v>-5.3E-3</v>
          </cell>
          <cell r="S1541">
            <v>131.4</v>
          </cell>
          <cell r="T1541">
            <v>0</v>
          </cell>
          <cell r="U1541">
            <v>-6.1699999999999998E-2</v>
          </cell>
          <cell r="V1541">
            <v>-6.1699999999999998E-2</v>
          </cell>
          <cell r="W1541">
            <v>-6.1699999999999998E-2</v>
          </cell>
          <cell r="X1541">
            <v>-6.3600000000000004E-2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83.373107557514516</v>
          </cell>
          <cell r="AD1541">
            <v>0</v>
          </cell>
          <cell r="AE1541">
            <v>0</v>
          </cell>
          <cell r="AF1541">
            <v>0</v>
          </cell>
          <cell r="AG1541">
            <v>45.330795782434457</v>
          </cell>
          <cell r="AH1541">
            <v>0</v>
          </cell>
          <cell r="AI1541">
            <v>-4.1011343999999998E-2</v>
          </cell>
          <cell r="AJ1541">
            <v>-2.6620999999999999E-2</v>
          </cell>
          <cell r="AK1541">
            <v>0</v>
          </cell>
          <cell r="AL1541">
            <v>13.4</v>
          </cell>
          <cell r="AM1541">
            <v>28.1175</v>
          </cell>
          <cell r="AN1541">
            <v>28.1175</v>
          </cell>
          <cell r="AO1541">
            <v>15.211669983013893</v>
          </cell>
          <cell r="AP1541">
            <v>0</v>
          </cell>
          <cell r="AQ1541">
            <v>33.724900000000005</v>
          </cell>
          <cell r="AR1541">
            <v>0</v>
          </cell>
          <cell r="AS1541">
            <v>-2.01E-2</v>
          </cell>
          <cell r="AT1541">
            <v>-0.05</v>
          </cell>
          <cell r="AU1541">
            <v>0</v>
          </cell>
        </row>
        <row r="1542">
          <cell r="D1542">
            <v>64.400000000000006</v>
          </cell>
          <cell r="E1542">
            <v>0</v>
          </cell>
          <cell r="F1542">
            <v>93.432076061407557</v>
          </cell>
          <cell r="G1542">
            <v>0</v>
          </cell>
          <cell r="H1542">
            <v>3.3540000000000001</v>
          </cell>
          <cell r="I1542">
            <v>0</v>
          </cell>
          <cell r="J1542">
            <v>-4.2399999999999998E-3</v>
          </cell>
          <cell r="K1542">
            <v>2.8652214176206954</v>
          </cell>
          <cell r="L1542">
            <v>-5.4500000000000002E-4</v>
          </cell>
          <cell r="M1542">
            <v>-8.9999999999999998E-4</v>
          </cell>
          <cell r="N1542">
            <v>-7.1999999999999998E-3</v>
          </cell>
          <cell r="O1542">
            <v>-8.9999999999999998E-4</v>
          </cell>
          <cell r="P1542">
            <v>0</v>
          </cell>
          <cell r="Q1542">
            <v>0</v>
          </cell>
          <cell r="R1542">
            <v>-5.3E-3</v>
          </cell>
          <cell r="S1542">
            <v>120.1</v>
          </cell>
          <cell r="T1542">
            <v>0</v>
          </cell>
          <cell r="U1542">
            <v>-6.1699999999999998E-2</v>
          </cell>
          <cell r="V1542">
            <v>-6.1699999999999998E-2</v>
          </cell>
          <cell r="W1542">
            <v>-6.1699999999999998E-2</v>
          </cell>
          <cell r="X1542">
            <v>-6.3600000000000004E-2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62.012175983659432</v>
          </cell>
          <cell r="AD1542">
            <v>0</v>
          </cell>
          <cell r="AE1542">
            <v>0</v>
          </cell>
          <cell r="AF1542">
            <v>0</v>
          </cell>
          <cell r="AG1542">
            <v>43.213069211790426</v>
          </cell>
          <cell r="AH1542">
            <v>0</v>
          </cell>
          <cell r="AI1542">
            <v>-4.1011343999999998E-2</v>
          </cell>
          <cell r="AJ1542">
            <v>-2.6620999999999999E-2</v>
          </cell>
          <cell r="AK1542">
            <v>0</v>
          </cell>
          <cell r="AL1542">
            <v>13.4</v>
          </cell>
          <cell r="AM1542">
            <v>71.872500000000002</v>
          </cell>
          <cell r="AN1542">
            <v>71.872500000000002</v>
          </cell>
          <cell r="AO1542">
            <v>0</v>
          </cell>
          <cell r="AP1542">
            <v>0</v>
          </cell>
          <cell r="AQ1542">
            <v>29.076599999999999</v>
          </cell>
          <cell r="AR1542">
            <v>0</v>
          </cell>
          <cell r="AS1542">
            <v>-2.01E-2</v>
          </cell>
          <cell r="AT1542">
            <v>-0.05</v>
          </cell>
          <cell r="AU1542">
            <v>0</v>
          </cell>
        </row>
        <row r="1543">
          <cell r="D1543">
            <v>57.3</v>
          </cell>
          <cell r="E1543">
            <v>0</v>
          </cell>
          <cell r="F1543">
            <v>103.62285820418992</v>
          </cell>
          <cell r="G1543">
            <v>0</v>
          </cell>
          <cell r="H1543">
            <v>11.882</v>
          </cell>
          <cell r="I1543">
            <v>0</v>
          </cell>
          <cell r="J1543">
            <v>-4.2399999999999998E-3</v>
          </cell>
          <cell r="K1543">
            <v>0</v>
          </cell>
          <cell r="L1543">
            <v>-5.4500000000000002E-4</v>
          </cell>
          <cell r="M1543">
            <v>-8.9999999999999998E-4</v>
          </cell>
          <cell r="N1543">
            <v>-7.1999999999999998E-3</v>
          </cell>
          <cell r="O1543">
            <v>-8.9999999999999998E-4</v>
          </cell>
          <cell r="P1543">
            <v>0</v>
          </cell>
          <cell r="Q1543">
            <v>0</v>
          </cell>
          <cell r="R1543">
            <v>-5.3E-3</v>
          </cell>
          <cell r="S1543">
            <v>130.69999999999999</v>
          </cell>
          <cell r="T1543">
            <v>0</v>
          </cell>
          <cell r="U1543">
            <v>-6.1699999999999998E-2</v>
          </cell>
          <cell r="V1543">
            <v>-6.1699999999999998E-2</v>
          </cell>
          <cell r="W1543">
            <v>-6.1699999999999998E-2</v>
          </cell>
          <cell r="X1543">
            <v>-6.3600000000000004E-2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86.89636664158246</v>
          </cell>
          <cell r="AD1543">
            <v>0</v>
          </cell>
          <cell r="AE1543">
            <v>0</v>
          </cell>
          <cell r="AF1543">
            <v>0</v>
          </cell>
          <cell r="AG1543">
            <v>40.580219961800545</v>
          </cell>
          <cell r="AH1543">
            <v>0</v>
          </cell>
          <cell r="AI1543">
            <v>-4.1011343999999998E-2</v>
          </cell>
          <cell r="AJ1543">
            <v>-2.6620999999999999E-2</v>
          </cell>
          <cell r="AK1543">
            <v>0</v>
          </cell>
          <cell r="AL1543">
            <v>13.5</v>
          </cell>
          <cell r="AM1543">
            <v>99.465000000000003</v>
          </cell>
          <cell r="AN1543">
            <v>99.465000000000003</v>
          </cell>
          <cell r="AO1543">
            <v>3.5832301554200638</v>
          </cell>
          <cell r="AP1543">
            <v>0</v>
          </cell>
          <cell r="AQ1543">
            <v>26.010700000000003</v>
          </cell>
          <cell r="AR1543">
            <v>0</v>
          </cell>
          <cell r="AS1543">
            <v>-2.01E-2</v>
          </cell>
          <cell r="AT1543">
            <v>-0.05</v>
          </cell>
          <cell r="AU1543">
            <v>0</v>
          </cell>
        </row>
        <row r="1544">
          <cell r="D1544">
            <v>43.8</v>
          </cell>
          <cell r="E1544">
            <v>0</v>
          </cell>
          <cell r="F1544">
            <v>62.22815845564984</v>
          </cell>
          <cell r="G1544">
            <v>0</v>
          </cell>
          <cell r="H1544">
            <v>14.388</v>
          </cell>
          <cell r="I1544">
            <v>0</v>
          </cell>
          <cell r="J1544">
            <v>-4.2399999999999998E-3</v>
          </cell>
          <cell r="K1544">
            <v>0</v>
          </cell>
          <cell r="L1544">
            <v>-5.4500000000000002E-4</v>
          </cell>
          <cell r="M1544">
            <v>-8.9999999999999998E-4</v>
          </cell>
          <cell r="N1544">
            <v>-7.1999999999999998E-3</v>
          </cell>
          <cell r="O1544">
            <v>-8.9999999999999998E-4</v>
          </cell>
          <cell r="P1544">
            <v>0</v>
          </cell>
          <cell r="Q1544">
            <v>0</v>
          </cell>
          <cell r="R1544">
            <v>-5.3E-3</v>
          </cell>
          <cell r="S1544">
            <v>130.1</v>
          </cell>
          <cell r="T1544">
            <v>0</v>
          </cell>
          <cell r="U1544">
            <v>-6.1699999999999998E-2</v>
          </cell>
          <cell r="V1544">
            <v>-6.1699999999999998E-2</v>
          </cell>
          <cell r="W1544">
            <v>-6.1699999999999998E-2</v>
          </cell>
          <cell r="X1544">
            <v>-6.3600000000000004E-2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68.289741292195231</v>
          </cell>
          <cell r="AD1544">
            <v>0</v>
          </cell>
          <cell r="AE1544">
            <v>0</v>
          </cell>
          <cell r="AF1544">
            <v>0</v>
          </cell>
          <cell r="AG1544">
            <v>40.866399228103788</v>
          </cell>
          <cell r="AH1544">
            <v>0</v>
          </cell>
          <cell r="AI1544">
            <v>-4.1011343999999998E-2</v>
          </cell>
          <cell r="AJ1544">
            <v>-2.6620999999999999E-2</v>
          </cell>
          <cell r="AK1544">
            <v>0</v>
          </cell>
          <cell r="AL1544">
            <v>13.5</v>
          </cell>
          <cell r="AM1544">
            <v>99.9375</v>
          </cell>
          <cell r="AN1544">
            <v>99.9375</v>
          </cell>
          <cell r="AO1544">
            <v>0</v>
          </cell>
          <cell r="AP1544">
            <v>0</v>
          </cell>
          <cell r="AQ1544">
            <v>23.933800000000002</v>
          </cell>
          <cell r="AR1544">
            <v>0</v>
          </cell>
          <cell r="AS1544">
            <v>-2.01E-2</v>
          </cell>
          <cell r="AT1544">
            <v>-0.05</v>
          </cell>
          <cell r="AU1544">
            <v>0</v>
          </cell>
        </row>
        <row r="1545">
          <cell r="D1545">
            <v>34</v>
          </cell>
          <cell r="E1545">
            <v>0</v>
          </cell>
          <cell r="F1545">
            <v>75.212495545078525</v>
          </cell>
          <cell r="G1545">
            <v>0</v>
          </cell>
          <cell r="H1545">
            <v>13.920999999999999</v>
          </cell>
          <cell r="I1545">
            <v>0</v>
          </cell>
          <cell r="J1545">
            <v>-4.2399999999999998E-3</v>
          </cell>
          <cell r="K1545">
            <v>5.1026461521652289</v>
          </cell>
          <cell r="L1545">
            <v>-5.4500000000000002E-4</v>
          </cell>
          <cell r="M1545">
            <v>-8.9999999999999998E-4</v>
          </cell>
          <cell r="N1545">
            <v>-7.1999999999999998E-3</v>
          </cell>
          <cell r="O1545">
            <v>-8.9999999999999998E-4</v>
          </cell>
          <cell r="P1545">
            <v>0</v>
          </cell>
          <cell r="Q1545">
            <v>0</v>
          </cell>
          <cell r="R1545">
            <v>-5.3E-3</v>
          </cell>
          <cell r="S1545">
            <v>120.1</v>
          </cell>
          <cell r="T1545">
            <v>0</v>
          </cell>
          <cell r="U1545">
            <v>-6.1699999999999998E-2</v>
          </cell>
          <cell r="V1545">
            <v>-6.1699999999999998E-2</v>
          </cell>
          <cell r="W1545">
            <v>-6.1699999999999998E-2</v>
          </cell>
          <cell r="X1545">
            <v>-6.3600000000000004E-2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77.108840518168137</v>
          </cell>
          <cell r="AD1545">
            <v>0</v>
          </cell>
          <cell r="AE1545">
            <v>0</v>
          </cell>
          <cell r="AF1545">
            <v>0</v>
          </cell>
          <cell r="AG1545">
            <v>46.990635526993294</v>
          </cell>
          <cell r="AH1545">
            <v>0</v>
          </cell>
          <cell r="AI1545">
            <v>-4.1011343999999998E-2</v>
          </cell>
          <cell r="AJ1545">
            <v>-2.6620999999999999E-2</v>
          </cell>
          <cell r="AK1545">
            <v>0</v>
          </cell>
          <cell r="AL1545">
            <v>13.6</v>
          </cell>
          <cell r="AM1545">
            <v>92.864999999999995</v>
          </cell>
          <cell r="AN1545">
            <v>92.864999999999995</v>
          </cell>
          <cell r="AO1545">
            <v>0</v>
          </cell>
          <cell r="AP1545">
            <v>0</v>
          </cell>
          <cell r="AQ1545">
            <v>20.2745</v>
          </cell>
          <cell r="AR1545">
            <v>0</v>
          </cell>
          <cell r="AS1545">
            <v>-2.01E-2</v>
          </cell>
          <cell r="AT1545">
            <v>-0.05</v>
          </cell>
          <cell r="AU1545">
            <v>0</v>
          </cell>
        </row>
        <row r="1546">
          <cell r="D1546">
            <v>18.3</v>
          </cell>
          <cell r="E1546">
            <v>0</v>
          </cell>
          <cell r="F1546">
            <v>72.715468841917399</v>
          </cell>
          <cell r="G1546">
            <v>0</v>
          </cell>
          <cell r="H1546">
            <v>6.94</v>
          </cell>
          <cell r="I1546">
            <v>0</v>
          </cell>
          <cell r="J1546">
            <v>-4.2399999999999998E-3</v>
          </cell>
          <cell r="K1546">
            <v>0.78492611348138197</v>
          </cell>
          <cell r="L1546">
            <v>-5.4500000000000002E-4</v>
          </cell>
          <cell r="M1546">
            <v>-8.9999999999999998E-4</v>
          </cell>
          <cell r="N1546">
            <v>-7.1999999999999998E-3</v>
          </cell>
          <cell r="O1546">
            <v>-8.9999999999999998E-4</v>
          </cell>
          <cell r="P1546">
            <v>0</v>
          </cell>
          <cell r="Q1546">
            <v>0</v>
          </cell>
          <cell r="R1546">
            <v>-5.3E-3</v>
          </cell>
          <cell r="S1546">
            <v>122.6</v>
          </cell>
          <cell r="T1546">
            <v>0</v>
          </cell>
          <cell r="U1546">
            <v>-6.1699999999999998E-2</v>
          </cell>
          <cell r="V1546">
            <v>-6.1699999999999998E-2</v>
          </cell>
          <cell r="W1546">
            <v>-6.1699999999999998E-2</v>
          </cell>
          <cell r="X1546">
            <v>-6.3600000000000004E-2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70.887597290905191</v>
          </cell>
          <cell r="AD1546">
            <v>0</v>
          </cell>
          <cell r="AE1546">
            <v>0</v>
          </cell>
          <cell r="AF1546">
            <v>0</v>
          </cell>
          <cell r="AG1546">
            <v>51.054381108499413</v>
          </cell>
          <cell r="AH1546">
            <v>0</v>
          </cell>
          <cell r="AI1546">
            <v>-4.1011343999999998E-2</v>
          </cell>
          <cell r="AJ1546">
            <v>-2.6620999999999999E-2</v>
          </cell>
          <cell r="AK1546">
            <v>0</v>
          </cell>
          <cell r="AL1546">
            <v>13.6</v>
          </cell>
          <cell r="AM1546">
            <v>80.842500000000001</v>
          </cell>
          <cell r="AN1546">
            <v>80.842500000000001</v>
          </cell>
          <cell r="AO1546">
            <v>0</v>
          </cell>
          <cell r="AP1546">
            <v>0</v>
          </cell>
          <cell r="AQ1546">
            <v>19.5822</v>
          </cell>
          <cell r="AR1546">
            <v>0</v>
          </cell>
          <cell r="AS1546">
            <v>-2.01E-2</v>
          </cell>
          <cell r="AT1546">
            <v>-0.05</v>
          </cell>
          <cell r="AU1546">
            <v>0</v>
          </cell>
        </row>
        <row r="1547">
          <cell r="D1547">
            <v>8.1</v>
          </cell>
          <cell r="E1547">
            <v>0</v>
          </cell>
          <cell r="F1547">
            <v>64.103636621865718</v>
          </cell>
          <cell r="G1547">
            <v>0</v>
          </cell>
          <cell r="H1547">
            <v>4.7249999999999996</v>
          </cell>
          <cell r="I1547">
            <v>0</v>
          </cell>
          <cell r="J1547">
            <v>-4.2399999999999998E-3</v>
          </cell>
          <cell r="K1547">
            <v>7.5097533906062823</v>
          </cell>
          <cell r="L1547">
            <v>0.21629999999999999</v>
          </cell>
          <cell r="M1547">
            <v>-8.9999999999999998E-4</v>
          </cell>
          <cell r="N1547">
            <v>2.5105499999999998</v>
          </cell>
          <cell r="O1547">
            <v>0.184667</v>
          </cell>
          <cell r="P1547">
            <v>0.12547863581216756</v>
          </cell>
          <cell r="Q1547">
            <v>2.6026867870295567E-2</v>
          </cell>
          <cell r="R1547">
            <v>0.98629999999999995</v>
          </cell>
          <cell r="S1547">
            <v>123.8</v>
          </cell>
          <cell r="T1547">
            <v>0</v>
          </cell>
          <cell r="U1547">
            <v>-6.1699999999999998E-2</v>
          </cell>
          <cell r="V1547">
            <v>-6.1699999999999998E-2</v>
          </cell>
          <cell r="W1547">
            <v>-6.1699999999999998E-2</v>
          </cell>
          <cell r="X1547">
            <v>-6.3600000000000004E-2</v>
          </cell>
          <cell r="Y1547">
            <v>0</v>
          </cell>
          <cell r="Z1547">
            <v>0</v>
          </cell>
          <cell r="AA1547">
            <v>3.085005625</v>
          </cell>
          <cell r="AB1547">
            <v>0</v>
          </cell>
          <cell r="AC1547">
            <v>91.010225327886474</v>
          </cell>
          <cell r="AD1547">
            <v>0.56272851313551486</v>
          </cell>
          <cell r="AE1547">
            <v>2.6154185692222969</v>
          </cell>
          <cell r="AF1547">
            <v>0</v>
          </cell>
          <cell r="AG1547">
            <v>45.78868260851965</v>
          </cell>
          <cell r="AH1547">
            <v>0</v>
          </cell>
          <cell r="AI1547">
            <v>-4.1011343999999998E-2</v>
          </cell>
          <cell r="AJ1547">
            <v>-2.6620999999999999E-2</v>
          </cell>
          <cell r="AK1547">
            <v>0</v>
          </cell>
          <cell r="AL1547">
            <v>13.5</v>
          </cell>
          <cell r="AM1547">
            <v>59.699999999999996</v>
          </cell>
          <cell r="AN1547">
            <v>59.699999999999996</v>
          </cell>
          <cell r="AO1547">
            <v>0</v>
          </cell>
          <cell r="AP1547">
            <v>0.74125841100000001</v>
          </cell>
          <cell r="AQ1547">
            <v>18.197600000000001</v>
          </cell>
          <cell r="AR1547">
            <v>0.44202585999999999</v>
          </cell>
          <cell r="AS1547">
            <v>-2.01E-2</v>
          </cell>
          <cell r="AT1547">
            <v>0.46</v>
          </cell>
          <cell r="AU1547">
            <v>0.15565948199999999</v>
          </cell>
        </row>
        <row r="1548">
          <cell r="D1548">
            <v>6.4</v>
          </cell>
          <cell r="E1548">
            <v>2.9633707150408393</v>
          </cell>
          <cell r="F1548">
            <v>58.336817989817341</v>
          </cell>
          <cell r="G1548">
            <v>15.807680983722882</v>
          </cell>
          <cell r="H1548">
            <v>9.9169999999999998</v>
          </cell>
          <cell r="I1548">
            <v>4.0717920000000003</v>
          </cell>
          <cell r="J1548">
            <v>1.1239669999999999</v>
          </cell>
          <cell r="K1548">
            <v>8.742397048164575</v>
          </cell>
          <cell r="L1548">
            <v>8.5810960000000005</v>
          </cell>
          <cell r="M1548">
            <v>0.33116899999999999</v>
          </cell>
          <cell r="N1548">
            <v>76.209197000000003</v>
          </cell>
          <cell r="O1548">
            <v>9.2747609999999998</v>
          </cell>
          <cell r="P1548">
            <v>64.836316776804381</v>
          </cell>
          <cell r="Q1548">
            <v>13.795982352213379</v>
          </cell>
          <cell r="R1548">
            <v>26.664999999999999</v>
          </cell>
          <cell r="S1548">
            <v>120.9</v>
          </cell>
          <cell r="T1548">
            <v>30.552643255567244</v>
          </cell>
          <cell r="U1548">
            <v>23.821999999999999</v>
          </cell>
          <cell r="V1548">
            <v>27.869</v>
          </cell>
          <cell r="W1548">
            <v>3.5217000000000001</v>
          </cell>
          <cell r="X1548">
            <v>2.2656999999999998</v>
          </cell>
          <cell r="Y1548">
            <v>3.4807060276798061</v>
          </cell>
          <cell r="Z1548">
            <v>0.87017650691995152</v>
          </cell>
          <cell r="AA1548">
            <v>11.973406249999998</v>
          </cell>
          <cell r="AB1548">
            <v>3.4807060276798061</v>
          </cell>
          <cell r="AC1548">
            <v>67.871236938292839</v>
          </cell>
          <cell r="AD1548">
            <v>22.45322679377502</v>
          </cell>
          <cell r="AE1548">
            <v>31.952176012276841</v>
          </cell>
          <cell r="AF1548">
            <v>8.2991687199999991</v>
          </cell>
          <cell r="AG1548">
            <v>42.354531412880682</v>
          </cell>
          <cell r="AH1548">
            <v>13.45825</v>
          </cell>
          <cell r="AI1548">
            <v>10.78592627169288</v>
          </cell>
          <cell r="AJ1548">
            <v>7.4556000000000004</v>
          </cell>
          <cell r="AK1548">
            <v>39.846639767678496</v>
          </cell>
          <cell r="AL1548">
            <v>13.1</v>
          </cell>
          <cell r="AM1548">
            <v>31.8675</v>
          </cell>
          <cell r="AN1548">
            <v>31.8675</v>
          </cell>
          <cell r="AO1548">
            <v>0</v>
          </cell>
          <cell r="AP1548">
            <v>36.663036840000004</v>
          </cell>
          <cell r="AQ1548">
            <v>17.208600000000001</v>
          </cell>
          <cell r="AR1548">
            <v>7.8118354490000002</v>
          </cell>
          <cell r="AS1548">
            <v>59.765281999999999</v>
          </cell>
          <cell r="AT1548">
            <v>19.399999999999999</v>
          </cell>
          <cell r="AU1548">
            <v>6.4741916844</v>
          </cell>
        </row>
        <row r="1549">
          <cell r="D1549">
            <v>1.1000000000000001</v>
          </cell>
          <cell r="E1549">
            <v>9.162099038658047</v>
          </cell>
          <cell r="F1549">
            <v>52.470117311619674</v>
          </cell>
          <cell r="G1549">
            <v>17.23667670646698</v>
          </cell>
          <cell r="H1549">
            <v>1.6850000000000001</v>
          </cell>
          <cell r="I1549">
            <v>11.924715000000001</v>
          </cell>
          <cell r="J1549">
            <v>2.7649529999999998</v>
          </cell>
          <cell r="K1549">
            <v>67.755682660347887</v>
          </cell>
          <cell r="L1549">
            <v>18.103646000000001</v>
          </cell>
          <cell r="M1549">
            <v>0.92183899999999996</v>
          </cell>
          <cell r="N1549">
            <v>138.19737799999999</v>
          </cell>
          <cell r="O1549">
            <v>18.631257000000002</v>
          </cell>
          <cell r="P1549">
            <v>231.02559685057957</v>
          </cell>
          <cell r="Q1549">
            <v>49.165614885616399</v>
          </cell>
          <cell r="R1549">
            <v>46.384999999999998</v>
          </cell>
          <cell r="S1549">
            <v>113.8</v>
          </cell>
          <cell r="T1549">
            <v>78.343300140221388</v>
          </cell>
          <cell r="U1549">
            <v>43.522000000000006</v>
          </cell>
          <cell r="V1549">
            <v>46.045000000000002</v>
          </cell>
          <cell r="W1549">
            <v>12.755000000000001</v>
          </cell>
          <cell r="X1549">
            <v>2.2384999999999997</v>
          </cell>
          <cell r="Y1549">
            <v>19.158357496601781</v>
          </cell>
          <cell r="Z1549">
            <v>4.7895893741504452</v>
          </cell>
          <cell r="AA1549">
            <v>15.334881249999999</v>
          </cell>
          <cell r="AB1549">
            <v>19.158357496601781</v>
          </cell>
          <cell r="AC1549">
            <v>92.04983707804773</v>
          </cell>
          <cell r="AD1549">
            <v>44.465589059071775</v>
          </cell>
          <cell r="AE1549">
            <v>46.422983567812082</v>
          </cell>
          <cell r="AF1549">
            <v>14.219163186666671</v>
          </cell>
          <cell r="AG1549">
            <v>46.303805287865501</v>
          </cell>
          <cell r="AH1549">
            <v>35.413250000000005</v>
          </cell>
          <cell r="AI1549">
            <v>18.916092405413277</v>
          </cell>
          <cell r="AJ1549">
            <v>17.786999999999999</v>
          </cell>
          <cell r="AK1549">
            <v>48.0608</v>
          </cell>
          <cell r="AL1549">
            <v>12.8</v>
          </cell>
          <cell r="AM1549">
            <v>25.035000000000004</v>
          </cell>
          <cell r="AN1549">
            <v>25.035000000000004</v>
          </cell>
          <cell r="AO1549">
            <v>0</v>
          </cell>
          <cell r="AP1549">
            <v>81.781117229999992</v>
          </cell>
          <cell r="AQ1549">
            <v>15.922900000000002</v>
          </cell>
          <cell r="AR1549">
            <v>14.50497874</v>
          </cell>
          <cell r="AS1549">
            <v>90.651432999999997</v>
          </cell>
          <cell r="AT1549">
            <v>37.35</v>
          </cell>
          <cell r="AU1549">
            <v>17.4235405509</v>
          </cell>
        </row>
        <row r="1550">
          <cell r="D1550">
            <v>7</v>
          </cell>
          <cell r="E1550">
            <v>22.431338000898666</v>
          </cell>
          <cell r="F1550">
            <v>52.545139948239751</v>
          </cell>
          <cell r="G1550">
            <v>39.028590544476366</v>
          </cell>
          <cell r="H1550">
            <v>21.97</v>
          </cell>
          <cell r="I1550">
            <v>18.277563000000001</v>
          </cell>
          <cell r="J1550">
            <v>4.7332239999999999</v>
          </cell>
          <cell r="K1550">
            <v>40.633961446670199</v>
          </cell>
          <cell r="L1550">
            <v>18.165952000000001</v>
          </cell>
          <cell r="M1550">
            <v>4.3283659999999999</v>
          </cell>
          <cell r="N1550">
            <v>136.95832100000001</v>
          </cell>
          <cell r="O1550">
            <v>18.739127</v>
          </cell>
          <cell r="P1550">
            <v>232.65003960000001</v>
          </cell>
          <cell r="Q1550">
            <v>49.5</v>
          </cell>
          <cell r="R1550">
            <v>45.454000000000001</v>
          </cell>
          <cell r="S1550">
            <v>105.5</v>
          </cell>
          <cell r="T1550">
            <v>82.402043311027072</v>
          </cell>
          <cell r="U1550">
            <v>43.807000000000002</v>
          </cell>
          <cell r="V1550">
            <v>45.849000000000004</v>
          </cell>
          <cell r="W1550">
            <v>12.288</v>
          </cell>
          <cell r="X1550">
            <v>7.0750999999999999</v>
          </cell>
          <cell r="Y1550">
            <v>25.765103249566842</v>
          </cell>
          <cell r="Z1550">
            <v>6.4412758123917104</v>
          </cell>
          <cell r="AA1550">
            <v>15.699612500000001</v>
          </cell>
          <cell r="AB1550">
            <v>25.765103249566842</v>
          </cell>
          <cell r="AC1550">
            <v>98.024671199741988</v>
          </cell>
          <cell r="AD1550">
            <v>45.424450006246367</v>
          </cell>
          <cell r="AE1550">
            <v>45.458540955268134</v>
          </cell>
          <cell r="AF1550">
            <v>10.125321946666668</v>
          </cell>
          <cell r="AG1550">
            <v>48.135352592206289</v>
          </cell>
          <cell r="AH1550">
            <v>39.091350000000006</v>
          </cell>
          <cell r="AI1550">
            <v>18.535399050722397</v>
          </cell>
          <cell r="AJ1550">
            <v>17.974</v>
          </cell>
          <cell r="AK1550">
            <v>48.0608</v>
          </cell>
          <cell r="AL1550">
            <v>12.5</v>
          </cell>
          <cell r="AM1550">
            <v>14.6175</v>
          </cell>
          <cell r="AN1550">
            <v>14.6175</v>
          </cell>
          <cell r="AO1550">
            <v>0</v>
          </cell>
          <cell r="AP1550">
            <v>94.464610409999992</v>
          </cell>
          <cell r="AQ1550">
            <v>15.725100000000001</v>
          </cell>
          <cell r="AR1550">
            <v>17.936854660000002</v>
          </cell>
          <cell r="AS1550">
            <v>95.666100999999998</v>
          </cell>
          <cell r="AT1550">
            <v>37.25</v>
          </cell>
          <cell r="AU1550">
            <v>29.067326531100001</v>
          </cell>
        </row>
        <row r="1551">
          <cell r="D1551">
            <v>10.4</v>
          </cell>
          <cell r="E1551">
            <v>25.310401967689895</v>
          </cell>
          <cell r="F1551">
            <v>1.9701268991805883</v>
          </cell>
          <cell r="G1551">
            <v>53.193984568152771</v>
          </cell>
          <cell r="H1551">
            <v>97.632000000000005</v>
          </cell>
          <cell r="I1551">
            <v>24.135994</v>
          </cell>
          <cell r="J1551">
            <v>5.8234279999999998</v>
          </cell>
          <cell r="K1551">
            <v>71.940765186159851</v>
          </cell>
          <cell r="L1551">
            <v>17.084928000000001</v>
          </cell>
          <cell r="M1551">
            <v>6.1922620000000004</v>
          </cell>
          <cell r="N1551">
            <v>128.63956999999999</v>
          </cell>
          <cell r="O1551">
            <v>17.449892999999999</v>
          </cell>
          <cell r="P1551">
            <v>229.54666155398843</v>
          </cell>
          <cell r="Q1551">
            <v>48.850816488012754</v>
          </cell>
          <cell r="R1551">
            <v>42.164999999999999</v>
          </cell>
          <cell r="S1551">
            <v>107.1</v>
          </cell>
          <cell r="T1551">
            <v>80.387833005493675</v>
          </cell>
          <cell r="U1551">
            <v>41.11</v>
          </cell>
          <cell r="V1551">
            <v>42.295999999999999</v>
          </cell>
          <cell r="W1551">
            <v>16.507999999999999</v>
          </cell>
          <cell r="X1551">
            <v>20.894099999999998</v>
          </cell>
          <cell r="Y1551">
            <v>22.288831898449676</v>
          </cell>
          <cell r="Z1551">
            <v>5.5722079746124189</v>
          </cell>
          <cell r="AA1551">
            <v>16.413393750000001</v>
          </cell>
          <cell r="AB1551">
            <v>22.288831898449676</v>
          </cell>
          <cell r="AC1551">
            <v>99.16284659213072</v>
          </cell>
          <cell r="AD1551">
            <v>42.947304780628315</v>
          </cell>
          <cell r="AE1551">
            <v>42.411583523740696</v>
          </cell>
          <cell r="AF1551">
            <v>16.729515799999998</v>
          </cell>
          <cell r="AG1551">
            <v>48.536003565030832</v>
          </cell>
          <cell r="AH1551">
            <v>38.985100000000003</v>
          </cell>
          <cell r="AI1551">
            <v>17.302770982561682</v>
          </cell>
          <cell r="AJ1551">
            <v>16.417000000000002</v>
          </cell>
          <cell r="AK1551">
            <v>48.0608</v>
          </cell>
          <cell r="AL1551">
            <v>12.3</v>
          </cell>
          <cell r="AM1551">
            <v>6.4350000000000005</v>
          </cell>
          <cell r="AN1551">
            <v>6.4350000000000005</v>
          </cell>
          <cell r="AO1551">
            <v>0</v>
          </cell>
          <cell r="AP1551">
            <v>94.992456239999996</v>
          </cell>
          <cell r="AQ1551">
            <v>15.230600000000001</v>
          </cell>
          <cell r="AR1551">
            <v>17.250593250000001</v>
          </cell>
          <cell r="AS1551">
            <v>90.514268000000001</v>
          </cell>
          <cell r="AT1551">
            <v>34.409999999999997</v>
          </cell>
          <cell r="AU1551">
            <v>30.144674013299998</v>
          </cell>
        </row>
        <row r="1552">
          <cell r="D1552">
            <v>3.6</v>
          </cell>
          <cell r="E1552">
            <v>37.36833443532506</v>
          </cell>
          <cell r="F1552">
            <v>1.991712321988232</v>
          </cell>
          <cell r="G1552">
            <v>76.227231577498571</v>
          </cell>
          <cell r="H1552">
            <v>97.632000000000005</v>
          </cell>
          <cell r="I1552">
            <v>38.982404000000002</v>
          </cell>
          <cell r="J1552">
            <v>6.4540899999999999</v>
          </cell>
          <cell r="K1552">
            <v>70.571166760080132</v>
          </cell>
          <cell r="L1552">
            <v>15.714815</v>
          </cell>
          <cell r="M1552">
            <v>5.1809940000000001</v>
          </cell>
          <cell r="N1552">
            <v>119.31652</v>
          </cell>
          <cell r="O1552">
            <v>16.170365</v>
          </cell>
          <cell r="P1552">
            <v>177.89646966198941</v>
          </cell>
          <cell r="Q1552">
            <v>37.857147550455814</v>
          </cell>
          <cell r="R1552">
            <v>39.156999999999996</v>
          </cell>
          <cell r="S1552">
            <v>102.2</v>
          </cell>
          <cell r="T1552">
            <v>74.6861238229272</v>
          </cell>
          <cell r="U1552">
            <v>37.766000000000005</v>
          </cell>
          <cell r="V1552">
            <v>39.17</v>
          </cell>
          <cell r="W1552">
            <v>24.753999999999998</v>
          </cell>
          <cell r="X1552">
            <v>18.6311</v>
          </cell>
          <cell r="Y1552">
            <v>26.295517568394914</v>
          </cell>
          <cell r="Z1552">
            <v>6.5738793920987284</v>
          </cell>
          <cell r="AA1552">
            <v>16.624400000000001</v>
          </cell>
          <cell r="AB1552">
            <v>26.295517568394914</v>
          </cell>
          <cell r="AC1552">
            <v>99.715115889056122</v>
          </cell>
          <cell r="AD1552">
            <v>40.064663118518766</v>
          </cell>
          <cell r="AE1552">
            <v>38.990089068917833</v>
          </cell>
          <cell r="AF1552">
            <v>12.609515586666667</v>
          </cell>
          <cell r="AG1552">
            <v>46.189333581344201</v>
          </cell>
          <cell r="AH1552">
            <v>36.24935</v>
          </cell>
          <cell r="AI1552">
            <v>15.921329853733919</v>
          </cell>
          <cell r="AJ1552">
            <v>15.042999999999999</v>
          </cell>
          <cell r="AK1552">
            <v>48.0608</v>
          </cell>
          <cell r="AL1552">
            <v>12.2</v>
          </cell>
          <cell r="AM1552">
            <v>6.6449999999999996</v>
          </cell>
          <cell r="AN1552">
            <v>6.6449999999999996</v>
          </cell>
          <cell r="AO1552">
            <v>0</v>
          </cell>
          <cell r="AP1552">
            <v>96.236089829999997</v>
          </cell>
          <cell r="AQ1552">
            <v>16.516300000000001</v>
          </cell>
          <cell r="AR1552">
            <v>17.231762249999999</v>
          </cell>
          <cell r="AS1552">
            <v>83.284903</v>
          </cell>
          <cell r="AT1552">
            <v>31.59</v>
          </cell>
          <cell r="AU1552">
            <v>18.959401355399997</v>
          </cell>
        </row>
        <row r="1553">
          <cell r="D1553">
            <v>0</v>
          </cell>
          <cell r="E1553">
            <v>38.592734893555111</v>
          </cell>
          <cell r="F1553">
            <v>2.2288103961579968</v>
          </cell>
          <cell r="G1553">
            <v>72.718087386484697</v>
          </cell>
          <cell r="H1553">
            <v>97.632000000000005</v>
          </cell>
          <cell r="I1553">
            <v>38.713673</v>
          </cell>
          <cell r="J1553">
            <v>6.5904319999999998</v>
          </cell>
          <cell r="K1553">
            <v>67.127463216233394</v>
          </cell>
          <cell r="L1553">
            <v>15.137193999999999</v>
          </cell>
          <cell r="M1553">
            <v>4.4851190000000001</v>
          </cell>
          <cell r="N1553">
            <v>118.03907599999999</v>
          </cell>
          <cell r="O1553">
            <v>16.065524</v>
          </cell>
          <cell r="P1553">
            <v>170.979212639179</v>
          </cell>
          <cell r="Q1553">
            <v>36.384912992870156</v>
          </cell>
          <cell r="R1553">
            <v>38.783999999999999</v>
          </cell>
          <cell r="S1553">
            <v>100.6</v>
          </cell>
          <cell r="T1553">
            <v>72.795926461137896</v>
          </cell>
          <cell r="U1553">
            <v>37.326000000000001</v>
          </cell>
          <cell r="V1553">
            <v>38.914999999999999</v>
          </cell>
          <cell r="W1553">
            <v>29.869999999999997</v>
          </cell>
          <cell r="X1553">
            <v>24.217099999999999</v>
          </cell>
          <cell r="Y1553">
            <v>35.062061970697307</v>
          </cell>
          <cell r="Z1553">
            <v>8.7655154926743268</v>
          </cell>
          <cell r="AA1553">
            <v>15.848950000000002</v>
          </cell>
          <cell r="AB1553">
            <v>35.062061970697307</v>
          </cell>
          <cell r="AC1553">
            <v>99.265321490002151</v>
          </cell>
          <cell r="AD1553">
            <v>39.571262947437617</v>
          </cell>
          <cell r="AE1553">
            <v>38.003722229660049</v>
          </cell>
          <cell r="AF1553">
            <v>15.081027679999998</v>
          </cell>
          <cell r="AG1553">
            <v>42.697946532444575</v>
          </cell>
          <cell r="AH1553">
            <v>35.536799999999999</v>
          </cell>
          <cell r="AI1553">
            <v>14.089736689292879</v>
          </cell>
          <cell r="AJ1553">
            <v>14.712</v>
          </cell>
          <cell r="AK1553">
            <v>48.0608</v>
          </cell>
          <cell r="AL1553">
            <v>12</v>
          </cell>
          <cell r="AM1553">
            <v>3.6225000000000001</v>
          </cell>
          <cell r="AN1553">
            <v>3.6225000000000001</v>
          </cell>
          <cell r="AO1553">
            <v>0</v>
          </cell>
          <cell r="AP1553">
            <v>96.390563789999987</v>
          </cell>
          <cell r="AQ1553">
            <v>20.867899999999999</v>
          </cell>
          <cell r="AR1553">
            <v>17.503592640000001</v>
          </cell>
          <cell r="AS1553">
            <v>79.561018000000004</v>
          </cell>
          <cell r="AT1553">
            <v>31.4</v>
          </cell>
          <cell r="AU1553">
            <v>15.608214032400001</v>
          </cell>
        </row>
        <row r="1554">
          <cell r="D1554">
            <v>2.5</v>
          </cell>
          <cell r="E1554">
            <v>75.733647855400292</v>
          </cell>
          <cell r="F1554">
            <v>6.2248351311069641</v>
          </cell>
          <cell r="G1554">
            <v>77.447767711669997</v>
          </cell>
          <cell r="H1554">
            <v>71.256</v>
          </cell>
          <cell r="I1554">
            <v>23.802387</v>
          </cell>
          <cell r="J1554">
            <v>6.3414079999999995</v>
          </cell>
          <cell r="K1554">
            <v>74.528225656015906</v>
          </cell>
          <cell r="L1554">
            <v>16.409410000000001</v>
          </cell>
          <cell r="M1554">
            <v>10.487970000000001</v>
          </cell>
          <cell r="N1554">
            <v>121.41903499999999</v>
          </cell>
          <cell r="O1554">
            <v>16.951246999999999</v>
          </cell>
          <cell r="P1554">
            <v>228.20916913655105</v>
          </cell>
          <cell r="Q1554">
            <v>48.5661322232488</v>
          </cell>
          <cell r="R1554">
            <v>41.505000000000003</v>
          </cell>
          <cell r="S1554">
            <v>92.5</v>
          </cell>
          <cell r="T1554">
            <v>76.604018421665415</v>
          </cell>
          <cell r="U1554">
            <v>39.873000000000005</v>
          </cell>
          <cell r="V1554">
            <v>42.015000000000001</v>
          </cell>
          <cell r="W1554">
            <v>36.24</v>
          </cell>
          <cell r="X1554">
            <v>26.266099999999998</v>
          </cell>
          <cell r="Y1554">
            <v>45.798168184343027</v>
          </cell>
          <cell r="Z1554">
            <v>11.449542046085757</v>
          </cell>
          <cell r="AA1554">
            <v>16.82711875</v>
          </cell>
          <cell r="AB1554">
            <v>45.798168184343027</v>
          </cell>
          <cell r="AC1554">
            <v>98.793624059342079</v>
          </cell>
          <cell r="AD1554">
            <v>41.860378084754679</v>
          </cell>
          <cell r="AE1554">
            <v>39.193856780276768</v>
          </cell>
          <cell r="AF1554">
            <v>22.562197239999996</v>
          </cell>
          <cell r="AG1554">
            <v>45.330795782434457</v>
          </cell>
          <cell r="AH1554">
            <v>31.829499999999999</v>
          </cell>
          <cell r="AI1554">
            <v>17.078174803887123</v>
          </cell>
          <cell r="AJ1554">
            <v>15.807</v>
          </cell>
          <cell r="AK1554">
            <v>48.0608</v>
          </cell>
          <cell r="AL1554">
            <v>12</v>
          </cell>
          <cell r="AM1554">
            <v>44.362499999999997</v>
          </cell>
          <cell r="AN1554">
            <v>44.362499999999997</v>
          </cell>
          <cell r="AO1554">
            <v>56.459080543924742</v>
          </cell>
          <cell r="AP1554">
            <v>98.861448899999999</v>
          </cell>
          <cell r="AQ1554">
            <v>25.417300000000001</v>
          </cell>
          <cell r="AR1554">
            <v>18.220249150000001</v>
          </cell>
          <cell r="AS1554">
            <v>83.667278999999994</v>
          </cell>
          <cell r="AT1554">
            <v>32.46</v>
          </cell>
          <cell r="AU1554">
            <v>14.7799707264</v>
          </cell>
        </row>
        <row r="1555">
          <cell r="D1555">
            <v>4.5</v>
          </cell>
          <cell r="E1555">
            <v>18.988314723609353</v>
          </cell>
          <cell r="F1555">
            <v>11.564679416440027</v>
          </cell>
          <cell r="G1555">
            <v>34.570361614452409</v>
          </cell>
          <cell r="H1555">
            <v>97.632000000000005</v>
          </cell>
          <cell r="I1555">
            <v>3.5883440000000002</v>
          </cell>
          <cell r="J1555">
            <v>3.5177999999999998</v>
          </cell>
          <cell r="K1555">
            <v>72.748770652529373</v>
          </cell>
          <cell r="L1555">
            <v>17.466135999999999</v>
          </cell>
          <cell r="M1555">
            <v>1.817294</v>
          </cell>
          <cell r="N1555">
            <v>132.647672</v>
          </cell>
          <cell r="O1555">
            <v>17.664861999999999</v>
          </cell>
          <cell r="P1555">
            <v>110.49060590564174</v>
          </cell>
          <cell r="Q1555">
            <v>23.511542113170901</v>
          </cell>
          <cell r="R1555">
            <v>43.758000000000003</v>
          </cell>
          <cell r="S1555">
            <v>75</v>
          </cell>
          <cell r="T1555">
            <v>82.38279365993796</v>
          </cell>
          <cell r="U1555">
            <v>43.705000000000005</v>
          </cell>
          <cell r="V1555">
            <v>45.888000000000005</v>
          </cell>
          <cell r="W1555">
            <v>45.667999999999999</v>
          </cell>
          <cell r="X1555">
            <v>43.732099999999996</v>
          </cell>
          <cell r="Y1555">
            <v>52.279693844794558</v>
          </cell>
          <cell r="Z1555">
            <v>13.069923461198639</v>
          </cell>
          <cell r="AA1555">
            <v>18.13768125</v>
          </cell>
          <cell r="AB1555">
            <v>52.279693844794558</v>
          </cell>
          <cell r="AC1555">
            <v>98.935211513652987</v>
          </cell>
          <cell r="AD1555">
            <v>44.758346729104147</v>
          </cell>
          <cell r="AE1555">
            <v>44.967189402426889</v>
          </cell>
          <cell r="AF1555">
            <v>24.160450359999999</v>
          </cell>
          <cell r="AG1555">
            <v>49.795192336765119</v>
          </cell>
          <cell r="AH1555">
            <v>34.685000000000002</v>
          </cell>
          <cell r="AI1555">
            <v>17.994219171888961</v>
          </cell>
          <cell r="AJ1555">
            <v>16.888000000000002</v>
          </cell>
          <cell r="AK1555">
            <v>47.29475622192561</v>
          </cell>
          <cell r="AL1555">
            <v>11.9</v>
          </cell>
          <cell r="AM1555">
            <v>71.775000000000006</v>
          </cell>
          <cell r="AN1555">
            <v>71.775000000000006</v>
          </cell>
          <cell r="AO1555">
            <v>114.39490760220407</v>
          </cell>
          <cell r="AP1555">
            <v>89.807451119999996</v>
          </cell>
          <cell r="AQ1555">
            <v>29.2744</v>
          </cell>
          <cell r="AR1555">
            <v>19.144345009999999</v>
          </cell>
          <cell r="AS1555">
            <v>91.165531999999999</v>
          </cell>
          <cell r="AT1555">
            <v>35.51</v>
          </cell>
          <cell r="AU1555">
            <v>12.275621166599999</v>
          </cell>
        </row>
        <row r="1556">
          <cell r="D1556">
            <v>6.7</v>
          </cell>
          <cell r="E1556">
            <v>42.006354182354087</v>
          </cell>
          <cell r="F1556">
            <v>11.576141262616135</v>
          </cell>
          <cell r="G1556">
            <v>87.255315985954084</v>
          </cell>
          <cell r="H1556">
            <v>97.632000000000005</v>
          </cell>
          <cell r="I1556">
            <v>4.9781029999999999</v>
          </cell>
          <cell r="J1556">
            <v>2.1034269999999999</v>
          </cell>
          <cell r="K1556">
            <v>73.526789079284512</v>
          </cell>
          <cell r="L1556">
            <v>17.755192000000001</v>
          </cell>
          <cell r="M1556">
            <v>5.4850719999999997</v>
          </cell>
          <cell r="N1556">
            <v>133.37086099999999</v>
          </cell>
          <cell r="O1556">
            <v>18.659828000000001</v>
          </cell>
          <cell r="P1556">
            <v>198.53113287399052</v>
          </cell>
          <cell r="Q1556">
            <v>42.249078483652873</v>
          </cell>
          <cell r="R1556">
            <v>40.869</v>
          </cell>
          <cell r="S1556">
            <v>72.099999999999994</v>
          </cell>
          <cell r="T1556">
            <v>84.459089656802448</v>
          </cell>
          <cell r="U1556">
            <v>45.068000000000005</v>
          </cell>
          <cell r="V1556">
            <v>47.012</v>
          </cell>
          <cell r="W1556">
            <v>4.3186999999999998</v>
          </cell>
          <cell r="X1556">
            <v>44.424099999999996</v>
          </cell>
          <cell r="Y1556">
            <v>17.999500178920979</v>
          </cell>
          <cell r="Z1556">
            <v>4.4998750447302447</v>
          </cell>
          <cell r="AA1556">
            <v>13.796412500000001</v>
          </cell>
          <cell r="AB1556">
            <v>17.999500178920979</v>
          </cell>
          <cell r="AC1556">
            <v>98.742777735970762</v>
          </cell>
          <cell r="AD1556">
            <v>45.134469711740209</v>
          </cell>
          <cell r="AE1556">
            <v>45.368457067283231</v>
          </cell>
          <cell r="AF1556">
            <v>2.7718031333333335</v>
          </cell>
          <cell r="AG1556">
            <v>49.337305510679926</v>
          </cell>
          <cell r="AH1556">
            <v>22.489150000000002</v>
          </cell>
          <cell r="AI1556">
            <v>18.66813356735712</v>
          </cell>
          <cell r="AJ1556">
            <v>16.885000000000002</v>
          </cell>
          <cell r="AK1556">
            <v>29.209252504942395</v>
          </cell>
          <cell r="AL1556">
            <v>12</v>
          </cell>
          <cell r="AM1556">
            <v>57.802499999999995</v>
          </cell>
          <cell r="AN1556">
            <v>57.802499999999995</v>
          </cell>
          <cell r="AO1556">
            <v>117.09636176069584</v>
          </cell>
          <cell r="AP1556">
            <v>82.591525829999995</v>
          </cell>
          <cell r="AQ1556">
            <v>32.834800000000001</v>
          </cell>
          <cell r="AR1556">
            <v>17.678875690000002</v>
          </cell>
          <cell r="AS1556">
            <v>95.282728000000006</v>
          </cell>
          <cell r="AT1556">
            <v>33.869999999999997</v>
          </cell>
          <cell r="AU1556">
            <v>25.750913156100001</v>
          </cell>
        </row>
        <row r="1557">
          <cell r="D1557">
            <v>7.9</v>
          </cell>
          <cell r="E1557">
            <v>59.997919639873345</v>
          </cell>
          <cell r="F1557">
            <v>12.247679241736428</v>
          </cell>
          <cell r="G1557">
            <v>55.458678080731239</v>
          </cell>
          <cell r="H1557">
            <v>97.632000000000005</v>
          </cell>
          <cell r="I1557">
            <v>3.4474909999999999</v>
          </cell>
          <cell r="J1557">
            <v>0.93212899999999999</v>
          </cell>
          <cell r="K1557">
            <v>59.299581999960537</v>
          </cell>
          <cell r="L1557">
            <v>10.902936</v>
          </cell>
          <cell r="M1557">
            <v>11.682164999999999</v>
          </cell>
          <cell r="N1557">
            <v>77.788825000000003</v>
          </cell>
          <cell r="O1557">
            <v>11.593819999999999</v>
          </cell>
          <cell r="P1557">
            <v>149.38484524371881</v>
          </cell>
          <cell r="Q1557">
            <v>31.788992318133882</v>
          </cell>
          <cell r="R1557">
            <v>22.651</v>
          </cell>
          <cell r="S1557">
            <v>74.3</v>
          </cell>
          <cell r="T1557">
            <v>57.023972679733646</v>
          </cell>
          <cell r="U1557">
            <v>27.13</v>
          </cell>
          <cell r="V1557">
            <v>26.350999999999999</v>
          </cell>
          <cell r="W1557">
            <v>2.8436000000000003</v>
          </cell>
          <cell r="X1557">
            <v>26.976099999999999</v>
          </cell>
          <cell r="Y1557">
            <v>6.8445503683396343</v>
          </cell>
          <cell r="Z1557">
            <v>1.7111375920849086</v>
          </cell>
          <cell r="AA1557">
            <v>3.1076256249999998</v>
          </cell>
          <cell r="AB1557">
            <v>6.8445503683396343</v>
          </cell>
          <cell r="AC1557">
            <v>99.061936196516896</v>
          </cell>
          <cell r="AD1557">
            <v>31.68191815884057</v>
          </cell>
          <cell r="AE1557">
            <v>26.962323817038722</v>
          </cell>
          <cell r="AF1557">
            <v>4.1452792533333325</v>
          </cell>
          <cell r="AG1557">
            <v>48.650475271552132</v>
          </cell>
          <cell r="AH1557">
            <v>20.563500000000001</v>
          </cell>
          <cell r="AI1557">
            <v>14.123592879858</v>
          </cell>
          <cell r="AJ1557">
            <v>7.1452</v>
          </cell>
          <cell r="AK1557">
            <v>16.409587065475414</v>
          </cell>
          <cell r="AL1557">
            <v>12.1</v>
          </cell>
          <cell r="AM1557">
            <v>27.157499999999999</v>
          </cell>
          <cell r="AN1557">
            <v>27.157499999999999</v>
          </cell>
          <cell r="AO1557">
            <v>113.68778054559036</v>
          </cell>
          <cell r="AP1557">
            <v>66.336508469999998</v>
          </cell>
          <cell r="AQ1557">
            <v>37.3842</v>
          </cell>
          <cell r="AR1557">
            <v>11.18014934</v>
          </cell>
          <cell r="AS1557">
            <v>88.887688999999995</v>
          </cell>
          <cell r="AT1557">
            <v>23.75</v>
          </cell>
          <cell r="AU1557">
            <v>3.7698291972</v>
          </cell>
        </row>
        <row r="1558">
          <cell r="D1558">
            <v>5.5</v>
          </cell>
          <cell r="E1558">
            <v>5.9873871563429786</v>
          </cell>
          <cell r="F1558">
            <v>27.852358554890039</v>
          </cell>
          <cell r="G1558">
            <v>7.8493812400429928</v>
          </cell>
          <cell r="H1558">
            <v>97.632000000000005</v>
          </cell>
          <cell r="I1558">
            <v>0</v>
          </cell>
          <cell r="J1558">
            <v>-4.2399999999999998E-3</v>
          </cell>
          <cell r="K1558">
            <v>35.61565689015962</v>
          </cell>
          <cell r="L1558">
            <v>0.86364099999999999</v>
          </cell>
          <cell r="M1558">
            <v>1.121464</v>
          </cell>
          <cell r="N1558">
            <v>3.3194059999999999</v>
          </cell>
          <cell r="O1558">
            <v>0.94683499999999998</v>
          </cell>
          <cell r="P1558">
            <v>5.3093074176320201</v>
          </cell>
          <cell r="Q1558">
            <v>1.1290412641102539</v>
          </cell>
          <cell r="R1558">
            <v>1.8482000000000001</v>
          </cell>
          <cell r="S1558">
            <v>68.3</v>
          </cell>
          <cell r="T1558">
            <v>4.5430667777354046</v>
          </cell>
          <cell r="U1558">
            <v>0.20710000000000001</v>
          </cell>
          <cell r="V1558">
            <v>-6.1699999999999998E-2</v>
          </cell>
          <cell r="W1558">
            <v>-6.1699999999999998E-2</v>
          </cell>
          <cell r="X1558">
            <v>1.8881999999999999</v>
          </cell>
          <cell r="Y1558">
            <v>1.7966470836720543</v>
          </cell>
          <cell r="Z1558">
            <v>0.44916177091801357</v>
          </cell>
          <cell r="AA1558">
            <v>0</v>
          </cell>
          <cell r="AB1558">
            <v>1.7966470836720543</v>
          </cell>
          <cell r="AC1558">
            <v>88.699455493442272</v>
          </cell>
          <cell r="AD1558">
            <v>3.2172607708431311</v>
          </cell>
          <cell r="AE1558">
            <v>0.85523730126606889</v>
          </cell>
          <cell r="AF1558">
            <v>0</v>
          </cell>
          <cell r="AG1558">
            <v>49.795192336765119</v>
          </cell>
          <cell r="AH1558">
            <v>1.8543999999999998</v>
          </cell>
          <cell r="AI1558">
            <v>1.09130364444024</v>
          </cell>
          <cell r="AJ1558">
            <v>-2.6620999999999999E-2</v>
          </cell>
          <cell r="AK1558">
            <v>6.7841143937559654</v>
          </cell>
          <cell r="AL1558">
            <v>12.4</v>
          </cell>
          <cell r="AM1558">
            <v>31.642499999999998</v>
          </cell>
          <cell r="AN1558">
            <v>31.642499999999998</v>
          </cell>
          <cell r="AO1558">
            <v>66.476089905544029</v>
          </cell>
          <cell r="AP1558">
            <v>9.6754206570000001</v>
          </cell>
          <cell r="AQ1558">
            <v>41.142400000000002</v>
          </cell>
          <cell r="AR1558">
            <v>1.868555991</v>
          </cell>
          <cell r="AS1558">
            <v>60.117842000000003</v>
          </cell>
          <cell r="AT1558">
            <v>1.47</v>
          </cell>
          <cell r="AU1558">
            <v>0.37276437330000001</v>
          </cell>
        </row>
        <row r="1559">
          <cell r="D1559">
            <v>1.9</v>
          </cell>
          <cell r="E1559">
            <v>0</v>
          </cell>
          <cell r="F1559">
            <v>80.772465220448723</v>
          </cell>
          <cell r="G1559">
            <v>0</v>
          </cell>
          <cell r="H1559">
            <v>97.632000000000005</v>
          </cell>
          <cell r="I1559">
            <v>0</v>
          </cell>
          <cell r="J1559">
            <v>-4.2399999999999998E-3</v>
          </cell>
          <cell r="K1559">
            <v>20.641202102081994</v>
          </cell>
          <cell r="L1559">
            <v>-5.4500000000000002E-4</v>
          </cell>
          <cell r="M1559">
            <v>-8.9999999999999998E-4</v>
          </cell>
          <cell r="N1559">
            <v>-7.1999999999999998E-3</v>
          </cell>
          <cell r="O1559">
            <v>-8.9999999999999998E-4</v>
          </cell>
          <cell r="P1559">
            <v>0</v>
          </cell>
          <cell r="Q1559">
            <v>0</v>
          </cell>
          <cell r="R1559">
            <v>-5.3E-3</v>
          </cell>
          <cell r="S1559">
            <v>85.2</v>
          </cell>
          <cell r="T1559">
            <v>0</v>
          </cell>
          <cell r="U1559">
            <v>-6.1699999999999998E-2</v>
          </cell>
          <cell r="V1559">
            <v>-6.1699999999999998E-2</v>
          </cell>
          <cell r="W1559">
            <v>-6.1699999999999998E-2</v>
          </cell>
          <cell r="X1559">
            <v>-6.3600000000000004E-2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76.300775102128583</v>
          </cell>
          <cell r="AD1559">
            <v>0</v>
          </cell>
          <cell r="AE1559">
            <v>0</v>
          </cell>
          <cell r="AF1559">
            <v>0</v>
          </cell>
          <cell r="AG1559">
            <v>49.737956483504469</v>
          </cell>
          <cell r="AH1559">
            <v>0</v>
          </cell>
          <cell r="AI1559">
            <v>-4.1011343999999998E-2</v>
          </cell>
          <cell r="AJ1559">
            <v>-2.6620999999999999E-2</v>
          </cell>
          <cell r="AK1559">
            <v>0</v>
          </cell>
          <cell r="AL1559">
            <v>12.7</v>
          </cell>
          <cell r="AM1559">
            <v>19.11</v>
          </cell>
          <cell r="AN1559">
            <v>19.11</v>
          </cell>
          <cell r="AO1559">
            <v>95.622723362962091</v>
          </cell>
          <cell r="AP1559">
            <v>0</v>
          </cell>
          <cell r="AQ1559">
            <v>44.702800000000003</v>
          </cell>
          <cell r="AR1559">
            <v>0.76923076899999998</v>
          </cell>
          <cell r="AS1559">
            <v>-2.01E-2</v>
          </cell>
          <cell r="AT1559">
            <v>-0.05</v>
          </cell>
          <cell r="AU1559">
            <v>0</v>
          </cell>
        </row>
        <row r="1560">
          <cell r="D1560">
            <v>0.3</v>
          </cell>
          <cell r="E1560">
            <v>0</v>
          </cell>
          <cell r="F1560">
            <v>66.499094758490955</v>
          </cell>
          <cell r="G1560">
            <v>0</v>
          </cell>
          <cell r="H1560">
            <v>97.632000000000005</v>
          </cell>
          <cell r="I1560">
            <v>0</v>
          </cell>
          <cell r="J1560">
            <v>-4.2399999999999998E-3</v>
          </cell>
          <cell r="K1560">
            <v>58.534471061330322</v>
          </cell>
          <cell r="L1560">
            <v>-5.4500000000000002E-4</v>
          </cell>
          <cell r="M1560">
            <v>-8.9999999999999998E-4</v>
          </cell>
          <cell r="N1560">
            <v>-7.1999999999999998E-3</v>
          </cell>
          <cell r="O1560">
            <v>-8.9999999999999998E-4</v>
          </cell>
          <cell r="P1560">
            <v>0</v>
          </cell>
          <cell r="Q1560">
            <v>0</v>
          </cell>
          <cell r="R1560">
            <v>-5.3E-3</v>
          </cell>
          <cell r="S1560">
            <v>77.900000000000006</v>
          </cell>
          <cell r="T1560">
            <v>0</v>
          </cell>
          <cell r="U1560">
            <v>-6.1699999999999998E-2</v>
          </cell>
          <cell r="V1560">
            <v>-6.1699999999999998E-2</v>
          </cell>
          <cell r="W1560">
            <v>-6.1699999999999998E-2</v>
          </cell>
          <cell r="X1560">
            <v>-6.3600000000000004E-2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73.253124704364652</v>
          </cell>
          <cell r="AD1560">
            <v>0</v>
          </cell>
          <cell r="AE1560">
            <v>0</v>
          </cell>
          <cell r="AF1560">
            <v>0</v>
          </cell>
          <cell r="AG1560">
            <v>49.680720630243819</v>
          </cell>
          <cell r="AH1560">
            <v>0</v>
          </cell>
          <cell r="AI1560">
            <v>-4.1011343999999998E-2</v>
          </cell>
          <cell r="AJ1560">
            <v>-2.6620999999999999E-2</v>
          </cell>
          <cell r="AK1560">
            <v>0</v>
          </cell>
          <cell r="AL1560">
            <v>12.9</v>
          </cell>
          <cell r="AM1560">
            <v>10.605</v>
          </cell>
          <cell r="AN1560">
            <v>10.605</v>
          </cell>
          <cell r="AO1560">
            <v>65.630376169572443</v>
          </cell>
          <cell r="AP1560">
            <v>0</v>
          </cell>
          <cell r="AQ1560">
            <v>45.592900000000007</v>
          </cell>
          <cell r="AR1560">
            <v>0.38461538499999998</v>
          </cell>
          <cell r="AS1560">
            <v>-2.01E-2</v>
          </cell>
          <cell r="AT1560">
            <v>-0.05</v>
          </cell>
          <cell r="AU1560">
            <v>0</v>
          </cell>
        </row>
        <row r="1561">
          <cell r="D1561">
            <v>1</v>
          </cell>
          <cell r="E1561">
            <v>0</v>
          </cell>
          <cell r="F1561">
            <v>58.660546456948673</v>
          </cell>
          <cell r="G1561">
            <v>0</v>
          </cell>
          <cell r="H1561">
            <v>97.632000000000005</v>
          </cell>
          <cell r="I1561">
            <v>0</v>
          </cell>
          <cell r="J1561">
            <v>-4.2399999999999998E-3</v>
          </cell>
          <cell r="K1561">
            <v>50.369310390035544</v>
          </cell>
          <cell r="L1561">
            <v>-5.4500000000000002E-4</v>
          </cell>
          <cell r="M1561">
            <v>-8.9999999999999998E-4</v>
          </cell>
          <cell r="N1561">
            <v>-7.1999999999999998E-3</v>
          </cell>
          <cell r="O1561">
            <v>-8.9999999999999998E-4</v>
          </cell>
          <cell r="P1561">
            <v>0</v>
          </cell>
          <cell r="Q1561">
            <v>0</v>
          </cell>
          <cell r="R1561">
            <v>-5.3E-3</v>
          </cell>
          <cell r="S1561">
            <v>77.7</v>
          </cell>
          <cell r="T1561">
            <v>0</v>
          </cell>
          <cell r="U1561">
            <v>-6.1699999999999998E-2</v>
          </cell>
          <cell r="V1561">
            <v>-6.1699999999999998E-2</v>
          </cell>
          <cell r="W1561">
            <v>-6.1699999999999998E-2</v>
          </cell>
          <cell r="X1561">
            <v>-6.3600000000000004E-2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78.903324607611268</v>
          </cell>
          <cell r="AD1561">
            <v>0</v>
          </cell>
          <cell r="AE1561">
            <v>0</v>
          </cell>
          <cell r="AF1561">
            <v>0</v>
          </cell>
          <cell r="AG1561">
            <v>42.240059706359382</v>
          </cell>
          <cell r="AH1561">
            <v>0</v>
          </cell>
          <cell r="AI1561">
            <v>-4.1011343999999998E-2</v>
          </cell>
          <cell r="AJ1561">
            <v>-2.6620999999999999E-2</v>
          </cell>
          <cell r="AK1561">
            <v>0</v>
          </cell>
          <cell r="AL1561">
            <v>13</v>
          </cell>
          <cell r="AM1561">
            <v>23.1</v>
          </cell>
          <cell r="AN1561">
            <v>23.1</v>
          </cell>
          <cell r="AO1561">
            <v>28.806293518745985</v>
          </cell>
          <cell r="AP1561">
            <v>0</v>
          </cell>
          <cell r="AQ1561">
            <v>45.889600000000002</v>
          </cell>
          <cell r="AR1561">
            <v>0.127771784</v>
          </cell>
          <cell r="AS1561">
            <v>-2.01E-2</v>
          </cell>
          <cell r="AT1561">
            <v>-0.05</v>
          </cell>
          <cell r="AU1561">
            <v>0</v>
          </cell>
        </row>
        <row r="1562">
          <cell r="D1562">
            <v>1.9</v>
          </cell>
          <cell r="E1562">
            <v>0</v>
          </cell>
          <cell r="F1562">
            <v>61.424475484282823</v>
          </cell>
          <cell r="G1562">
            <v>0</v>
          </cell>
          <cell r="H1562">
            <v>97.632000000000005</v>
          </cell>
          <cell r="I1562">
            <v>0</v>
          </cell>
          <cell r="J1562">
            <v>-4.2399999999999998E-3</v>
          </cell>
          <cell r="K1562">
            <v>47.844209370158687</v>
          </cell>
          <cell r="L1562">
            <v>-5.4500000000000002E-4</v>
          </cell>
          <cell r="M1562">
            <v>-8.9999999999999998E-4</v>
          </cell>
          <cell r="N1562">
            <v>-7.1999999999999998E-3</v>
          </cell>
          <cell r="O1562">
            <v>-8.9999999999999998E-4</v>
          </cell>
          <cell r="P1562">
            <v>0</v>
          </cell>
          <cell r="Q1562">
            <v>0</v>
          </cell>
          <cell r="R1562">
            <v>-5.3E-3</v>
          </cell>
          <cell r="S1562">
            <v>79.3</v>
          </cell>
          <cell r="T1562">
            <v>0</v>
          </cell>
          <cell r="U1562">
            <v>-6.1699999999999998E-2</v>
          </cell>
          <cell r="V1562">
            <v>-6.1699999999999998E-2</v>
          </cell>
          <cell r="W1562">
            <v>-6.1699999999999998E-2</v>
          </cell>
          <cell r="X1562">
            <v>-6.3600000000000004E-2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55.80031976994195</v>
          </cell>
          <cell r="AD1562">
            <v>0</v>
          </cell>
          <cell r="AE1562">
            <v>0</v>
          </cell>
          <cell r="AF1562">
            <v>0</v>
          </cell>
          <cell r="AG1562">
            <v>41.667701173752889</v>
          </cell>
          <cell r="AH1562">
            <v>0</v>
          </cell>
          <cell r="AI1562">
            <v>-4.1011343999999998E-2</v>
          </cell>
          <cell r="AJ1562">
            <v>-2.6620999999999999E-2</v>
          </cell>
          <cell r="AK1562">
            <v>0</v>
          </cell>
          <cell r="AL1562">
            <v>13.1</v>
          </cell>
          <cell r="AM1562">
            <v>39.247500000000002</v>
          </cell>
          <cell r="AN1562">
            <v>39.247500000000002</v>
          </cell>
          <cell r="AO1562">
            <v>25.417708491237047</v>
          </cell>
          <cell r="AP1562">
            <v>0</v>
          </cell>
          <cell r="AQ1562">
            <v>45.197300000000006</v>
          </cell>
          <cell r="AR1562">
            <v>0</v>
          </cell>
          <cell r="AS1562">
            <v>-2.01E-2</v>
          </cell>
          <cell r="AT1562">
            <v>-0.05</v>
          </cell>
          <cell r="AU1562">
            <v>0</v>
          </cell>
        </row>
        <row r="1563">
          <cell r="D1563">
            <v>0.3</v>
          </cell>
          <cell r="E1563">
            <v>0</v>
          </cell>
          <cell r="F1563">
            <v>53.211691449751129</v>
          </cell>
          <cell r="G1563">
            <v>0</v>
          </cell>
          <cell r="H1563">
            <v>97.632000000000005</v>
          </cell>
          <cell r="I1563">
            <v>0</v>
          </cell>
          <cell r="J1563">
            <v>-4.2399999999999998E-3</v>
          </cell>
          <cell r="K1563">
            <v>4.8970923164108546</v>
          </cell>
          <cell r="L1563">
            <v>-5.4500000000000002E-4</v>
          </cell>
          <cell r="M1563">
            <v>-8.9999999999999998E-4</v>
          </cell>
          <cell r="N1563">
            <v>-7.1999999999999998E-3</v>
          </cell>
          <cell r="O1563">
            <v>-8.9999999999999998E-4</v>
          </cell>
          <cell r="P1563">
            <v>0</v>
          </cell>
          <cell r="Q1563">
            <v>0</v>
          </cell>
          <cell r="R1563">
            <v>-5.3E-3</v>
          </cell>
          <cell r="S1563">
            <v>79.5</v>
          </cell>
          <cell r="T1563">
            <v>0</v>
          </cell>
          <cell r="U1563">
            <v>-6.1699999999999998E-2</v>
          </cell>
          <cell r="V1563">
            <v>-6.1699999999999998E-2</v>
          </cell>
          <cell r="W1563">
            <v>-6.1699999999999998E-2</v>
          </cell>
          <cell r="X1563">
            <v>-6.3600000000000004E-2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49.024460492367233</v>
          </cell>
          <cell r="AD1563">
            <v>0</v>
          </cell>
          <cell r="AE1563">
            <v>0</v>
          </cell>
          <cell r="AF1563">
            <v>0</v>
          </cell>
          <cell r="AG1563">
            <v>46.132097728083551</v>
          </cell>
          <cell r="AH1563">
            <v>0</v>
          </cell>
          <cell r="AI1563">
            <v>-4.1011343999999998E-2</v>
          </cell>
          <cell r="AJ1563">
            <v>-2.6620999999999999E-2</v>
          </cell>
          <cell r="AK1563">
            <v>0</v>
          </cell>
          <cell r="AL1563">
            <v>13.2</v>
          </cell>
          <cell r="AM1563">
            <v>43.612499999999997</v>
          </cell>
          <cell r="AN1563">
            <v>43.612499999999997</v>
          </cell>
          <cell r="AO1563">
            <v>17.868455771723461</v>
          </cell>
          <cell r="AP1563">
            <v>0</v>
          </cell>
          <cell r="AQ1563">
            <v>43.713800000000006</v>
          </cell>
          <cell r="AR1563">
            <v>0</v>
          </cell>
          <cell r="AS1563">
            <v>-2.01E-2</v>
          </cell>
          <cell r="AT1563">
            <v>-0.05</v>
          </cell>
          <cell r="AU1563">
            <v>0</v>
          </cell>
        </row>
        <row r="1564">
          <cell r="D1564">
            <v>1.5</v>
          </cell>
          <cell r="E1564">
            <v>0</v>
          </cell>
          <cell r="F1564">
            <v>45.334347669695148</v>
          </cell>
          <cell r="G1564">
            <v>0</v>
          </cell>
          <cell r="H1564">
            <v>97.632000000000005</v>
          </cell>
          <cell r="I1564">
            <v>0</v>
          </cell>
          <cell r="J1564">
            <v>-4.2399999999999998E-3</v>
          </cell>
          <cell r="K1564">
            <v>5.2714379248120586</v>
          </cell>
          <cell r="L1564">
            <v>-5.4500000000000002E-4</v>
          </cell>
          <cell r="M1564">
            <v>-8.9999999999999998E-4</v>
          </cell>
          <cell r="N1564">
            <v>-7.1999999999999998E-3</v>
          </cell>
          <cell r="O1564">
            <v>-8.9999999999999998E-4</v>
          </cell>
          <cell r="P1564">
            <v>0</v>
          </cell>
          <cell r="Q1564">
            <v>0</v>
          </cell>
          <cell r="R1564">
            <v>-5.3E-3</v>
          </cell>
          <cell r="S1564">
            <v>74.3</v>
          </cell>
          <cell r="T1564">
            <v>0</v>
          </cell>
          <cell r="U1564">
            <v>-6.1699999999999998E-2</v>
          </cell>
          <cell r="V1564">
            <v>-6.1699999999999998E-2</v>
          </cell>
          <cell r="W1564">
            <v>-6.1699999999999998E-2</v>
          </cell>
          <cell r="X1564">
            <v>-6.3600000000000004E-2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84.004384218447655</v>
          </cell>
          <cell r="AD1564">
            <v>0</v>
          </cell>
          <cell r="AE1564">
            <v>0</v>
          </cell>
          <cell r="AF1564">
            <v>0</v>
          </cell>
          <cell r="AG1564">
            <v>48.421531858509532</v>
          </cell>
          <cell r="AH1564">
            <v>0</v>
          </cell>
          <cell r="AI1564">
            <v>-4.1011343999999998E-2</v>
          </cell>
          <cell r="AJ1564">
            <v>-2.6620999999999999E-2</v>
          </cell>
          <cell r="AK1564">
            <v>0</v>
          </cell>
          <cell r="AL1564">
            <v>13.3</v>
          </cell>
          <cell r="AM1564">
            <v>49.215000000000003</v>
          </cell>
          <cell r="AN1564">
            <v>49.215000000000003</v>
          </cell>
          <cell r="AO1564">
            <v>0</v>
          </cell>
          <cell r="AP1564">
            <v>0</v>
          </cell>
          <cell r="AQ1564">
            <v>45.395100000000006</v>
          </cell>
          <cell r="AR1564">
            <v>0</v>
          </cell>
          <cell r="AS1564">
            <v>-2.01E-2</v>
          </cell>
          <cell r="AT1564">
            <v>-0.05</v>
          </cell>
          <cell r="AU1564">
            <v>0</v>
          </cell>
        </row>
        <row r="1565">
          <cell r="D1565">
            <v>6.7</v>
          </cell>
          <cell r="E1565">
            <v>0</v>
          </cell>
          <cell r="F1565">
            <v>59.017081206815782</v>
          </cell>
          <cell r="G1565">
            <v>0</v>
          </cell>
          <cell r="H1565">
            <v>97.632000000000005</v>
          </cell>
          <cell r="I1565">
            <v>0</v>
          </cell>
          <cell r="J1565">
            <v>-4.2399999999999998E-3</v>
          </cell>
          <cell r="K1565">
            <v>0</v>
          </cell>
          <cell r="L1565">
            <v>-5.4500000000000002E-4</v>
          </cell>
          <cell r="M1565">
            <v>-8.9999999999999998E-4</v>
          </cell>
          <cell r="N1565">
            <v>-7.1999999999999998E-3</v>
          </cell>
          <cell r="O1565">
            <v>-8.9999999999999998E-4</v>
          </cell>
          <cell r="P1565">
            <v>0</v>
          </cell>
          <cell r="Q1565">
            <v>0</v>
          </cell>
          <cell r="R1565">
            <v>-5.3E-3</v>
          </cell>
          <cell r="S1565">
            <v>67</v>
          </cell>
          <cell r="T1565">
            <v>0</v>
          </cell>
          <cell r="U1565">
            <v>-6.1699999999999998E-2</v>
          </cell>
          <cell r="V1565">
            <v>-6.1699999999999998E-2</v>
          </cell>
          <cell r="W1565">
            <v>-6.1699999999999998E-2</v>
          </cell>
          <cell r="X1565">
            <v>-6.3600000000000004E-2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79.240474844119547</v>
          </cell>
          <cell r="AD1565">
            <v>0</v>
          </cell>
          <cell r="AE1565">
            <v>0</v>
          </cell>
          <cell r="AF1565">
            <v>0</v>
          </cell>
          <cell r="AG1565">
            <v>45.330795782434457</v>
          </cell>
          <cell r="AH1565">
            <v>0</v>
          </cell>
          <cell r="AI1565">
            <v>-4.1011343999999998E-2</v>
          </cell>
          <cell r="AJ1565">
            <v>-2.6620999999999999E-2</v>
          </cell>
          <cell r="AK1565">
            <v>0</v>
          </cell>
          <cell r="AL1565">
            <v>13.4</v>
          </cell>
          <cell r="AM1565">
            <v>26.64</v>
          </cell>
          <cell r="AN1565">
            <v>26.64</v>
          </cell>
          <cell r="AO1565">
            <v>5.219975900313246</v>
          </cell>
          <cell r="AP1565">
            <v>0</v>
          </cell>
          <cell r="AQ1565">
            <v>41.834699999999998</v>
          </cell>
          <cell r="AR1565">
            <v>0</v>
          </cell>
          <cell r="AS1565">
            <v>-2.01E-2</v>
          </cell>
          <cell r="AT1565">
            <v>-0.05</v>
          </cell>
          <cell r="AU1565">
            <v>0</v>
          </cell>
        </row>
        <row r="1566">
          <cell r="D1566">
            <v>4.4000000000000004</v>
          </cell>
          <cell r="E1566">
            <v>0</v>
          </cell>
          <cell r="F1566">
            <v>53.160565456960654</v>
          </cell>
          <cell r="G1566">
            <v>0</v>
          </cell>
          <cell r="H1566">
            <v>97.632000000000005</v>
          </cell>
          <cell r="I1566">
            <v>0</v>
          </cell>
          <cell r="J1566">
            <v>-4.2399999999999998E-3</v>
          </cell>
          <cell r="K1566">
            <v>1.9918739843623554E-2</v>
          </cell>
          <cell r="L1566">
            <v>-5.4500000000000002E-4</v>
          </cell>
          <cell r="M1566">
            <v>-8.9999999999999998E-4</v>
          </cell>
          <cell r="N1566">
            <v>-7.1999999999999998E-3</v>
          </cell>
          <cell r="O1566">
            <v>-8.9999999999999998E-4</v>
          </cell>
          <cell r="P1566">
            <v>0</v>
          </cell>
          <cell r="Q1566">
            <v>0</v>
          </cell>
          <cell r="R1566">
            <v>-5.3E-3</v>
          </cell>
          <cell r="S1566">
            <v>74.3</v>
          </cell>
          <cell r="T1566">
            <v>0</v>
          </cell>
          <cell r="U1566">
            <v>-6.1699999999999998E-2</v>
          </cell>
          <cell r="V1566">
            <v>-6.1699999999999998E-2</v>
          </cell>
          <cell r="W1566">
            <v>-6.1699999999999998E-2</v>
          </cell>
          <cell r="X1566">
            <v>-6.3600000000000004E-2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80.342666684583961</v>
          </cell>
          <cell r="AD1566">
            <v>0</v>
          </cell>
          <cell r="AE1566">
            <v>0</v>
          </cell>
          <cell r="AF1566">
            <v>0</v>
          </cell>
          <cell r="AG1566">
            <v>43.213069211790426</v>
          </cell>
          <cell r="AH1566">
            <v>0</v>
          </cell>
          <cell r="AI1566">
            <v>-4.1011343999999998E-2</v>
          </cell>
          <cell r="AJ1566">
            <v>-2.6620999999999999E-2</v>
          </cell>
          <cell r="AK1566">
            <v>0</v>
          </cell>
          <cell r="AL1566">
            <v>13.4</v>
          </cell>
          <cell r="AM1566">
            <v>24.164999999999999</v>
          </cell>
          <cell r="AN1566">
            <v>24.164999999999999</v>
          </cell>
          <cell r="AO1566">
            <v>25.374815009876166</v>
          </cell>
          <cell r="AP1566">
            <v>0</v>
          </cell>
          <cell r="AQ1566">
            <v>39.955600000000004</v>
          </cell>
          <cell r="AR1566">
            <v>0</v>
          </cell>
          <cell r="AS1566">
            <v>-2.01E-2</v>
          </cell>
          <cell r="AT1566">
            <v>-0.05</v>
          </cell>
          <cell r="AU1566">
            <v>0</v>
          </cell>
        </row>
        <row r="1567">
          <cell r="D1567">
            <v>3.2</v>
          </cell>
          <cell r="E1567">
            <v>0</v>
          </cell>
          <cell r="F1567">
            <v>33.598061406061383</v>
          </cell>
          <cell r="G1567">
            <v>0</v>
          </cell>
          <cell r="H1567">
            <v>97.632000000000005</v>
          </cell>
          <cell r="I1567">
            <v>0</v>
          </cell>
          <cell r="J1567">
            <v>-4.2399999999999998E-3</v>
          </cell>
          <cell r="K1567">
            <v>21.665745960998304</v>
          </cell>
          <cell r="L1567">
            <v>-5.4500000000000002E-4</v>
          </cell>
          <cell r="M1567">
            <v>-8.9999999999999998E-4</v>
          </cell>
          <cell r="N1567">
            <v>-7.1999999999999998E-3</v>
          </cell>
          <cell r="O1567">
            <v>-8.9999999999999998E-4</v>
          </cell>
          <cell r="P1567">
            <v>0</v>
          </cell>
          <cell r="Q1567">
            <v>0</v>
          </cell>
          <cell r="R1567">
            <v>-5.3E-3</v>
          </cell>
          <cell r="S1567">
            <v>92.6</v>
          </cell>
          <cell r="T1567">
            <v>0</v>
          </cell>
          <cell r="U1567">
            <v>-6.1699999999999998E-2</v>
          </cell>
          <cell r="V1567">
            <v>-6.1699999999999998E-2</v>
          </cell>
          <cell r="W1567">
            <v>-6.1699999999999998E-2</v>
          </cell>
          <cell r="X1567">
            <v>-6.3600000000000004E-2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43.924965383788432</v>
          </cell>
          <cell r="AD1567">
            <v>0</v>
          </cell>
          <cell r="AE1567">
            <v>0</v>
          </cell>
          <cell r="AF1567">
            <v>0</v>
          </cell>
          <cell r="AG1567">
            <v>40.580219961800545</v>
          </cell>
          <cell r="AH1567">
            <v>0</v>
          </cell>
          <cell r="AI1567">
            <v>-4.1011343999999998E-2</v>
          </cell>
          <cell r="AJ1567">
            <v>-2.6620999999999999E-2</v>
          </cell>
          <cell r="AK1567">
            <v>0</v>
          </cell>
          <cell r="AL1567">
            <v>13.5</v>
          </cell>
          <cell r="AM1567">
            <v>21.990000000000002</v>
          </cell>
          <cell r="AN1567">
            <v>21.990000000000002</v>
          </cell>
          <cell r="AO1567">
            <v>47.231404002545595</v>
          </cell>
          <cell r="AP1567">
            <v>3.8487866438003948E-3</v>
          </cell>
          <cell r="AQ1567">
            <v>36.494100000000003</v>
          </cell>
          <cell r="AR1567">
            <v>0</v>
          </cell>
          <cell r="AS1567">
            <v>-2.01E-2</v>
          </cell>
          <cell r="AT1567">
            <v>-0.05</v>
          </cell>
          <cell r="AU1567">
            <v>0</v>
          </cell>
        </row>
        <row r="1568">
          <cell r="D1568">
            <v>6.1</v>
          </cell>
          <cell r="E1568">
            <v>0</v>
          </cell>
          <cell r="F1568">
            <v>15.016479658901114</v>
          </cell>
          <cell r="G1568">
            <v>0</v>
          </cell>
          <cell r="H1568">
            <v>95.894000000000005</v>
          </cell>
          <cell r="I1568">
            <v>0</v>
          </cell>
          <cell r="J1568">
            <v>-4.2399999999999998E-3</v>
          </cell>
          <cell r="K1568">
            <v>25.167788541856734</v>
          </cell>
          <cell r="L1568">
            <v>-5.4500000000000002E-4</v>
          </cell>
          <cell r="M1568">
            <v>-8.9999999999999998E-4</v>
          </cell>
          <cell r="N1568">
            <v>-7.1999999999999998E-3</v>
          </cell>
          <cell r="O1568">
            <v>-8.9999999999999998E-4</v>
          </cell>
          <cell r="P1568">
            <v>0</v>
          </cell>
          <cell r="Q1568">
            <v>0</v>
          </cell>
          <cell r="R1568">
            <v>-5.3E-3</v>
          </cell>
          <cell r="S1568">
            <v>92.6</v>
          </cell>
          <cell r="T1568">
            <v>0</v>
          </cell>
          <cell r="U1568">
            <v>-6.1699999999999998E-2</v>
          </cell>
          <cell r="V1568">
            <v>-6.1699999999999998E-2</v>
          </cell>
          <cell r="W1568">
            <v>-6.1699999999999998E-2</v>
          </cell>
          <cell r="X1568">
            <v>-6.3600000000000004E-2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33.553097667168352</v>
          </cell>
          <cell r="AD1568">
            <v>0</v>
          </cell>
          <cell r="AE1568">
            <v>0</v>
          </cell>
          <cell r="AF1568">
            <v>0</v>
          </cell>
          <cell r="AG1568">
            <v>40.866399228103788</v>
          </cell>
          <cell r="AH1568">
            <v>0</v>
          </cell>
          <cell r="AI1568">
            <v>-4.1011343999999998E-2</v>
          </cell>
          <cell r="AJ1568">
            <v>-2.6620999999999999E-2</v>
          </cell>
          <cell r="AK1568">
            <v>0</v>
          </cell>
          <cell r="AL1568">
            <v>13.5</v>
          </cell>
          <cell r="AM1568">
            <v>25.259999999999998</v>
          </cell>
          <cell r="AN1568">
            <v>25.259999999999998</v>
          </cell>
          <cell r="AO1568">
            <v>35.601795877665566</v>
          </cell>
          <cell r="AP1568">
            <v>2.8478409981573805E-3</v>
          </cell>
          <cell r="AQ1568">
            <v>32.142500000000005</v>
          </cell>
          <cell r="AR1568">
            <v>0</v>
          </cell>
          <cell r="AS1568">
            <v>-2.01E-2</v>
          </cell>
          <cell r="AT1568">
            <v>-0.05</v>
          </cell>
          <cell r="AU1568">
            <v>0</v>
          </cell>
        </row>
        <row r="1569">
          <cell r="D1569">
            <v>16.600000000000001</v>
          </cell>
          <cell r="E1569">
            <v>0</v>
          </cell>
          <cell r="F1569">
            <v>9.4072117109990092</v>
          </cell>
          <cell r="G1569">
            <v>0</v>
          </cell>
          <cell r="H1569">
            <v>87.912000000000006</v>
          </cell>
          <cell r="I1569">
            <v>0</v>
          </cell>
          <cell r="J1569">
            <v>-4.2399999999999998E-3</v>
          </cell>
          <cell r="K1569">
            <v>39.83562079592032</v>
          </cell>
          <cell r="L1569">
            <v>-5.4500000000000002E-4</v>
          </cell>
          <cell r="M1569">
            <v>-8.9999999999999998E-4</v>
          </cell>
          <cell r="N1569">
            <v>-7.1999999999999998E-3</v>
          </cell>
          <cell r="O1569">
            <v>-8.9999999999999998E-4</v>
          </cell>
          <cell r="P1569">
            <v>0</v>
          </cell>
          <cell r="Q1569">
            <v>0</v>
          </cell>
          <cell r="R1569">
            <v>-5.3E-3</v>
          </cell>
          <cell r="S1569">
            <v>89</v>
          </cell>
          <cell r="T1569">
            <v>0</v>
          </cell>
          <cell r="U1569">
            <v>-6.1699999999999998E-2</v>
          </cell>
          <cell r="V1569">
            <v>-6.1699999999999998E-2</v>
          </cell>
          <cell r="W1569">
            <v>-6.1699999999999998E-2</v>
          </cell>
          <cell r="X1569">
            <v>-6.3600000000000004E-2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7.2006216405074177</v>
          </cell>
          <cell r="AD1569">
            <v>0</v>
          </cell>
          <cell r="AE1569">
            <v>0</v>
          </cell>
          <cell r="AF1569">
            <v>0</v>
          </cell>
          <cell r="AG1569">
            <v>46.990635526993294</v>
          </cell>
          <cell r="AH1569">
            <v>0</v>
          </cell>
          <cell r="AI1569">
            <v>-4.1011343999999998E-2</v>
          </cell>
          <cell r="AJ1569">
            <v>-2.6620999999999999E-2</v>
          </cell>
          <cell r="AK1569">
            <v>0</v>
          </cell>
          <cell r="AL1569">
            <v>13.6</v>
          </cell>
          <cell r="AM1569">
            <v>18.052500000000002</v>
          </cell>
          <cell r="AN1569">
            <v>18.052500000000002</v>
          </cell>
          <cell r="AO1569">
            <v>19.305387397312685</v>
          </cell>
          <cell r="AP1569">
            <v>0</v>
          </cell>
          <cell r="AQ1569">
            <v>31.648000000000003</v>
          </cell>
          <cell r="AR1569">
            <v>0</v>
          </cell>
          <cell r="AS1569">
            <v>-2.01E-2</v>
          </cell>
          <cell r="AT1569">
            <v>-0.05</v>
          </cell>
          <cell r="AU1569">
            <v>0</v>
          </cell>
        </row>
        <row r="1570">
          <cell r="D1570">
            <v>18.7</v>
          </cell>
          <cell r="E1570">
            <v>0</v>
          </cell>
          <cell r="F1570">
            <v>31.938658623089548</v>
          </cell>
          <cell r="G1570">
            <v>0</v>
          </cell>
          <cell r="H1570">
            <v>89.305000000000007</v>
          </cell>
          <cell r="I1570">
            <v>0</v>
          </cell>
          <cell r="J1570">
            <v>-4.2399999999999998E-3</v>
          </cell>
          <cell r="K1570">
            <v>49.838462657050187</v>
          </cell>
          <cell r="L1570">
            <v>-5.4500000000000002E-4</v>
          </cell>
          <cell r="M1570">
            <v>-8.9999999999999998E-4</v>
          </cell>
          <cell r="N1570">
            <v>-7.1999999999999998E-3</v>
          </cell>
          <cell r="O1570">
            <v>-8.9999999999999998E-4</v>
          </cell>
          <cell r="P1570">
            <v>0</v>
          </cell>
          <cell r="Q1570">
            <v>0</v>
          </cell>
          <cell r="R1570">
            <v>-5.3E-3</v>
          </cell>
          <cell r="S1570">
            <v>98.9</v>
          </cell>
          <cell r="T1570">
            <v>0</v>
          </cell>
          <cell r="U1570">
            <v>-6.1699999999999998E-2</v>
          </cell>
          <cell r="V1570">
            <v>-6.1699999999999998E-2</v>
          </cell>
          <cell r="W1570">
            <v>-6.1699999999999998E-2</v>
          </cell>
          <cell r="X1570">
            <v>-6.3600000000000004E-2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2.3467533863685227E-3</v>
          </cell>
          <cell r="AD1570">
            <v>0</v>
          </cell>
          <cell r="AE1570">
            <v>0</v>
          </cell>
          <cell r="AF1570">
            <v>0</v>
          </cell>
          <cell r="AG1570">
            <v>51.054381108499413</v>
          </cell>
          <cell r="AH1570">
            <v>0</v>
          </cell>
          <cell r="AI1570">
            <v>-4.1011343999999998E-2</v>
          </cell>
          <cell r="AJ1570">
            <v>-2.6620999999999999E-2</v>
          </cell>
          <cell r="AK1570">
            <v>0</v>
          </cell>
          <cell r="AL1570">
            <v>13.6</v>
          </cell>
          <cell r="AM1570">
            <v>16.484999999999999</v>
          </cell>
          <cell r="AN1570">
            <v>16.484999999999999</v>
          </cell>
          <cell r="AO1570">
            <v>0</v>
          </cell>
          <cell r="AP1570">
            <v>3.478786629088404E-3</v>
          </cell>
          <cell r="AQ1570">
            <v>31.648000000000003</v>
          </cell>
          <cell r="AR1570">
            <v>0</v>
          </cell>
          <cell r="AS1570">
            <v>-2.01E-2</v>
          </cell>
          <cell r="AT1570">
            <v>-0.05</v>
          </cell>
          <cell r="AU1570">
            <v>0</v>
          </cell>
        </row>
        <row r="1571">
          <cell r="D1571">
            <v>17.399999999999999</v>
          </cell>
          <cell r="E1571">
            <v>2.1955131218551407</v>
          </cell>
          <cell r="F1571">
            <v>50.958392972718435</v>
          </cell>
          <cell r="G1571">
            <v>1.034097808123176</v>
          </cell>
          <cell r="H1571">
            <v>30.248999999999999</v>
          </cell>
          <cell r="I1571">
            <v>0.55587500000000001</v>
          </cell>
          <cell r="J1571">
            <v>-4.2399999999999998E-3</v>
          </cell>
          <cell r="K1571">
            <v>60.417102068599945</v>
          </cell>
          <cell r="L1571">
            <v>0.16394900000000001</v>
          </cell>
          <cell r="M1571">
            <v>0.238343</v>
          </cell>
          <cell r="N1571">
            <v>4.4420479999999998</v>
          </cell>
          <cell r="O1571">
            <v>-8.9999999999999998E-4</v>
          </cell>
          <cell r="P1571">
            <v>0.12312960317328282</v>
          </cell>
          <cell r="Q1571">
            <v>2.5545926097010122E-2</v>
          </cell>
          <cell r="R1571">
            <v>-5.3E-3</v>
          </cell>
          <cell r="S1571">
            <v>110.5</v>
          </cell>
          <cell r="T1571">
            <v>0</v>
          </cell>
          <cell r="U1571">
            <v>-6.1699999999999998E-2</v>
          </cell>
          <cell r="V1571">
            <v>-6.1699999999999998E-2</v>
          </cell>
          <cell r="W1571">
            <v>-6.1699999999999998E-2</v>
          </cell>
          <cell r="X1571">
            <v>-6.3600000000000004E-2</v>
          </cell>
          <cell r="Y1571">
            <v>0</v>
          </cell>
          <cell r="Z1571">
            <v>0</v>
          </cell>
          <cell r="AA1571">
            <v>2.0730368750000001</v>
          </cell>
          <cell r="AB1571">
            <v>0</v>
          </cell>
          <cell r="AC1571">
            <v>2.3467533863685227E-3</v>
          </cell>
          <cell r="AD1571">
            <v>0</v>
          </cell>
          <cell r="AE1571">
            <v>3.2077541217194199</v>
          </cell>
          <cell r="AF1571">
            <v>0</v>
          </cell>
          <cell r="AG1571">
            <v>45.78868260851965</v>
          </cell>
          <cell r="AH1571">
            <v>0</v>
          </cell>
          <cell r="AI1571">
            <v>-4.1011343999999998E-2</v>
          </cell>
          <cell r="AJ1571">
            <v>-2.6620999999999999E-2</v>
          </cell>
          <cell r="AK1571">
            <v>0</v>
          </cell>
          <cell r="AL1571">
            <v>13.5</v>
          </cell>
          <cell r="AM1571">
            <v>18.8325</v>
          </cell>
          <cell r="AN1571">
            <v>18.8325</v>
          </cell>
          <cell r="AO1571">
            <v>0</v>
          </cell>
          <cell r="AP1571">
            <v>1.9485934471128417</v>
          </cell>
          <cell r="AQ1571">
            <v>30.362300000000001</v>
          </cell>
          <cell r="AR1571">
            <v>0.421697867</v>
          </cell>
          <cell r="AS1571">
            <v>-2.01E-2</v>
          </cell>
          <cell r="AT1571">
            <v>-0.05</v>
          </cell>
          <cell r="AU1571">
            <v>0.37757176380000002</v>
          </cell>
        </row>
        <row r="1572">
          <cell r="D1572">
            <v>24.8</v>
          </cell>
          <cell r="E1572">
            <v>54.532912716553852</v>
          </cell>
          <cell r="F1572">
            <v>79.995936029108393</v>
          </cell>
          <cell r="G1572">
            <v>34.456401012232014</v>
          </cell>
          <cell r="H1572">
            <v>23.17</v>
          </cell>
          <cell r="I1572">
            <v>14.276683</v>
          </cell>
          <cell r="J1572">
            <v>1.3528879999999999</v>
          </cell>
          <cell r="K1572">
            <v>53.396033591489562</v>
          </cell>
          <cell r="L1572">
            <v>8.4105050000000006</v>
          </cell>
          <cell r="M1572">
            <v>9.8021429999999992</v>
          </cell>
          <cell r="N1572">
            <v>82.537893999999994</v>
          </cell>
          <cell r="O1572">
            <v>2.2413129999999999</v>
          </cell>
          <cell r="P1572">
            <v>17.448305538634372</v>
          </cell>
          <cell r="Q1572">
            <v>3.7120485272028709</v>
          </cell>
          <cell r="R1572">
            <v>15.018000000000001</v>
          </cell>
          <cell r="S1572">
            <v>97.9</v>
          </cell>
          <cell r="T1572">
            <v>34.752913228178365</v>
          </cell>
          <cell r="U1572">
            <v>24.951999999999998</v>
          </cell>
          <cell r="V1572">
            <v>21.972999999999999</v>
          </cell>
          <cell r="W1572">
            <v>26.044</v>
          </cell>
          <cell r="X1572">
            <v>12.062100000000001</v>
          </cell>
          <cell r="Y1572">
            <v>1.0834206005720424</v>
          </cell>
          <cell r="Z1572">
            <v>0.27085515014301059</v>
          </cell>
          <cell r="AA1572">
            <v>8.7457906249999997</v>
          </cell>
          <cell r="AB1572">
            <v>1.0834206005720424</v>
          </cell>
          <cell r="AC1572">
            <v>0.56634981724360356</v>
          </cell>
          <cell r="AD1572">
            <v>14.032901417887027</v>
          </cell>
          <cell r="AE1572">
            <v>33.115234153654768</v>
          </cell>
          <cell r="AF1572">
            <v>14.251762746666666</v>
          </cell>
          <cell r="AG1572">
            <v>42.354531412880682</v>
          </cell>
          <cell r="AH1572">
            <v>12.188650000000001</v>
          </cell>
          <cell r="AI1572">
            <v>10.545802184055599</v>
          </cell>
          <cell r="AJ1572">
            <v>0.22262000000000001</v>
          </cell>
          <cell r="AK1572">
            <v>1.8509620968492206</v>
          </cell>
          <cell r="AL1572">
            <v>13.1</v>
          </cell>
          <cell r="AM1572">
            <v>7.0124999999999993</v>
          </cell>
          <cell r="AN1572">
            <v>7.0124999999999993</v>
          </cell>
          <cell r="AO1572">
            <v>0</v>
          </cell>
          <cell r="AP1572">
            <v>51.061723574960894</v>
          </cell>
          <cell r="AQ1572">
            <v>29.867800000000003</v>
          </cell>
          <cell r="AR1572">
            <v>6.5482155630000003</v>
          </cell>
          <cell r="AS1572">
            <v>64.402672999999993</v>
          </cell>
          <cell r="AT1572">
            <v>0.82</v>
          </cell>
          <cell r="AU1572">
            <v>10.4423313753</v>
          </cell>
        </row>
        <row r="1573">
          <cell r="D1573">
            <v>6.7</v>
          </cell>
          <cell r="E1573">
            <v>113.37305030962057</v>
          </cell>
          <cell r="F1573">
            <v>93.599285282974051</v>
          </cell>
          <cell r="G1573">
            <v>78.641183262892</v>
          </cell>
          <cell r="H1573">
            <v>18.311</v>
          </cell>
          <cell r="I1573">
            <v>50</v>
          </cell>
          <cell r="J1573">
            <v>2.9680169999999997</v>
          </cell>
          <cell r="K1573">
            <v>62.51866756127108</v>
          </cell>
          <cell r="L1573">
            <v>13.354324</v>
          </cell>
          <cell r="M1573">
            <v>18.954924999999999</v>
          </cell>
          <cell r="N1573">
            <v>138.83347800000001</v>
          </cell>
          <cell r="O1573">
            <v>16.649794</v>
          </cell>
          <cell r="P1573">
            <v>66.341389356252833</v>
          </cell>
          <cell r="Q1573">
            <v>14.11627384769174</v>
          </cell>
          <cell r="R1573">
            <v>15.948</v>
          </cell>
          <cell r="S1573">
            <v>86.4</v>
          </cell>
          <cell r="T1573">
            <v>85.234189953905855</v>
          </cell>
          <cell r="U1573">
            <v>46.651000000000003</v>
          </cell>
          <cell r="V1573">
            <v>44.837000000000003</v>
          </cell>
          <cell r="W1573">
            <v>47.252000000000002</v>
          </cell>
          <cell r="X1573">
            <v>17.574100000000001</v>
          </cell>
          <cell r="Y1573">
            <v>6.6788256870207956</v>
          </cell>
          <cell r="Z1573">
            <v>1.6697064217551989</v>
          </cell>
          <cell r="AA1573">
            <v>11.907935</v>
          </cell>
          <cell r="AB1573">
            <v>6.6788256870207956</v>
          </cell>
          <cell r="AC1573">
            <v>9.3870135454740919E-2</v>
          </cell>
          <cell r="AD1573">
            <v>43.064382288338429</v>
          </cell>
          <cell r="AE1573">
            <v>46.809840943082449</v>
          </cell>
          <cell r="AF1573">
            <v>13.985318933333334</v>
          </cell>
          <cell r="AG1573">
            <v>46.303805287865501</v>
          </cell>
          <cell r="AH1573">
            <v>33.331049999999998</v>
          </cell>
          <cell r="AI1573">
            <v>14.27161931899704</v>
          </cell>
          <cell r="AJ1573">
            <v>0.51024999999999998</v>
          </cell>
          <cell r="AK1573">
            <v>8.5548560100272191</v>
          </cell>
          <cell r="AL1573">
            <v>12.8</v>
          </cell>
          <cell r="AM1573">
            <v>0</v>
          </cell>
          <cell r="AN1573">
            <v>0</v>
          </cell>
          <cell r="AO1573">
            <v>1.2737766124639973</v>
          </cell>
          <cell r="AP1573">
            <v>108.84178426484107</v>
          </cell>
          <cell r="AQ1573">
            <v>29.2744</v>
          </cell>
          <cell r="AR1573">
            <v>10.71074327</v>
          </cell>
          <cell r="AS1573">
            <v>92.221594999999994</v>
          </cell>
          <cell r="AT1573">
            <v>28.34</v>
          </cell>
          <cell r="AU1573">
            <v>27.361980954</v>
          </cell>
        </row>
        <row r="1574">
          <cell r="D1574">
            <v>10.6</v>
          </cell>
          <cell r="E1574">
            <v>114.8593300403426</v>
          </cell>
          <cell r="F1574">
            <v>77.290413008453044</v>
          </cell>
          <cell r="G1574">
            <v>85.90313453152956</v>
          </cell>
          <cell r="H1574">
            <v>13.074999999999999</v>
          </cell>
          <cell r="I1574">
            <v>47.902442000000001</v>
          </cell>
          <cell r="J1574">
            <v>4.2039299999999997</v>
          </cell>
          <cell r="K1574">
            <v>61.464213264760247</v>
          </cell>
          <cell r="L1574">
            <v>3.7773020000000002</v>
          </cell>
          <cell r="M1574">
            <v>18.874707999999998</v>
          </cell>
          <cell r="N1574">
            <v>137.46760800000001</v>
          </cell>
          <cell r="O1574">
            <v>18.606867999999999</v>
          </cell>
          <cell r="P1574">
            <v>71.604335044370245</v>
          </cell>
          <cell r="Q1574">
            <v>15.236249427487691</v>
          </cell>
          <cell r="R1574">
            <v>40.636000000000003</v>
          </cell>
          <cell r="S1574">
            <v>80.3</v>
          </cell>
          <cell r="T1574">
            <v>84.799544019168309</v>
          </cell>
          <cell r="U1574">
            <v>45.286000000000001</v>
          </cell>
          <cell r="V1574">
            <v>44.605000000000004</v>
          </cell>
          <cell r="W1574">
            <v>46.474000000000004</v>
          </cell>
          <cell r="X1574">
            <v>16.022099999999998</v>
          </cell>
          <cell r="Y1574">
            <v>12.87276221560672</v>
          </cell>
          <cell r="Z1574">
            <v>3.21819055390168</v>
          </cell>
          <cell r="AA1574">
            <v>11.892643750000001</v>
          </cell>
          <cell r="AB1574">
            <v>12.87276221560672</v>
          </cell>
          <cell r="AC1574">
            <v>0.13532944528058483</v>
          </cell>
          <cell r="AD1574">
            <v>45.00205521043074</v>
          </cell>
          <cell r="AE1574">
            <v>45.962170245046948</v>
          </cell>
          <cell r="AF1574">
            <v>71.270962066666669</v>
          </cell>
          <cell r="AG1574">
            <v>48.135352592206289</v>
          </cell>
          <cell r="AH1574">
            <v>38.589449999999999</v>
          </cell>
          <cell r="AI1574">
            <v>17.304147570235678</v>
          </cell>
          <cell r="AJ1574">
            <v>0.85408000000000006</v>
          </cell>
          <cell r="AK1574">
            <v>28.132384896711624</v>
          </cell>
          <cell r="AL1574">
            <v>12.5</v>
          </cell>
          <cell r="AM1574">
            <v>0.64500000000000002</v>
          </cell>
          <cell r="AN1574">
            <v>0.64500000000000002</v>
          </cell>
          <cell r="AO1574">
            <v>0</v>
          </cell>
          <cell r="AP1574">
            <v>104.50021652783134</v>
          </cell>
          <cell r="AQ1574">
            <v>29.3733</v>
          </cell>
          <cell r="AR1574">
            <v>11.151388040000001</v>
          </cell>
          <cell r="AS1574">
            <v>96.861003999999994</v>
          </cell>
          <cell r="AT1574">
            <v>37.08</v>
          </cell>
          <cell r="AU1574">
            <v>25.599224059199997</v>
          </cell>
        </row>
        <row r="1575">
          <cell r="D1575">
            <v>16.5</v>
          </cell>
          <cell r="E1575">
            <v>112.74821555420108</v>
          </cell>
          <cell r="F1575">
            <v>76.6364337583381</v>
          </cell>
          <cell r="G1575">
            <v>87.299677942345866</v>
          </cell>
          <cell r="H1575">
            <v>2.2749999999999999</v>
          </cell>
          <cell r="I1575">
            <v>24.865479000000001</v>
          </cell>
          <cell r="J1575">
            <v>5.4638729999999995</v>
          </cell>
          <cell r="K1575">
            <v>73.491585941422485</v>
          </cell>
          <cell r="L1575">
            <v>2.712386</v>
          </cell>
          <cell r="M1575">
            <v>17.626083000000001</v>
          </cell>
          <cell r="N1575">
            <v>128.48395600000001</v>
          </cell>
          <cell r="O1575">
            <v>16.475871000000001</v>
          </cell>
          <cell r="P1575">
            <v>140.45697527483333</v>
          </cell>
          <cell r="Q1575">
            <v>29.888916567403129</v>
          </cell>
          <cell r="R1575">
            <v>42.28</v>
          </cell>
          <cell r="S1575">
            <v>72.599999999999994</v>
          </cell>
          <cell r="T1575">
            <v>80.337748666628556</v>
          </cell>
          <cell r="U1575">
            <v>28.823</v>
          </cell>
          <cell r="V1575">
            <v>41.295000000000002</v>
          </cell>
          <cell r="W1575">
            <v>43.011000000000003</v>
          </cell>
          <cell r="X1575">
            <v>19.614100000000001</v>
          </cell>
          <cell r="Y1575">
            <v>42.453502780304191</v>
          </cell>
          <cell r="Z1575">
            <v>10.613375695076048</v>
          </cell>
          <cell r="AA1575">
            <v>14.63678125</v>
          </cell>
          <cell r="AB1575">
            <v>42.453502780304191</v>
          </cell>
          <cell r="AC1575">
            <v>0.17835325736400776</v>
          </cell>
          <cell r="AD1575">
            <v>40.151413059414281</v>
          </cell>
          <cell r="AE1575">
            <v>42.736882237718667</v>
          </cell>
          <cell r="AF1575">
            <v>69.5600302</v>
          </cell>
          <cell r="AG1575">
            <v>48.536003565030832</v>
          </cell>
          <cell r="AH1575">
            <v>38.94135</v>
          </cell>
          <cell r="AI1575">
            <v>17.142150732759362</v>
          </cell>
          <cell r="AJ1575">
            <v>1.3654000000000002</v>
          </cell>
          <cell r="AK1575">
            <v>48.0608</v>
          </cell>
          <cell r="AL1575">
            <v>12.3</v>
          </cell>
          <cell r="AM1575">
            <v>0.64500000000000002</v>
          </cell>
          <cell r="AN1575">
            <v>0.64500000000000002</v>
          </cell>
          <cell r="AO1575">
            <v>0</v>
          </cell>
          <cell r="AP1575">
            <v>104.18611068733239</v>
          </cell>
          <cell r="AQ1575">
            <v>30.757900000000003</v>
          </cell>
          <cell r="AR1575">
            <v>12.52030416</v>
          </cell>
          <cell r="AS1575">
            <v>92.160137000000006</v>
          </cell>
          <cell r="AT1575">
            <v>33.590000000000003</v>
          </cell>
          <cell r="AU1575">
            <v>29.390165590499997</v>
          </cell>
        </row>
        <row r="1576">
          <cell r="D1576">
            <v>26.4</v>
          </cell>
          <cell r="E1576">
            <v>105.91867979000233</v>
          </cell>
          <cell r="F1576">
            <v>86.099106462671102</v>
          </cell>
          <cell r="G1576">
            <v>80.490536726000741</v>
          </cell>
          <cell r="H1576">
            <v>0</v>
          </cell>
          <cell r="I1576">
            <v>24.686015000000001</v>
          </cell>
          <cell r="J1576">
            <v>5.7524839999999999</v>
          </cell>
          <cell r="K1576">
            <v>70.563666370372388</v>
          </cell>
          <cell r="L1576">
            <v>4.5728920000000004</v>
          </cell>
          <cell r="M1576">
            <v>16.39423</v>
          </cell>
          <cell r="N1576">
            <v>119.26254900000001</v>
          </cell>
          <cell r="O1576">
            <v>13.667042</v>
          </cell>
          <cell r="P1576">
            <v>164.03077777648357</v>
          </cell>
          <cell r="Q1576">
            <v>34.906066901211325</v>
          </cell>
          <cell r="R1576">
            <v>34.24</v>
          </cell>
          <cell r="S1576">
            <v>74.099999999999994</v>
          </cell>
          <cell r="T1576">
            <v>74.578035535486308</v>
          </cell>
          <cell r="U1576">
            <v>18.844999999999999</v>
          </cell>
          <cell r="V1576">
            <v>38.333000000000006</v>
          </cell>
          <cell r="W1576">
            <v>39.823</v>
          </cell>
          <cell r="X1576">
            <v>23.8111</v>
          </cell>
          <cell r="Y1576">
            <v>63.119356745279219</v>
          </cell>
          <cell r="Z1576">
            <v>15.779839186319805</v>
          </cell>
          <cell r="AA1576">
            <v>16.34400625</v>
          </cell>
          <cell r="AB1576">
            <v>63.119356745279219</v>
          </cell>
          <cell r="AC1576">
            <v>4.6935067727370454E-3</v>
          </cell>
          <cell r="AD1576">
            <v>39.638028763388917</v>
          </cell>
          <cell r="AE1576">
            <v>39.515010120702065</v>
          </cell>
          <cell r="AF1576">
            <v>55.992876600000017</v>
          </cell>
          <cell r="AG1576">
            <v>46.189333581344201</v>
          </cell>
          <cell r="AH1576">
            <v>37.368450000000003</v>
          </cell>
          <cell r="AI1576">
            <v>15.000109516077838</v>
          </cell>
          <cell r="AJ1576">
            <v>1.2222999999999999</v>
          </cell>
          <cell r="AK1576">
            <v>48.0608</v>
          </cell>
          <cell r="AL1576">
            <v>12.2</v>
          </cell>
          <cell r="AM1576">
            <v>4.1850000000000005</v>
          </cell>
          <cell r="AN1576">
            <v>4.1850000000000005</v>
          </cell>
          <cell r="AO1576">
            <v>0</v>
          </cell>
          <cell r="AP1576">
            <v>100.16440191820701</v>
          </cell>
          <cell r="AQ1576">
            <v>32.735900000000001</v>
          </cell>
          <cell r="AR1576">
            <v>13.507195429999999</v>
          </cell>
          <cell r="AS1576">
            <v>84.663652999999996</v>
          </cell>
          <cell r="AT1576">
            <v>28.11</v>
          </cell>
          <cell r="AU1576">
            <v>25.716181352399996</v>
          </cell>
        </row>
        <row r="1577">
          <cell r="D1577">
            <v>17.2</v>
          </cell>
          <cell r="E1577">
            <v>104.43699443248191</v>
          </cell>
          <cell r="F1577">
            <v>99.614974935109629</v>
          </cell>
          <cell r="G1577">
            <v>74.335436645774109</v>
          </cell>
          <cell r="H1577">
            <v>0.621</v>
          </cell>
          <cell r="I1577">
            <v>30.308679999999999</v>
          </cell>
          <cell r="J1577">
            <v>6.19252</v>
          </cell>
          <cell r="K1577">
            <v>69.806361397069495</v>
          </cell>
          <cell r="L1577">
            <v>5.9718080000000002</v>
          </cell>
          <cell r="M1577">
            <v>15.786949</v>
          </cell>
          <cell r="N1577">
            <v>119.426208</v>
          </cell>
          <cell r="O1577">
            <v>10.148431</v>
          </cell>
          <cell r="P1577">
            <v>98.157415879224388</v>
          </cell>
          <cell r="Q1577">
            <v>20.886914237396741</v>
          </cell>
          <cell r="R1577">
            <v>22.018999999999998</v>
          </cell>
          <cell r="S1577">
            <v>77.2</v>
          </cell>
          <cell r="T1577">
            <v>72.061911155983807</v>
          </cell>
          <cell r="U1577">
            <v>25.492999999999999</v>
          </cell>
          <cell r="V1577">
            <v>37.673000000000002</v>
          </cell>
          <cell r="W1577">
            <v>39.556000000000004</v>
          </cell>
          <cell r="X1577">
            <v>24.185099999999998</v>
          </cell>
          <cell r="Y1577">
            <v>61.034956050590196</v>
          </cell>
          <cell r="Z1577">
            <v>15.258739012647549</v>
          </cell>
          <cell r="AA1577">
            <v>16.8779</v>
          </cell>
          <cell r="AB1577">
            <v>61.034956050590196</v>
          </cell>
          <cell r="AC1577">
            <v>2.5814287250053751</v>
          </cell>
          <cell r="AD1577">
            <v>34.770847009627261</v>
          </cell>
          <cell r="AE1577">
            <v>38.988101321947333</v>
          </cell>
          <cell r="AF1577">
            <v>33.151698466666659</v>
          </cell>
          <cell r="AG1577">
            <v>42.697946532444575</v>
          </cell>
          <cell r="AH1577">
            <v>34.083849999999998</v>
          </cell>
          <cell r="AI1577">
            <v>14.687167873593598</v>
          </cell>
          <cell r="AJ1577">
            <v>1.4044000000000001</v>
          </cell>
          <cell r="AK1577">
            <v>45.010092088874941</v>
          </cell>
          <cell r="AL1577">
            <v>12</v>
          </cell>
          <cell r="AM1577">
            <v>8.8500000000000014</v>
          </cell>
          <cell r="AN1577">
            <v>8.8500000000000014</v>
          </cell>
          <cell r="AO1577">
            <v>1.7134202915129713</v>
          </cell>
          <cell r="AP1577">
            <v>99.732409140000001</v>
          </cell>
          <cell r="AQ1577">
            <v>34.516100000000002</v>
          </cell>
          <cell r="AR1577">
            <v>15.22499358</v>
          </cell>
          <cell r="AS1577">
            <v>80.626828000000003</v>
          </cell>
          <cell r="AT1577">
            <v>23.68</v>
          </cell>
          <cell r="AU1577">
            <v>27.012989886300002</v>
          </cell>
        </row>
        <row r="1578">
          <cell r="D1578">
            <v>11.5</v>
          </cell>
          <cell r="E1578">
            <v>109.07501417951094</v>
          </cell>
          <cell r="F1578">
            <v>104.13</v>
          </cell>
          <cell r="G1578">
            <v>74.744721387437735</v>
          </cell>
          <cell r="H1578">
            <v>0</v>
          </cell>
          <cell r="I1578">
            <v>29.543448000000001</v>
          </cell>
          <cell r="J1578">
            <v>5.2364439999999997</v>
          </cell>
          <cell r="K1578">
            <v>75.027335795188293</v>
          </cell>
          <cell r="L1578">
            <v>11.148578000000001</v>
          </cell>
          <cell r="M1578">
            <v>16.712225</v>
          </cell>
          <cell r="N1578">
            <v>125.93991699999999</v>
          </cell>
          <cell r="O1578">
            <v>6.8012899999999998</v>
          </cell>
          <cell r="P1578">
            <v>135.88558573070111</v>
          </cell>
          <cell r="Q1578">
            <v>28.916037366195759</v>
          </cell>
          <cell r="R1578">
            <v>17.504999999999999</v>
          </cell>
          <cell r="S1578">
            <v>83.2</v>
          </cell>
          <cell r="T1578">
            <v>77.442938080962406</v>
          </cell>
          <cell r="U1578">
            <v>8.4093999999999998</v>
          </cell>
          <cell r="V1578">
            <v>40.755000000000003</v>
          </cell>
          <cell r="W1578">
            <v>42.531000000000006</v>
          </cell>
          <cell r="X1578">
            <v>19.241099999999999</v>
          </cell>
          <cell r="Y1578">
            <v>64.545654287958243</v>
          </cell>
          <cell r="Z1578">
            <v>16.136413571989561</v>
          </cell>
          <cell r="AA1578">
            <v>14.99395625</v>
          </cell>
          <cell r="AB1578">
            <v>64.545654287958243</v>
          </cell>
          <cell r="AC1578">
            <v>17.474707966028809</v>
          </cell>
          <cell r="AD1578">
            <v>32.290810750031362</v>
          </cell>
          <cell r="AE1578">
            <v>41.780277643265329</v>
          </cell>
          <cell r="AF1578">
            <v>43.650091133333333</v>
          </cell>
          <cell r="AG1578">
            <v>45.330795782434457</v>
          </cell>
          <cell r="AH1578">
            <v>35.163899999999998</v>
          </cell>
          <cell r="AI1578">
            <v>17.299585165373276</v>
          </cell>
          <cell r="AJ1578">
            <v>13.6</v>
          </cell>
          <cell r="AK1578">
            <v>43.643332099353685</v>
          </cell>
          <cell r="AL1578">
            <v>12</v>
          </cell>
          <cell r="AM1578">
            <v>6.2174999999999994</v>
          </cell>
          <cell r="AN1578">
            <v>6.2174999999999994</v>
          </cell>
          <cell r="AO1578">
            <v>47.701244966974244</v>
          </cell>
          <cell r="AP1578">
            <v>103.94239449887672</v>
          </cell>
          <cell r="AQ1578">
            <v>36.395200000000003</v>
          </cell>
          <cell r="AR1578">
            <v>16.518490589999999</v>
          </cell>
          <cell r="AS1578">
            <v>84.634834999999995</v>
          </cell>
          <cell r="AT1578">
            <v>16.739999999999998</v>
          </cell>
          <cell r="AU1578">
            <v>19.187879327099999</v>
          </cell>
        </row>
        <row r="1579">
          <cell r="D1579">
            <v>10.3</v>
          </cell>
          <cell r="E1579">
            <v>110.74047446509589</v>
          </cell>
          <cell r="F1579">
            <v>104.13</v>
          </cell>
          <cell r="G1579">
            <v>69.420767645466341</v>
          </cell>
          <cell r="H1579">
            <v>8.3040000000000003</v>
          </cell>
          <cell r="I1579">
            <v>15.936947999999999</v>
          </cell>
          <cell r="J1579">
            <v>3.63863</v>
          </cell>
          <cell r="K1579">
            <v>26.897868791818954</v>
          </cell>
          <cell r="L1579">
            <v>4.1820899999999996</v>
          </cell>
          <cell r="M1579">
            <v>18.199044000000001</v>
          </cell>
          <cell r="N1579">
            <v>133.521736</v>
          </cell>
          <cell r="O1579">
            <v>6.1692980000000004</v>
          </cell>
          <cell r="P1579">
            <v>193.70177581799086</v>
          </cell>
          <cell r="Q1579">
            <v>41.221179281884126</v>
          </cell>
          <cell r="R1579">
            <v>18.513000000000002</v>
          </cell>
          <cell r="S1579">
            <v>85.1</v>
          </cell>
          <cell r="T1579">
            <v>82.573359541491087</v>
          </cell>
          <cell r="U1579">
            <v>3.8825000000000003</v>
          </cell>
          <cell r="V1579">
            <v>44.695</v>
          </cell>
          <cell r="W1579">
            <v>46.248000000000005</v>
          </cell>
          <cell r="X1579">
            <v>16.924099999999999</v>
          </cell>
          <cell r="Y1579">
            <v>70.719587213862582</v>
          </cell>
          <cell r="Z1579">
            <v>17.679896803465645</v>
          </cell>
          <cell r="AA1579">
            <v>17.327943749999999</v>
          </cell>
          <cell r="AB1579">
            <v>70.719587213862582</v>
          </cell>
          <cell r="AC1579">
            <v>0.82371043861535154</v>
          </cell>
          <cell r="AD1579">
            <v>21.386318655430731</v>
          </cell>
          <cell r="AE1579">
            <v>45.37246061039631</v>
          </cell>
          <cell r="AF1579">
            <v>57.071622333333337</v>
          </cell>
          <cell r="AG1579">
            <v>49.795192336765119</v>
          </cell>
          <cell r="AH1579">
            <v>36.218499999999999</v>
          </cell>
          <cell r="AI1579">
            <v>12.523234979787839</v>
          </cell>
          <cell r="AJ1579">
            <v>14.173</v>
          </cell>
          <cell r="AK1579">
            <v>48.0608</v>
          </cell>
          <cell r="AL1579">
            <v>11.9</v>
          </cell>
          <cell r="AM1579">
            <v>4.4850000000000003</v>
          </cell>
          <cell r="AN1579">
            <v>4.4850000000000003</v>
          </cell>
          <cell r="AO1579">
            <v>20.881722837324755</v>
          </cell>
          <cell r="AP1579">
            <v>101.33886138815984</v>
          </cell>
          <cell r="AQ1579">
            <v>38.274300000000004</v>
          </cell>
          <cell r="AR1579">
            <v>16.963484090000001</v>
          </cell>
          <cell r="AS1579">
            <v>91.332038999999995</v>
          </cell>
          <cell r="AT1579">
            <v>13.4</v>
          </cell>
          <cell r="AU1579">
            <v>26.678938482899998</v>
          </cell>
        </row>
        <row r="1580">
          <cell r="D1580">
            <v>5.6</v>
          </cell>
          <cell r="E1580">
            <v>111.53070665577347</v>
          </cell>
          <cell r="F1580">
            <v>82.019303522070643</v>
          </cell>
          <cell r="G1580">
            <v>54.067299571811944</v>
          </cell>
          <cell r="H1580">
            <v>13.827</v>
          </cell>
          <cell r="I1580">
            <v>40.277588000000002</v>
          </cell>
          <cell r="J1580">
            <v>2.4802409999999999</v>
          </cell>
          <cell r="K1580">
            <v>74.701653063486475</v>
          </cell>
          <cell r="L1580">
            <v>1.9356519999999999</v>
          </cell>
          <cell r="M1580">
            <v>18.371039</v>
          </cell>
          <cell r="N1580">
            <v>134.02224699999999</v>
          </cell>
          <cell r="O1580">
            <v>2.0758610000000002</v>
          </cell>
          <cell r="P1580">
            <v>154.07900626818443</v>
          </cell>
          <cell r="Q1580">
            <v>32.788041213875168</v>
          </cell>
          <cell r="R1580">
            <v>20.343</v>
          </cell>
          <cell r="S1580">
            <v>89.4</v>
          </cell>
          <cell r="T1580">
            <v>84.222479021161377</v>
          </cell>
          <cell r="U1580">
            <v>5.3308</v>
          </cell>
          <cell r="V1580">
            <v>45.719000000000001</v>
          </cell>
          <cell r="W1580">
            <v>46.972000000000001</v>
          </cell>
          <cell r="X1580">
            <v>9.7622000000000018</v>
          </cell>
          <cell r="Y1580">
            <v>45.96067411432881</v>
          </cell>
          <cell r="Z1580">
            <v>11.490168528582203</v>
          </cell>
          <cell r="AA1580">
            <v>15.777531249999999</v>
          </cell>
          <cell r="AB1580">
            <v>45.96067411432881</v>
          </cell>
          <cell r="AC1580">
            <v>3.0789404429155018</v>
          </cell>
          <cell r="AD1580">
            <v>44.004603250033639</v>
          </cell>
          <cell r="AE1580">
            <v>45.720834793092529</v>
          </cell>
          <cell r="AF1580">
            <v>69.201358866666666</v>
          </cell>
          <cell r="AG1580">
            <v>49.337305510679926</v>
          </cell>
          <cell r="AH1580">
            <v>25.639699999999998</v>
          </cell>
          <cell r="AI1580">
            <v>8.8105544243639979</v>
          </cell>
          <cell r="AJ1580">
            <v>13.41</v>
          </cell>
          <cell r="AK1580">
            <v>34.883388216075545</v>
          </cell>
          <cell r="AL1580">
            <v>12</v>
          </cell>
          <cell r="AM1580">
            <v>4.6349999999999998</v>
          </cell>
          <cell r="AN1580">
            <v>4.6349999999999998</v>
          </cell>
          <cell r="AO1580">
            <v>0</v>
          </cell>
          <cell r="AP1580">
            <v>90.335894213059476</v>
          </cell>
          <cell r="AQ1580">
            <v>39.263300000000001</v>
          </cell>
          <cell r="AR1580">
            <v>14.96851655</v>
          </cell>
          <cell r="AS1580">
            <v>96.368452000000005</v>
          </cell>
          <cell r="AT1580">
            <v>3.19</v>
          </cell>
          <cell r="AU1580">
            <v>8.0415636840000015</v>
          </cell>
        </row>
        <row r="1581">
          <cell r="D1581">
            <v>2.8</v>
          </cell>
          <cell r="E1581">
            <v>69.264770387528202</v>
          </cell>
          <cell r="F1581">
            <v>57.907352388004846</v>
          </cell>
          <cell r="G1581">
            <v>31.101691378248706</v>
          </cell>
          <cell r="H1581">
            <v>11.609</v>
          </cell>
          <cell r="I1581">
            <v>30.113323999999999</v>
          </cell>
          <cell r="J1581">
            <v>1.399484</v>
          </cell>
          <cell r="K1581">
            <v>76.534588854440415</v>
          </cell>
          <cell r="L1581">
            <v>4.9768650000000001</v>
          </cell>
          <cell r="M1581">
            <v>12.230029999999999</v>
          </cell>
          <cell r="N1581">
            <v>80.393607000000003</v>
          </cell>
          <cell r="O1581">
            <v>0.44355299999999998</v>
          </cell>
          <cell r="P1581">
            <v>118.79697694651456</v>
          </cell>
          <cell r="Q1581">
            <v>25.279267548803418</v>
          </cell>
          <cell r="R1581">
            <v>13.406000000000001</v>
          </cell>
          <cell r="S1581">
            <v>99.9</v>
          </cell>
          <cell r="T1581">
            <v>57.994762824159231</v>
          </cell>
          <cell r="U1581">
            <v>2.5542000000000002</v>
          </cell>
          <cell r="V1581">
            <v>26.613999999999997</v>
          </cell>
          <cell r="W1581">
            <v>26.483999999999998</v>
          </cell>
          <cell r="X1581">
            <v>7.3081999999999994</v>
          </cell>
          <cell r="Y1581">
            <v>53.253453958443728</v>
          </cell>
          <cell r="Z1581">
            <v>13.313363489610932</v>
          </cell>
          <cell r="AA1581">
            <v>4.1030437499999994</v>
          </cell>
          <cell r="AB1581">
            <v>53.253453958443728</v>
          </cell>
          <cell r="AC1581">
            <v>6.3753466996344867</v>
          </cell>
          <cell r="AD1581">
            <v>32.475449680683752</v>
          </cell>
          <cell r="AE1581">
            <v>27.819162222012626</v>
          </cell>
          <cell r="AF1581">
            <v>43.17172260000001</v>
          </cell>
          <cell r="AG1581">
            <v>48.650475271552132</v>
          </cell>
          <cell r="AH1581">
            <v>14.087900000000001</v>
          </cell>
          <cell r="AI1581">
            <v>11.88286999248888</v>
          </cell>
          <cell r="AJ1581">
            <v>6.0711000000000004</v>
          </cell>
          <cell r="AK1581">
            <v>10.018448844109175</v>
          </cell>
          <cell r="AL1581">
            <v>12.1</v>
          </cell>
          <cell r="AM1581">
            <v>9.0375000000000014</v>
          </cell>
          <cell r="AN1581">
            <v>9.0375000000000014</v>
          </cell>
          <cell r="AO1581">
            <v>89.085054954875787</v>
          </cell>
          <cell r="AP1581">
            <v>74.379242465374958</v>
          </cell>
          <cell r="AQ1581">
            <v>40.153400000000005</v>
          </cell>
          <cell r="AR1581">
            <v>11.23433178</v>
          </cell>
          <cell r="AS1581">
            <v>90.526054000000002</v>
          </cell>
          <cell r="AT1581">
            <v>2.4</v>
          </cell>
          <cell r="AU1581">
            <v>1.7039244321</v>
          </cell>
        </row>
        <row r="1582">
          <cell r="D1582">
            <v>6.3</v>
          </cell>
          <cell r="E1582">
            <v>7.887160475210246</v>
          </cell>
          <cell r="F1582">
            <v>64.508822813033191</v>
          </cell>
          <cell r="G1582">
            <v>6.106881139959869</v>
          </cell>
          <cell r="H1582">
            <v>18.545000000000002</v>
          </cell>
          <cell r="I1582">
            <v>1.5777239999999999</v>
          </cell>
          <cell r="J1582">
            <v>-4.2399999999999998E-3</v>
          </cell>
          <cell r="K1582">
            <v>51.658553494405034</v>
          </cell>
          <cell r="L1582">
            <v>-5.4500000000000002E-4</v>
          </cell>
          <cell r="M1582">
            <v>1.255072</v>
          </cell>
          <cell r="N1582">
            <v>4.7810680000000003</v>
          </cell>
          <cell r="O1582">
            <v>-8.9999999999999998E-4</v>
          </cell>
          <cell r="P1582">
            <v>3.3424951943026122</v>
          </cell>
          <cell r="Q1582">
            <v>0.71055261893919353</v>
          </cell>
          <cell r="R1582">
            <v>-5.3E-3</v>
          </cell>
          <cell r="S1582">
            <v>106.3</v>
          </cell>
          <cell r="T1582">
            <v>7.9295648521641429</v>
          </cell>
          <cell r="U1582">
            <v>-6.1699999999999998E-2</v>
          </cell>
          <cell r="V1582">
            <v>-6.1699999999999998E-2</v>
          </cell>
          <cell r="W1582">
            <v>-6.1699999999999998E-2</v>
          </cell>
          <cell r="X1582">
            <v>-6.3600000000000004E-2</v>
          </cell>
          <cell r="Y1582">
            <v>13.565720399448132</v>
          </cell>
          <cell r="Z1582">
            <v>3.391430099862033</v>
          </cell>
          <cell r="AA1582">
            <v>0</v>
          </cell>
          <cell r="AB1582">
            <v>13.565720399448132</v>
          </cell>
          <cell r="AC1582">
            <v>38.06277542463986</v>
          </cell>
          <cell r="AD1582">
            <v>4.0784969165694873</v>
          </cell>
          <cell r="AE1582">
            <v>1.1830295866471872</v>
          </cell>
          <cell r="AF1582">
            <v>0</v>
          </cell>
          <cell r="AG1582">
            <v>49.795192336765119</v>
          </cell>
          <cell r="AH1582">
            <v>1.0127000000000002</v>
          </cell>
          <cell r="AI1582">
            <v>1.0238115173378401</v>
          </cell>
          <cell r="AJ1582">
            <v>-2.6620999999999999E-2</v>
          </cell>
          <cell r="AK1582">
            <v>3.0738745469350377</v>
          </cell>
          <cell r="AL1582">
            <v>12.4</v>
          </cell>
          <cell r="AM1582">
            <v>2.4000000000000004</v>
          </cell>
          <cell r="AN1582">
            <v>2.4000000000000004</v>
          </cell>
          <cell r="AO1582">
            <v>117.19410961093368</v>
          </cell>
          <cell r="AP1582">
            <v>9.6741076487730027</v>
          </cell>
          <cell r="AQ1582">
            <v>40.845700000000001</v>
          </cell>
          <cell r="AR1582">
            <v>2.4592777849999998</v>
          </cell>
          <cell r="AS1582">
            <v>59.648479000000002</v>
          </cell>
          <cell r="AT1582">
            <v>0.69</v>
          </cell>
          <cell r="AU1582">
            <v>0.17334342629999999</v>
          </cell>
        </row>
        <row r="1583">
          <cell r="D1583">
            <v>2.2000000000000002</v>
          </cell>
          <cell r="E1583">
            <v>0</v>
          </cell>
          <cell r="F1583">
            <v>100.53048041808211</v>
          </cell>
          <cell r="G1583">
            <v>0</v>
          </cell>
          <cell r="H1583">
            <v>11.862</v>
          </cell>
          <cell r="I1583">
            <v>0</v>
          </cell>
          <cell r="J1583">
            <v>-4.2399999999999998E-3</v>
          </cell>
          <cell r="K1583">
            <v>33.277473134729668</v>
          </cell>
          <cell r="L1583">
            <v>-5.4500000000000002E-4</v>
          </cell>
          <cell r="M1583">
            <v>-8.9999999999999998E-4</v>
          </cell>
          <cell r="N1583">
            <v>-7.1999999999999998E-3</v>
          </cell>
          <cell r="O1583">
            <v>-8.9999999999999998E-4</v>
          </cell>
          <cell r="P1583">
            <v>0</v>
          </cell>
          <cell r="Q1583">
            <v>0</v>
          </cell>
          <cell r="R1583">
            <v>-5.3E-3</v>
          </cell>
          <cell r="S1583">
            <v>119.2</v>
          </cell>
          <cell r="T1583">
            <v>0</v>
          </cell>
          <cell r="U1583">
            <v>-6.1699999999999998E-2</v>
          </cell>
          <cell r="V1583">
            <v>-6.1699999999999998E-2</v>
          </cell>
          <cell r="W1583">
            <v>-6.1699999999999998E-2</v>
          </cell>
          <cell r="X1583">
            <v>-6.3600000000000004E-2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6.4496605568694907</v>
          </cell>
          <cell r="AD1583">
            <v>0</v>
          </cell>
          <cell r="AE1583">
            <v>0</v>
          </cell>
          <cell r="AF1583">
            <v>0</v>
          </cell>
          <cell r="AG1583">
            <v>49.737956483504469</v>
          </cell>
          <cell r="AH1583">
            <v>0</v>
          </cell>
          <cell r="AI1583">
            <v>-4.1011343999999998E-2</v>
          </cell>
          <cell r="AJ1583">
            <v>-2.6620999999999999E-2</v>
          </cell>
          <cell r="AK1583">
            <v>0</v>
          </cell>
          <cell r="AL1583">
            <v>12.7</v>
          </cell>
          <cell r="AM1583">
            <v>0</v>
          </cell>
          <cell r="AN1583">
            <v>0</v>
          </cell>
          <cell r="AO1583">
            <v>116.77805465863932</v>
          </cell>
          <cell r="AP1583">
            <v>0</v>
          </cell>
          <cell r="AQ1583">
            <v>40.845700000000001</v>
          </cell>
          <cell r="AR1583">
            <v>0.76923076899999998</v>
          </cell>
          <cell r="AS1583">
            <v>-2.01E-2</v>
          </cell>
          <cell r="AT1583">
            <v>-0.05</v>
          </cell>
          <cell r="AU1583">
            <v>0</v>
          </cell>
        </row>
        <row r="1584">
          <cell r="D1584">
            <v>11.6</v>
          </cell>
          <cell r="E1584">
            <v>0</v>
          </cell>
          <cell r="F1584">
            <v>95.119819661022433</v>
          </cell>
          <cell r="G1584">
            <v>0</v>
          </cell>
          <cell r="H1584">
            <v>7.9379999999999997</v>
          </cell>
          <cell r="I1584">
            <v>0</v>
          </cell>
          <cell r="J1584">
            <v>-4.2399999999999998E-3</v>
          </cell>
          <cell r="K1584">
            <v>33.50722369326779</v>
          </cell>
          <cell r="L1584">
            <v>-5.4500000000000002E-4</v>
          </cell>
          <cell r="M1584">
            <v>-8.9999999999999998E-4</v>
          </cell>
          <cell r="N1584">
            <v>-7.1999999999999998E-3</v>
          </cell>
          <cell r="O1584">
            <v>-8.9999999999999998E-4</v>
          </cell>
          <cell r="P1584">
            <v>0</v>
          </cell>
          <cell r="Q1584">
            <v>0</v>
          </cell>
          <cell r="R1584">
            <v>-5.3E-3</v>
          </cell>
          <cell r="S1584">
            <v>111.2</v>
          </cell>
          <cell r="T1584">
            <v>0</v>
          </cell>
          <cell r="U1584">
            <v>-6.1699999999999998E-2</v>
          </cell>
          <cell r="V1584">
            <v>-6.1699999999999998E-2</v>
          </cell>
          <cell r="W1584">
            <v>-6.1699999999999998E-2</v>
          </cell>
          <cell r="X1584">
            <v>-6.3600000000000004E-2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3.0609486669533434</v>
          </cell>
          <cell r="AD1584">
            <v>0</v>
          </cell>
          <cell r="AE1584">
            <v>0</v>
          </cell>
          <cell r="AF1584">
            <v>0</v>
          </cell>
          <cell r="AG1584">
            <v>49.680720630243819</v>
          </cell>
          <cell r="AH1584">
            <v>0</v>
          </cell>
          <cell r="AI1584">
            <v>-4.1011343999999998E-2</v>
          </cell>
          <cell r="AJ1584">
            <v>-2.6620999999999999E-2</v>
          </cell>
          <cell r="AK1584">
            <v>0</v>
          </cell>
          <cell r="AL1584">
            <v>12.9</v>
          </cell>
          <cell r="AM1584">
            <v>0</v>
          </cell>
          <cell r="AN1584">
            <v>0</v>
          </cell>
          <cell r="AO1584">
            <v>116.64271148138693</v>
          </cell>
          <cell r="AP1584">
            <v>1.0829789695570469E-2</v>
          </cell>
          <cell r="AQ1584">
            <v>42.2303</v>
          </cell>
          <cell r="AR1584">
            <v>0.73454452800000003</v>
          </cell>
          <cell r="AS1584">
            <v>-2.01E-2</v>
          </cell>
          <cell r="AT1584">
            <v>-0.05</v>
          </cell>
          <cell r="AU1584">
            <v>0</v>
          </cell>
        </row>
        <row r="1585">
          <cell r="D1585">
            <v>38.6</v>
          </cell>
          <cell r="E1585">
            <v>0</v>
          </cell>
          <cell r="F1585">
            <v>86.12785132083593</v>
          </cell>
          <cell r="G1585">
            <v>0</v>
          </cell>
          <cell r="H1585">
            <v>11.337</v>
          </cell>
          <cell r="I1585">
            <v>0</v>
          </cell>
          <cell r="J1585">
            <v>-4.2399999999999998E-3</v>
          </cell>
          <cell r="K1585">
            <v>54.292455213653561</v>
          </cell>
          <cell r="L1585">
            <v>-5.4500000000000002E-4</v>
          </cell>
          <cell r="M1585">
            <v>-8.9999999999999998E-4</v>
          </cell>
          <cell r="N1585">
            <v>-7.1999999999999998E-3</v>
          </cell>
          <cell r="O1585">
            <v>-8.9999999999999998E-4</v>
          </cell>
          <cell r="P1585">
            <v>0</v>
          </cell>
          <cell r="Q1585">
            <v>0</v>
          </cell>
          <cell r="R1585">
            <v>-5.3E-3</v>
          </cell>
          <cell r="S1585">
            <v>119.6</v>
          </cell>
          <cell r="T1585">
            <v>0</v>
          </cell>
          <cell r="U1585">
            <v>-6.1699999999999998E-2</v>
          </cell>
          <cell r="V1585">
            <v>-6.1699999999999998E-2</v>
          </cell>
          <cell r="W1585">
            <v>-6.1699999999999998E-2</v>
          </cell>
          <cell r="X1585">
            <v>-6.3600000000000004E-2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3.9777469898946465</v>
          </cell>
          <cell r="AD1585">
            <v>0</v>
          </cell>
          <cell r="AE1585">
            <v>0</v>
          </cell>
          <cell r="AF1585">
            <v>0</v>
          </cell>
          <cell r="AG1585">
            <v>42.240059706359382</v>
          </cell>
          <cell r="AH1585">
            <v>0</v>
          </cell>
          <cell r="AI1585">
            <v>-4.1011343999999998E-2</v>
          </cell>
          <cell r="AJ1585">
            <v>-2.6620999999999999E-2</v>
          </cell>
          <cell r="AK1585">
            <v>0</v>
          </cell>
          <cell r="AL1585">
            <v>13</v>
          </cell>
          <cell r="AM1585">
            <v>0</v>
          </cell>
          <cell r="AN1585">
            <v>0</v>
          </cell>
          <cell r="AO1585">
            <v>117.2342</v>
          </cell>
          <cell r="AP1585">
            <v>0</v>
          </cell>
          <cell r="AQ1585">
            <v>41.043500000000002</v>
          </cell>
          <cell r="AR1585">
            <v>0.38461538499999998</v>
          </cell>
          <cell r="AS1585">
            <v>-2.01E-2</v>
          </cell>
          <cell r="AT1585">
            <v>-0.05</v>
          </cell>
          <cell r="AU1585">
            <v>0</v>
          </cell>
        </row>
        <row r="1586">
          <cell r="D1586">
            <v>52.2</v>
          </cell>
          <cell r="E1586">
            <v>0</v>
          </cell>
          <cell r="F1586">
            <v>24.837054448957854</v>
          </cell>
          <cell r="G1586">
            <v>0</v>
          </cell>
          <cell r="H1586">
            <v>7.3010000000000002</v>
          </cell>
          <cell r="I1586">
            <v>0</v>
          </cell>
          <cell r="J1586">
            <v>-4.2399999999999998E-3</v>
          </cell>
          <cell r="K1586">
            <v>73.496165676919134</v>
          </cell>
          <cell r="L1586">
            <v>-5.4500000000000002E-4</v>
          </cell>
          <cell r="M1586">
            <v>-8.9999999999999998E-4</v>
          </cell>
          <cell r="N1586">
            <v>-7.1999999999999998E-3</v>
          </cell>
          <cell r="O1586">
            <v>-8.9999999999999998E-4</v>
          </cell>
          <cell r="P1586">
            <v>0</v>
          </cell>
          <cell r="Q1586">
            <v>0</v>
          </cell>
          <cell r="R1586">
            <v>-5.3E-3</v>
          </cell>
          <cell r="S1586">
            <v>108.3</v>
          </cell>
          <cell r="T1586">
            <v>0</v>
          </cell>
          <cell r="U1586">
            <v>-6.1699999999999998E-2</v>
          </cell>
          <cell r="V1586">
            <v>-6.1699999999999998E-2</v>
          </cell>
          <cell r="W1586">
            <v>-6.1699999999999998E-2</v>
          </cell>
          <cell r="X1586">
            <v>-6.3600000000000004E-2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6.21263846484627</v>
          </cell>
          <cell r="AD1586">
            <v>0</v>
          </cell>
          <cell r="AE1586">
            <v>0</v>
          </cell>
          <cell r="AF1586">
            <v>0</v>
          </cell>
          <cell r="AG1586">
            <v>41.667701173752889</v>
          </cell>
          <cell r="AH1586">
            <v>0</v>
          </cell>
          <cell r="AI1586">
            <v>-4.1011343999999998E-2</v>
          </cell>
          <cell r="AJ1586">
            <v>-2.6620999999999999E-2</v>
          </cell>
          <cell r="AK1586">
            <v>0</v>
          </cell>
          <cell r="AL1586">
            <v>13.1</v>
          </cell>
          <cell r="AM1586">
            <v>0</v>
          </cell>
          <cell r="AN1586">
            <v>0</v>
          </cell>
          <cell r="AO1586">
            <v>117.2342</v>
          </cell>
          <cell r="AP1586">
            <v>6.4925320378392826E-3</v>
          </cell>
          <cell r="AQ1586">
            <v>41.636900000000004</v>
          </cell>
          <cell r="AR1586">
            <v>0</v>
          </cell>
          <cell r="AS1586">
            <v>-2.01E-2</v>
          </cell>
          <cell r="AT1586">
            <v>-0.05</v>
          </cell>
          <cell r="AU1586">
            <v>0</v>
          </cell>
        </row>
        <row r="1587">
          <cell r="D1587">
            <v>54.7</v>
          </cell>
          <cell r="E1587">
            <v>0</v>
          </cell>
          <cell r="F1587">
            <v>11.338509707231228</v>
          </cell>
          <cell r="G1587">
            <v>0</v>
          </cell>
          <cell r="H1587">
            <v>8.1790000000000003</v>
          </cell>
          <cell r="I1587">
            <v>0</v>
          </cell>
          <cell r="J1587">
            <v>-4.2399999999999998E-3</v>
          </cell>
          <cell r="K1587">
            <v>67.017856044047235</v>
          </cell>
          <cell r="L1587">
            <v>-5.4500000000000002E-4</v>
          </cell>
          <cell r="M1587">
            <v>-8.9999999999999998E-4</v>
          </cell>
          <cell r="N1587">
            <v>-7.1999999999999998E-3</v>
          </cell>
          <cell r="O1587">
            <v>-8.9999999999999998E-4</v>
          </cell>
          <cell r="P1587">
            <v>0</v>
          </cell>
          <cell r="Q1587">
            <v>0</v>
          </cell>
          <cell r="R1587">
            <v>-5.3E-3</v>
          </cell>
          <cell r="S1587">
            <v>105.9</v>
          </cell>
          <cell r="T1587">
            <v>0</v>
          </cell>
          <cell r="U1587">
            <v>-6.1699999999999998E-2</v>
          </cell>
          <cell r="V1587">
            <v>-6.1699999999999998E-2</v>
          </cell>
          <cell r="W1587">
            <v>-6.1699999999999998E-2</v>
          </cell>
          <cell r="X1587">
            <v>-6.3600000000000004E-2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4.3633967963878737</v>
          </cell>
          <cell r="AD1587">
            <v>0</v>
          </cell>
          <cell r="AE1587">
            <v>0</v>
          </cell>
          <cell r="AF1587">
            <v>0</v>
          </cell>
          <cell r="AG1587">
            <v>46.132097728083551</v>
          </cell>
          <cell r="AH1587">
            <v>0</v>
          </cell>
          <cell r="AI1587">
            <v>-4.1011343999999998E-2</v>
          </cell>
          <cell r="AJ1587">
            <v>-2.6620999999999999E-2</v>
          </cell>
          <cell r="AK1587">
            <v>0</v>
          </cell>
          <cell r="AL1587">
            <v>13.2</v>
          </cell>
          <cell r="AM1587">
            <v>9.7500000000000003E-2</v>
          </cell>
          <cell r="AN1587">
            <v>9.7500000000000003E-2</v>
          </cell>
          <cell r="AO1587">
            <v>117.2342</v>
          </cell>
          <cell r="AP1587">
            <v>0</v>
          </cell>
          <cell r="AQ1587">
            <v>42.922600000000003</v>
          </cell>
          <cell r="AR1587">
            <v>0</v>
          </cell>
          <cell r="AS1587">
            <v>-2.01E-2</v>
          </cell>
          <cell r="AT1587">
            <v>-0.05</v>
          </cell>
          <cell r="AU1587">
            <v>0</v>
          </cell>
        </row>
        <row r="1588">
          <cell r="D1588">
            <v>55.5</v>
          </cell>
          <cell r="E1588">
            <v>0</v>
          </cell>
          <cell r="F1588">
            <v>81.917447072525974</v>
          </cell>
          <cell r="G1588">
            <v>0</v>
          </cell>
          <cell r="H1588">
            <v>9.9450000000000003</v>
          </cell>
          <cell r="I1588">
            <v>0</v>
          </cell>
          <cell r="J1588">
            <v>-4.2399999999999998E-3</v>
          </cell>
          <cell r="K1588">
            <v>51.951534101853483</v>
          </cell>
          <cell r="L1588">
            <v>-5.4500000000000002E-4</v>
          </cell>
          <cell r="M1588">
            <v>-8.9999999999999998E-4</v>
          </cell>
          <cell r="N1588">
            <v>-7.1999999999999998E-3</v>
          </cell>
          <cell r="O1588">
            <v>-8.9999999999999998E-4</v>
          </cell>
          <cell r="P1588">
            <v>0</v>
          </cell>
          <cell r="Q1588">
            <v>0</v>
          </cell>
          <cell r="R1588">
            <v>-5.3E-3</v>
          </cell>
          <cell r="S1588">
            <v>126.2</v>
          </cell>
          <cell r="T1588">
            <v>0</v>
          </cell>
          <cell r="U1588">
            <v>-6.1699999999999998E-2</v>
          </cell>
          <cell r="V1588">
            <v>-6.1699999999999998E-2</v>
          </cell>
          <cell r="W1588">
            <v>-6.1699999999999998E-2</v>
          </cell>
          <cell r="X1588">
            <v>-6.3600000000000004E-2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10.378125725650399</v>
          </cell>
          <cell r="AD1588">
            <v>0</v>
          </cell>
          <cell r="AE1588">
            <v>0</v>
          </cell>
          <cell r="AF1588">
            <v>0</v>
          </cell>
          <cell r="AG1588">
            <v>48.421531858509532</v>
          </cell>
          <cell r="AH1588">
            <v>0</v>
          </cell>
          <cell r="AI1588">
            <v>-4.1011343999999998E-2</v>
          </cell>
          <cell r="AJ1588">
            <v>-2.6620999999999999E-2</v>
          </cell>
          <cell r="AK1588">
            <v>0</v>
          </cell>
          <cell r="AL1588">
            <v>13.3</v>
          </cell>
          <cell r="AM1588">
            <v>1.53</v>
          </cell>
          <cell r="AN1588">
            <v>1.53</v>
          </cell>
          <cell r="AO1588">
            <v>117.2342</v>
          </cell>
          <cell r="AP1588">
            <v>1.3430219164746404E-2</v>
          </cell>
          <cell r="AQ1588">
            <v>45.395100000000006</v>
          </cell>
          <cell r="AR1588">
            <v>0</v>
          </cell>
          <cell r="AS1588">
            <v>-2.01E-2</v>
          </cell>
          <cell r="AT1588">
            <v>-0.05</v>
          </cell>
          <cell r="AU1588">
            <v>0</v>
          </cell>
        </row>
        <row r="1589">
          <cell r="D1589">
            <v>62.2</v>
          </cell>
          <cell r="E1589">
            <v>0</v>
          </cell>
          <cell r="F1589">
            <v>66.228939101332614</v>
          </cell>
          <cell r="G1589">
            <v>0</v>
          </cell>
          <cell r="H1589">
            <v>15.260999999999999</v>
          </cell>
          <cell r="I1589">
            <v>0</v>
          </cell>
          <cell r="J1589">
            <v>-4.2399999999999998E-3</v>
          </cell>
          <cell r="K1589">
            <v>67.345865020217119</v>
          </cell>
          <cell r="L1589">
            <v>-5.4500000000000002E-4</v>
          </cell>
          <cell r="M1589">
            <v>-8.9999999999999998E-4</v>
          </cell>
          <cell r="N1589">
            <v>-7.1999999999999998E-3</v>
          </cell>
          <cell r="O1589">
            <v>-8.9999999999999998E-4</v>
          </cell>
          <cell r="P1589">
            <v>0</v>
          </cell>
          <cell r="Q1589">
            <v>0</v>
          </cell>
          <cell r="R1589">
            <v>-5.3E-3</v>
          </cell>
          <cell r="S1589">
            <v>144.80000000000001</v>
          </cell>
          <cell r="T1589">
            <v>0</v>
          </cell>
          <cell r="U1589">
            <v>-6.1699999999999998E-2</v>
          </cell>
          <cell r="V1589">
            <v>-6.1699999999999998E-2</v>
          </cell>
          <cell r="W1589">
            <v>-6.1699999999999998E-2</v>
          </cell>
          <cell r="X1589">
            <v>-6.3600000000000004E-2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30.52422129649538</v>
          </cell>
          <cell r="AD1589">
            <v>0</v>
          </cell>
          <cell r="AE1589">
            <v>0</v>
          </cell>
          <cell r="AF1589">
            <v>0</v>
          </cell>
          <cell r="AG1589">
            <v>45.330795782434457</v>
          </cell>
          <cell r="AH1589">
            <v>0</v>
          </cell>
          <cell r="AI1589">
            <v>-4.1011343999999998E-2</v>
          </cell>
          <cell r="AJ1589">
            <v>-2.6620999999999999E-2</v>
          </cell>
          <cell r="AK1589">
            <v>0</v>
          </cell>
          <cell r="AL1589">
            <v>13.4</v>
          </cell>
          <cell r="AM1589">
            <v>0.72</v>
          </cell>
          <cell r="AN1589">
            <v>0.72</v>
          </cell>
          <cell r="AO1589">
            <v>116.97793648060001</v>
          </cell>
          <cell r="AP1589">
            <v>2.4910592382454411E-3</v>
          </cell>
          <cell r="AQ1589">
            <v>43.219300000000004</v>
          </cell>
          <cell r="AR1589">
            <v>0</v>
          </cell>
          <cell r="AS1589">
            <v>-2.01E-2</v>
          </cell>
          <cell r="AT1589">
            <v>-0.05</v>
          </cell>
          <cell r="AU1589">
            <v>0</v>
          </cell>
        </row>
        <row r="1590">
          <cell r="D1590">
            <v>50.7</v>
          </cell>
          <cell r="E1590">
            <v>0</v>
          </cell>
          <cell r="F1590">
            <v>77.717864584860806</v>
          </cell>
          <cell r="G1590">
            <v>0</v>
          </cell>
          <cell r="H1590">
            <v>18.277999999999999</v>
          </cell>
          <cell r="I1590">
            <v>0</v>
          </cell>
          <cell r="J1590">
            <v>-4.2399999999999998E-3</v>
          </cell>
          <cell r="K1590">
            <v>69.139790474163746</v>
          </cell>
          <cell r="L1590">
            <v>-5.4500000000000002E-4</v>
          </cell>
          <cell r="M1590">
            <v>-8.9999999999999998E-4</v>
          </cell>
          <cell r="N1590">
            <v>-7.1999999999999998E-3</v>
          </cell>
          <cell r="O1590">
            <v>-8.9999999999999998E-4</v>
          </cell>
          <cell r="P1590">
            <v>0</v>
          </cell>
          <cell r="Q1590">
            <v>0</v>
          </cell>
          <cell r="R1590">
            <v>-5.3E-3</v>
          </cell>
          <cell r="S1590">
            <v>145.30000000000001</v>
          </cell>
          <cell r="T1590">
            <v>0</v>
          </cell>
          <cell r="U1590">
            <v>-6.1699999999999998E-2</v>
          </cell>
          <cell r="V1590">
            <v>-6.1699999999999998E-2</v>
          </cell>
          <cell r="W1590">
            <v>-6.1699999999999998E-2</v>
          </cell>
          <cell r="X1590">
            <v>-6.3600000000000004E-2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34.332219791442704</v>
          </cell>
          <cell r="AD1590">
            <v>0</v>
          </cell>
          <cell r="AE1590">
            <v>0</v>
          </cell>
          <cell r="AF1590">
            <v>0</v>
          </cell>
          <cell r="AG1590">
            <v>43.213069211790426</v>
          </cell>
          <cell r="AH1590">
            <v>0</v>
          </cell>
          <cell r="AI1590">
            <v>-4.1011343999999998E-2</v>
          </cell>
          <cell r="AJ1590">
            <v>-2.6620999999999999E-2</v>
          </cell>
          <cell r="AK1590">
            <v>0</v>
          </cell>
          <cell r="AL1590">
            <v>13.4</v>
          </cell>
          <cell r="AM1590">
            <v>0.22499999999999998</v>
          </cell>
          <cell r="AN1590">
            <v>0.22499999999999998</v>
          </cell>
          <cell r="AO1590">
            <v>117.2342</v>
          </cell>
          <cell r="AP1590">
            <v>1.2290958718327971E-2</v>
          </cell>
          <cell r="AQ1590">
            <v>41.735799999999998</v>
          </cell>
          <cell r="AR1590">
            <v>0</v>
          </cell>
          <cell r="AS1590">
            <v>-2.01E-2</v>
          </cell>
          <cell r="AT1590">
            <v>-0.05</v>
          </cell>
          <cell r="AU1590">
            <v>0</v>
          </cell>
        </row>
        <row r="1591">
          <cell r="D1591">
            <v>40.1</v>
          </cell>
          <cell r="E1591">
            <v>0</v>
          </cell>
          <cell r="F1591">
            <v>34.712988719978263</v>
          </cell>
          <cell r="G1591">
            <v>0</v>
          </cell>
          <cell r="H1591">
            <v>25.257999999999999</v>
          </cell>
          <cell r="I1591">
            <v>0</v>
          </cell>
          <cell r="J1591">
            <v>-4.2399999999999998E-3</v>
          </cell>
          <cell r="K1591">
            <v>74.71641431840105</v>
          </cell>
          <cell r="L1591">
            <v>-5.4500000000000002E-4</v>
          </cell>
          <cell r="M1591">
            <v>-8.9999999999999998E-4</v>
          </cell>
          <cell r="N1591">
            <v>-7.1999999999999998E-3</v>
          </cell>
          <cell r="O1591">
            <v>-8.9999999999999998E-4</v>
          </cell>
          <cell r="P1591">
            <v>0</v>
          </cell>
          <cell r="Q1591">
            <v>0</v>
          </cell>
          <cell r="R1591">
            <v>-5.3E-3</v>
          </cell>
          <cell r="S1591">
            <v>140</v>
          </cell>
          <cell r="T1591">
            <v>0</v>
          </cell>
          <cell r="U1591">
            <v>-6.1699999999999998E-2</v>
          </cell>
          <cell r="V1591">
            <v>-6.1699999999999998E-2</v>
          </cell>
          <cell r="W1591">
            <v>-6.1699999999999998E-2</v>
          </cell>
          <cell r="X1591">
            <v>-6.3600000000000004E-2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28.265862287680068</v>
          </cell>
          <cell r="AD1591">
            <v>0</v>
          </cell>
          <cell r="AE1591">
            <v>0</v>
          </cell>
          <cell r="AF1591">
            <v>0</v>
          </cell>
          <cell r="AG1591">
            <v>40.580219961800545</v>
          </cell>
          <cell r="AH1591">
            <v>0</v>
          </cell>
          <cell r="AI1591">
            <v>-4.1011343999999998E-2</v>
          </cell>
          <cell r="AJ1591">
            <v>-2.6620999999999999E-2</v>
          </cell>
          <cell r="AK1591">
            <v>0</v>
          </cell>
          <cell r="AL1591">
            <v>13.5</v>
          </cell>
          <cell r="AM1591">
            <v>0</v>
          </cell>
          <cell r="AN1591">
            <v>0</v>
          </cell>
          <cell r="AO1591">
            <v>117.2342</v>
          </cell>
          <cell r="AP1591">
            <v>1.2111017057145901E-2</v>
          </cell>
          <cell r="AQ1591">
            <v>37.582000000000001</v>
          </cell>
          <cell r="AR1591">
            <v>0</v>
          </cell>
          <cell r="AS1591">
            <v>-2.01E-2</v>
          </cell>
          <cell r="AT1591">
            <v>-0.05</v>
          </cell>
          <cell r="AU1591">
            <v>0</v>
          </cell>
        </row>
        <row r="1592">
          <cell r="D1592">
            <v>60.1</v>
          </cell>
          <cell r="E1592">
            <v>0</v>
          </cell>
          <cell r="F1592">
            <v>19.615585846519011</v>
          </cell>
          <cell r="G1592">
            <v>0</v>
          </cell>
          <cell r="H1592">
            <v>4.7450000000000001</v>
          </cell>
          <cell r="I1592">
            <v>0</v>
          </cell>
          <cell r="J1592">
            <v>-4.2399999999999998E-3</v>
          </cell>
          <cell r="K1592">
            <v>64.135148362955476</v>
          </cell>
          <cell r="L1592">
            <v>-5.4500000000000002E-4</v>
          </cell>
          <cell r="M1592">
            <v>-8.9999999999999998E-4</v>
          </cell>
          <cell r="N1592">
            <v>-7.1999999999999998E-3</v>
          </cell>
          <cell r="O1592">
            <v>-8.9999999999999998E-4</v>
          </cell>
          <cell r="P1592">
            <v>0</v>
          </cell>
          <cell r="Q1592">
            <v>0</v>
          </cell>
          <cell r="R1592">
            <v>-5.3E-3</v>
          </cell>
          <cell r="S1592">
            <v>140.1</v>
          </cell>
          <cell r="T1592">
            <v>0</v>
          </cell>
          <cell r="U1592">
            <v>-6.1699999999999998E-2</v>
          </cell>
          <cell r="V1592">
            <v>-6.1699999999999998E-2</v>
          </cell>
          <cell r="W1592">
            <v>-6.1699999999999998E-2</v>
          </cell>
          <cell r="X1592">
            <v>-6.3600000000000004E-2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23.731934745216087</v>
          </cell>
          <cell r="AD1592">
            <v>0</v>
          </cell>
          <cell r="AE1592">
            <v>0</v>
          </cell>
          <cell r="AF1592">
            <v>0</v>
          </cell>
          <cell r="AG1592">
            <v>40.866399228103788</v>
          </cell>
          <cell r="AH1592">
            <v>0</v>
          </cell>
          <cell r="AI1592">
            <v>-4.1011343999999998E-2</v>
          </cell>
          <cell r="AJ1592">
            <v>-2.6620999999999999E-2</v>
          </cell>
          <cell r="AK1592">
            <v>0</v>
          </cell>
          <cell r="AL1592">
            <v>13.5</v>
          </cell>
          <cell r="AM1592">
            <v>0.78750000000000009</v>
          </cell>
          <cell r="AN1592">
            <v>0.78750000000000009</v>
          </cell>
          <cell r="AO1592">
            <v>117.2342</v>
          </cell>
          <cell r="AP1592">
            <v>7.1121081800704644E-3</v>
          </cell>
          <cell r="AQ1592">
            <v>35.900700000000001</v>
          </cell>
          <cell r="AR1592">
            <v>0</v>
          </cell>
          <cell r="AS1592">
            <v>-2.01E-2</v>
          </cell>
          <cell r="AT1592">
            <v>-0.05</v>
          </cell>
          <cell r="AU1592">
            <v>0</v>
          </cell>
        </row>
        <row r="1593">
          <cell r="D1593">
            <v>54.1</v>
          </cell>
          <cell r="E1593">
            <v>0</v>
          </cell>
          <cell r="F1593">
            <v>20.376054308585509</v>
          </cell>
          <cell r="G1593">
            <v>0</v>
          </cell>
          <cell r="H1593">
            <v>0</v>
          </cell>
          <cell r="I1593">
            <v>0</v>
          </cell>
          <cell r="J1593">
            <v>-4.2399999999999998E-3</v>
          </cell>
          <cell r="K1593">
            <v>68.829238552316113</v>
          </cell>
          <cell r="L1593">
            <v>-5.4500000000000002E-4</v>
          </cell>
          <cell r="M1593">
            <v>-8.9999999999999998E-4</v>
          </cell>
          <cell r="N1593">
            <v>-7.1999999999999998E-3</v>
          </cell>
          <cell r="O1593">
            <v>-8.9999999999999998E-4</v>
          </cell>
          <cell r="P1593">
            <v>0</v>
          </cell>
          <cell r="Q1593">
            <v>0</v>
          </cell>
          <cell r="R1593">
            <v>-5.3E-3</v>
          </cell>
          <cell r="S1593">
            <v>136</v>
          </cell>
          <cell r="T1593">
            <v>0</v>
          </cell>
          <cell r="U1593">
            <v>-6.1699999999999998E-2</v>
          </cell>
          <cell r="V1593">
            <v>-6.1699999999999998E-2</v>
          </cell>
          <cell r="W1593">
            <v>-6.1699999999999998E-2</v>
          </cell>
          <cell r="X1593">
            <v>-6.3600000000000004E-2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36.995784884970973</v>
          </cell>
          <cell r="AD1593">
            <v>0</v>
          </cell>
          <cell r="AE1593">
            <v>0</v>
          </cell>
          <cell r="AF1593">
            <v>0</v>
          </cell>
          <cell r="AG1593">
            <v>46.990635526993294</v>
          </cell>
          <cell r="AH1593">
            <v>0</v>
          </cell>
          <cell r="AI1593">
            <v>-4.1011343999999998E-2</v>
          </cell>
          <cell r="AJ1593">
            <v>-2.6620999999999999E-2</v>
          </cell>
          <cell r="AK1593">
            <v>0</v>
          </cell>
          <cell r="AL1593">
            <v>13.6</v>
          </cell>
          <cell r="AM1593">
            <v>0.92999999999999994</v>
          </cell>
          <cell r="AN1593">
            <v>0.92999999999999994</v>
          </cell>
          <cell r="AO1593">
            <v>117.2342</v>
          </cell>
          <cell r="AP1593">
            <v>0</v>
          </cell>
          <cell r="AQ1593">
            <v>31.549100000000003</v>
          </cell>
          <cell r="AR1593">
            <v>0</v>
          </cell>
          <cell r="AS1593">
            <v>-2.01E-2</v>
          </cell>
          <cell r="AT1593">
            <v>-0.05</v>
          </cell>
          <cell r="AU1593">
            <v>0</v>
          </cell>
        </row>
        <row r="1594">
          <cell r="D1594">
            <v>62.1</v>
          </cell>
          <cell r="E1594">
            <v>0</v>
          </cell>
          <cell r="F1594">
            <v>28.135892924039769</v>
          </cell>
          <cell r="G1594">
            <v>0</v>
          </cell>
          <cell r="H1594">
            <v>1.1919999999999999</v>
          </cell>
          <cell r="I1594">
            <v>0</v>
          </cell>
          <cell r="J1594">
            <v>-4.2399999999999998E-3</v>
          </cell>
          <cell r="K1594">
            <v>75.091112964283795</v>
          </cell>
          <cell r="L1594">
            <v>-5.4500000000000002E-4</v>
          </cell>
          <cell r="M1594">
            <v>-8.9999999999999998E-4</v>
          </cell>
          <cell r="N1594">
            <v>-7.1999999999999998E-3</v>
          </cell>
          <cell r="O1594">
            <v>-8.9999999999999998E-4</v>
          </cell>
          <cell r="P1594">
            <v>0</v>
          </cell>
          <cell r="Q1594">
            <v>0</v>
          </cell>
          <cell r="R1594">
            <v>-5.3E-3</v>
          </cell>
          <cell r="S1594">
            <v>126.4</v>
          </cell>
          <cell r="T1594">
            <v>0</v>
          </cell>
          <cell r="U1594">
            <v>-6.1699999999999998E-2</v>
          </cell>
          <cell r="V1594">
            <v>-6.1699999999999998E-2</v>
          </cell>
          <cell r="W1594">
            <v>-6.1699999999999998E-2</v>
          </cell>
          <cell r="X1594">
            <v>-6.3600000000000004E-2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48.464368684153939</v>
          </cell>
          <cell r="AD1594">
            <v>0</v>
          </cell>
          <cell r="AE1594">
            <v>0</v>
          </cell>
          <cell r="AF1594">
            <v>0</v>
          </cell>
          <cell r="AG1594">
            <v>51.054381108499413</v>
          </cell>
          <cell r="AH1594">
            <v>0</v>
          </cell>
          <cell r="AI1594">
            <v>-4.1011343999999998E-2</v>
          </cell>
          <cell r="AJ1594">
            <v>-2.6620999999999999E-2</v>
          </cell>
          <cell r="AK1594">
            <v>0</v>
          </cell>
          <cell r="AL1594">
            <v>13.6</v>
          </cell>
          <cell r="AM1594">
            <v>7.4999999999999997E-3</v>
          </cell>
          <cell r="AN1594">
            <v>7.4999999999999997E-3</v>
          </cell>
          <cell r="AO1594">
            <v>114.35712218696519</v>
          </cell>
          <cell r="AP1594">
            <v>8.3325941322343056E-4</v>
          </cell>
          <cell r="AQ1594">
            <v>27.790900000000004</v>
          </cell>
          <cell r="AR1594">
            <v>0</v>
          </cell>
          <cell r="AS1594">
            <v>-2.01E-2</v>
          </cell>
          <cell r="AT1594">
            <v>-0.05</v>
          </cell>
          <cell r="AU1594">
            <v>0</v>
          </cell>
        </row>
        <row r="1595">
          <cell r="D1595">
            <v>56</v>
          </cell>
          <cell r="E1595">
            <v>0</v>
          </cell>
          <cell r="F1595">
            <v>18.102338343164039</v>
          </cell>
          <cell r="G1595">
            <v>0</v>
          </cell>
          <cell r="H1595">
            <v>1.1870000000000001</v>
          </cell>
          <cell r="I1595">
            <v>1.913583</v>
          </cell>
          <cell r="J1595">
            <v>-4.2399999999999998E-3</v>
          </cell>
          <cell r="K1595">
            <v>66.598733584741424</v>
          </cell>
          <cell r="L1595">
            <v>0.34157799999999999</v>
          </cell>
          <cell r="M1595">
            <v>-8.9999999999999998E-4</v>
          </cell>
          <cell r="N1595">
            <v>5.7174139999999998</v>
          </cell>
          <cell r="O1595">
            <v>-8.9999999999999998E-4</v>
          </cell>
          <cell r="P1595">
            <v>0.54024330169061041</v>
          </cell>
          <cell r="Q1595">
            <v>0.1142983888236378</v>
          </cell>
          <cell r="R1595">
            <v>-5.3E-3</v>
          </cell>
          <cell r="S1595">
            <v>126</v>
          </cell>
          <cell r="T1595">
            <v>0</v>
          </cell>
          <cell r="U1595">
            <v>-6.1699999999999998E-2</v>
          </cell>
          <cell r="V1595">
            <v>-6.1699999999999998E-2</v>
          </cell>
          <cell r="W1595">
            <v>-6.1699999999999998E-2</v>
          </cell>
          <cell r="X1595">
            <v>-6.3600000000000004E-2</v>
          </cell>
          <cell r="Y1595">
            <v>0</v>
          </cell>
          <cell r="Z1595">
            <v>0</v>
          </cell>
          <cell r="AA1595">
            <v>5.5021118750000007</v>
          </cell>
          <cell r="AB1595">
            <v>0</v>
          </cell>
          <cell r="AC1595">
            <v>51.513583584175443</v>
          </cell>
          <cell r="AD1595">
            <v>0.75824873661700765</v>
          </cell>
          <cell r="AE1595">
            <v>3.6248573134214968</v>
          </cell>
          <cell r="AF1595">
            <v>0</v>
          </cell>
          <cell r="AG1595">
            <v>45.78868260851965</v>
          </cell>
          <cell r="AH1595">
            <v>0</v>
          </cell>
          <cell r="AI1595">
            <v>-4.1011343999999998E-2</v>
          </cell>
          <cell r="AJ1595">
            <v>-2.6620999999999999E-2</v>
          </cell>
          <cell r="AK1595">
            <v>0</v>
          </cell>
          <cell r="AL1595">
            <v>13.5</v>
          </cell>
          <cell r="AM1595">
            <v>0.99</v>
          </cell>
          <cell r="AN1595">
            <v>0.99</v>
          </cell>
          <cell r="AO1595">
            <v>116.57190694884287</v>
          </cell>
          <cell r="AP1595">
            <v>1.8765949163488678</v>
          </cell>
          <cell r="AQ1595">
            <v>24.922800000000002</v>
          </cell>
          <cell r="AR1595">
            <v>0.24886332999999999</v>
          </cell>
          <cell r="AS1595">
            <v>-2.01E-2</v>
          </cell>
          <cell r="AT1595">
            <v>-0.05</v>
          </cell>
          <cell r="AU1595">
            <v>0</v>
          </cell>
        </row>
        <row r="1596">
          <cell r="D1596">
            <v>69.400000000000006</v>
          </cell>
          <cell r="E1596">
            <v>4.1863928613104076</v>
          </cell>
          <cell r="F1596">
            <v>7.3631051428638132</v>
          </cell>
          <cell r="G1596">
            <v>1.8401969093774109</v>
          </cell>
          <cell r="H1596">
            <v>2.85</v>
          </cell>
          <cell r="I1596">
            <v>33.228095000000003</v>
          </cell>
          <cell r="J1596">
            <v>14.868533999999999</v>
          </cell>
          <cell r="K1596">
            <v>67.57101087698608</v>
          </cell>
          <cell r="L1596">
            <v>8.4254510000000007</v>
          </cell>
          <cell r="M1596">
            <v>0.46457199999999998</v>
          </cell>
          <cell r="N1596">
            <v>28.501051</v>
          </cell>
          <cell r="O1596">
            <v>3.1176650000000001</v>
          </cell>
          <cell r="P1596">
            <v>6.9100604554262652</v>
          </cell>
          <cell r="Q1596">
            <v>1.469646808449723</v>
          </cell>
          <cell r="R1596">
            <v>1.0077</v>
          </cell>
          <cell r="S1596">
            <v>113.1</v>
          </cell>
          <cell r="T1596">
            <v>3.2518597701770338</v>
          </cell>
          <cell r="U1596">
            <v>5.8546999999999993</v>
          </cell>
          <cell r="V1596">
            <v>22.382999999999999</v>
          </cell>
          <cell r="W1596">
            <v>27.898</v>
          </cell>
          <cell r="X1596">
            <v>7.2492000000000001</v>
          </cell>
          <cell r="Y1596">
            <v>13.555765221174157</v>
          </cell>
          <cell r="Z1596">
            <v>3.3889413052935393</v>
          </cell>
          <cell r="AA1596">
            <v>17.996387499999997</v>
          </cell>
          <cell r="AB1596">
            <v>13.555765221174157</v>
          </cell>
          <cell r="AC1596">
            <v>42.516913351967325</v>
          </cell>
          <cell r="AD1596">
            <v>24.628616459228255</v>
          </cell>
          <cell r="AE1596">
            <v>34.275936947847654</v>
          </cell>
          <cell r="AF1596">
            <v>1.9968970666666666</v>
          </cell>
          <cell r="AG1596">
            <v>42.354531412880682</v>
          </cell>
          <cell r="AH1596">
            <v>1.2198499999999999</v>
          </cell>
          <cell r="AI1596">
            <v>6.2189983355068801</v>
          </cell>
          <cell r="AJ1596">
            <v>5.5651999999999999</v>
          </cell>
          <cell r="AK1596">
            <v>1.3710977675737561</v>
          </cell>
          <cell r="AL1596">
            <v>13.1</v>
          </cell>
          <cell r="AM1596">
            <v>0.15000000000000002</v>
          </cell>
          <cell r="AN1596">
            <v>0.15000000000000002</v>
          </cell>
          <cell r="AO1596">
            <v>117.02305087301748</v>
          </cell>
          <cell r="AP1596">
            <v>36.732521833049283</v>
          </cell>
          <cell r="AQ1596">
            <v>23.834900000000001</v>
          </cell>
          <cell r="AR1596">
            <v>4.7558258520000001</v>
          </cell>
          <cell r="AS1596">
            <v>69.589324000000005</v>
          </cell>
          <cell r="AT1596">
            <v>4.8600000000000003</v>
          </cell>
          <cell r="AU1596">
            <v>12.065401477799998</v>
          </cell>
        </row>
        <row r="1597">
          <cell r="D1597">
            <v>30.5</v>
          </cell>
          <cell r="E1597">
            <v>21.373943008547272</v>
          </cell>
          <cell r="F1597">
            <v>2.0122797319534955</v>
          </cell>
          <cell r="G1597">
            <v>12.320484989092272</v>
          </cell>
          <cell r="H1597">
            <v>3.2480000000000002</v>
          </cell>
          <cell r="I1597">
            <v>45.871729000000002</v>
          </cell>
          <cell r="J1597">
            <v>34.818714</v>
          </cell>
          <cell r="K1597">
            <v>71.933425040747537</v>
          </cell>
          <cell r="L1597">
            <v>17.796377</v>
          </cell>
          <cell r="M1597">
            <v>6.7470540000000003</v>
          </cell>
          <cell r="N1597">
            <v>30.748301000000001</v>
          </cell>
          <cell r="O1597">
            <v>9.561299</v>
          </cell>
          <cell r="P1597">
            <v>12.25269008035786</v>
          </cell>
          <cell r="Q1597">
            <v>2.6064854335597718</v>
          </cell>
          <cell r="R1597">
            <v>2.3515999999999999</v>
          </cell>
          <cell r="S1597">
            <v>110.1</v>
          </cell>
          <cell r="T1597">
            <v>4.219823443205085</v>
          </cell>
          <cell r="U1597">
            <v>2.5981000000000001</v>
          </cell>
          <cell r="V1597">
            <v>43.980000000000004</v>
          </cell>
          <cell r="W1597">
            <v>48.834000000000003</v>
          </cell>
          <cell r="X1597">
            <v>10.557100000000002</v>
          </cell>
          <cell r="Y1597">
            <v>54.120823337279099</v>
          </cell>
          <cell r="Z1597">
            <v>13.530205834319775</v>
          </cell>
          <cell r="AA1597">
            <v>19.9645875</v>
          </cell>
          <cell r="AB1597">
            <v>54.120823337279099</v>
          </cell>
          <cell r="AC1597">
            <v>40.606656095463336</v>
          </cell>
          <cell r="AD1597">
            <v>45.016098183692094</v>
          </cell>
          <cell r="AE1597">
            <v>47.13468354266643</v>
          </cell>
          <cell r="AF1597">
            <v>11.719254200000002</v>
          </cell>
          <cell r="AG1597">
            <v>46.303805287865501</v>
          </cell>
          <cell r="AH1597">
            <v>2.63625</v>
          </cell>
          <cell r="AI1597">
            <v>1.5596502359961599</v>
          </cell>
          <cell r="AJ1597">
            <v>7.5648</v>
          </cell>
          <cell r="AK1597">
            <v>6.5437181436934013</v>
          </cell>
          <cell r="AL1597">
            <v>12.8</v>
          </cell>
          <cell r="AM1597">
            <v>0</v>
          </cell>
          <cell r="AN1597">
            <v>0</v>
          </cell>
          <cell r="AO1597">
            <v>113.55823055048558</v>
          </cell>
          <cell r="AP1597">
            <v>77.848470551377233</v>
          </cell>
          <cell r="AQ1597">
            <v>21.263500000000001</v>
          </cell>
          <cell r="AR1597">
            <v>8.7043265240000007</v>
          </cell>
          <cell r="AS1597">
            <v>97.134882000000005</v>
          </cell>
          <cell r="AT1597">
            <v>19.47</v>
          </cell>
          <cell r="AU1597">
            <v>3.9506282441999998</v>
          </cell>
        </row>
        <row r="1598">
          <cell r="D1598">
            <v>11.3</v>
          </cell>
          <cell r="E1598">
            <v>86.9737818931482</v>
          </cell>
          <cell r="F1598">
            <v>0.31360937371740238</v>
          </cell>
          <cell r="G1598">
            <v>45.668446217760042</v>
          </cell>
          <cell r="H1598">
            <v>4.3570000000000002</v>
          </cell>
          <cell r="I1598">
            <v>31.476747</v>
          </cell>
          <cell r="J1598">
            <v>34.781883000000001</v>
          </cell>
          <cell r="K1598">
            <v>73.503819135804576</v>
          </cell>
          <cell r="L1598">
            <v>17.137301999999998</v>
          </cell>
          <cell r="M1598">
            <v>9.423368</v>
          </cell>
          <cell r="N1598">
            <v>46.922615</v>
          </cell>
          <cell r="O1598">
            <v>5.0343039999999997</v>
          </cell>
          <cell r="P1598">
            <v>20.643384026843314</v>
          </cell>
          <cell r="Q1598">
            <v>4.3919355037676029</v>
          </cell>
          <cell r="R1598">
            <v>4.9855999999999998</v>
          </cell>
          <cell r="S1598">
            <v>111.1</v>
          </cell>
          <cell r="T1598">
            <v>27.244989072478766</v>
          </cell>
          <cell r="U1598">
            <v>11.757000000000001</v>
          </cell>
          <cell r="V1598">
            <v>43.318000000000005</v>
          </cell>
          <cell r="W1598">
            <v>47.526000000000003</v>
          </cell>
          <cell r="X1598">
            <v>19.129100000000001</v>
          </cell>
          <cell r="Y1598">
            <v>75.130639857884759</v>
          </cell>
          <cell r="Z1598">
            <v>18.78265996447119</v>
          </cell>
          <cell r="AA1598">
            <v>19.572150000000001</v>
          </cell>
          <cell r="AB1598">
            <v>75.130639857884759</v>
          </cell>
          <cell r="AC1598">
            <v>38.734729144270048</v>
          </cell>
          <cell r="AD1598">
            <v>45.974582773664274</v>
          </cell>
          <cell r="AE1598">
            <v>37.087878704619463</v>
          </cell>
          <cell r="AF1598">
            <v>14.180826986666665</v>
          </cell>
          <cell r="AG1598">
            <v>48.135352592206289</v>
          </cell>
          <cell r="AH1598">
            <v>12.356999999999999</v>
          </cell>
          <cell r="AI1598">
            <v>3.0629311732958397</v>
          </cell>
          <cell r="AJ1598">
            <v>8.7100000000000009</v>
          </cell>
          <cell r="AK1598">
            <v>13.11751659982076</v>
          </cell>
          <cell r="AL1598">
            <v>12.5</v>
          </cell>
          <cell r="AM1598">
            <v>4.4999999999999998E-2</v>
          </cell>
          <cell r="AN1598">
            <v>4.4999999999999998E-2</v>
          </cell>
          <cell r="AO1598">
            <v>115.27476798562421</v>
          </cell>
          <cell r="AP1598">
            <v>87.80937883728491</v>
          </cell>
          <cell r="AQ1598">
            <v>21.461300000000001</v>
          </cell>
          <cell r="AR1598">
            <v>11.81788192</v>
          </cell>
          <cell r="AS1598">
            <v>99.581984000000006</v>
          </cell>
          <cell r="AT1598">
            <v>19.579999999999998</v>
          </cell>
          <cell r="AU1598">
            <v>5.8668227342999995</v>
          </cell>
        </row>
        <row r="1599">
          <cell r="D1599">
            <v>1.1000000000000001</v>
          </cell>
          <cell r="E1599">
            <v>60.962738012212235</v>
          </cell>
          <cell r="F1599">
            <v>0</v>
          </cell>
          <cell r="G1599">
            <v>82.662335883322399</v>
          </cell>
          <cell r="H1599">
            <v>5.7389999999999999</v>
          </cell>
          <cell r="I1599">
            <v>27.737092000000001</v>
          </cell>
          <cell r="J1599">
            <v>32.008010999999996</v>
          </cell>
          <cell r="K1599">
            <v>67.705558684192141</v>
          </cell>
          <cell r="L1599">
            <v>15.998137</v>
          </cell>
          <cell r="M1599">
            <v>5.0900889999999999</v>
          </cell>
          <cell r="N1599">
            <v>45.106419000000002</v>
          </cell>
          <cell r="O1599">
            <v>2.9453670000000001</v>
          </cell>
          <cell r="P1599">
            <v>29.437739257140819</v>
          </cell>
          <cell r="Q1599">
            <v>6.2633015989452527</v>
          </cell>
          <cell r="R1599">
            <v>7.5768000000000004</v>
          </cell>
          <cell r="S1599">
            <v>110.9</v>
          </cell>
          <cell r="T1599">
            <v>49.41731599051932</v>
          </cell>
          <cell r="U1599">
            <v>6.4196999999999997</v>
          </cell>
          <cell r="V1599">
            <v>39.984999999999999</v>
          </cell>
          <cell r="W1599">
            <v>43.509</v>
          </cell>
          <cell r="X1599">
            <v>20.0381</v>
          </cell>
          <cell r="Y1599">
            <v>71.194192325505597</v>
          </cell>
          <cell r="Z1599">
            <v>17.798548081376399</v>
          </cell>
          <cell r="AA1599">
            <v>20.137162499999999</v>
          </cell>
          <cell r="AB1599">
            <v>71.194192325505597</v>
          </cell>
          <cell r="AC1599">
            <v>44.529645506342725</v>
          </cell>
          <cell r="AD1599">
            <v>41.854382473269929</v>
          </cell>
          <cell r="AE1599">
            <v>26.108350082262184</v>
          </cell>
          <cell r="AF1599">
            <v>19.934424746666664</v>
          </cell>
          <cell r="AG1599">
            <v>48.536003565030832</v>
          </cell>
          <cell r="AH1599">
            <v>7.5933000000000002</v>
          </cell>
          <cell r="AI1599">
            <v>10.155763765612079</v>
          </cell>
          <cell r="AJ1599">
            <v>10.228999999999999</v>
          </cell>
          <cell r="AK1599">
            <v>27.313719265047137</v>
          </cell>
          <cell r="AL1599">
            <v>12.3</v>
          </cell>
          <cell r="AM1599">
            <v>1.1850000000000001</v>
          </cell>
          <cell r="AN1599">
            <v>1.1850000000000001</v>
          </cell>
          <cell r="AO1599">
            <v>113.52584305170936</v>
          </cell>
          <cell r="AP1599">
            <v>89.025037668007684</v>
          </cell>
          <cell r="AQ1599">
            <v>24.131600000000002</v>
          </cell>
          <cell r="AR1599">
            <v>13.531996940000001</v>
          </cell>
          <cell r="AS1599">
            <v>95.315607</v>
          </cell>
          <cell r="AT1599">
            <v>5.48</v>
          </cell>
          <cell r="AU1599">
            <v>6.5244061277999998</v>
          </cell>
        </row>
        <row r="1600">
          <cell r="D1600">
            <v>0</v>
          </cell>
          <cell r="E1600">
            <v>68.394136665822401</v>
          </cell>
          <cell r="F1600">
            <v>0</v>
          </cell>
          <cell r="G1600">
            <v>74.691330275613254</v>
          </cell>
          <cell r="H1600">
            <v>10.763</v>
          </cell>
          <cell r="I1600">
            <v>22.938672</v>
          </cell>
          <cell r="J1600">
            <v>29.523809999999997</v>
          </cell>
          <cell r="K1600">
            <v>67.691017112309822</v>
          </cell>
          <cell r="L1600">
            <v>15.633907000000001</v>
          </cell>
          <cell r="M1600">
            <v>6.2671580000000002</v>
          </cell>
          <cell r="N1600">
            <v>36.556043000000003</v>
          </cell>
          <cell r="O1600">
            <v>3.9755410000000002</v>
          </cell>
          <cell r="P1600">
            <v>48.368346661603326</v>
          </cell>
          <cell r="Q1600">
            <v>10.291637712390219</v>
          </cell>
          <cell r="R1600">
            <v>6.1734999999999998</v>
          </cell>
          <cell r="S1600">
            <v>107.9</v>
          </cell>
          <cell r="T1600">
            <v>42.994953059194216</v>
          </cell>
          <cell r="U1600">
            <v>17.637</v>
          </cell>
          <cell r="V1600">
            <v>36.847000000000001</v>
          </cell>
          <cell r="W1600">
            <v>40.170999999999999</v>
          </cell>
          <cell r="X1600">
            <v>22.862099999999998</v>
          </cell>
          <cell r="Y1600">
            <v>64.458549562747891</v>
          </cell>
          <cell r="Z1600">
            <v>16.114637390686973</v>
          </cell>
          <cell r="AA1600">
            <v>19.281275000000001</v>
          </cell>
          <cell r="AB1600">
            <v>64.458549562747891</v>
          </cell>
          <cell r="AC1600">
            <v>25.565531391098695</v>
          </cell>
          <cell r="AD1600">
            <v>34.763913965931657</v>
          </cell>
          <cell r="AE1600">
            <v>31.420999263502598</v>
          </cell>
          <cell r="AF1600">
            <v>10.073723706666666</v>
          </cell>
          <cell r="AG1600">
            <v>46.189333581344201</v>
          </cell>
          <cell r="AH1600">
            <v>9.8397500000000004</v>
          </cell>
          <cell r="AI1600">
            <v>7.85931660919944</v>
          </cell>
          <cell r="AJ1600">
            <v>10.377000000000001</v>
          </cell>
          <cell r="AK1600">
            <v>21.331506600875024</v>
          </cell>
          <cell r="AL1600">
            <v>12.2</v>
          </cell>
          <cell r="AM1600">
            <v>2.9024999999999999</v>
          </cell>
          <cell r="AN1600">
            <v>2.9024999999999999</v>
          </cell>
          <cell r="AO1600">
            <v>112.82411391155836</v>
          </cell>
          <cell r="AP1600">
            <v>92.885311196642789</v>
          </cell>
          <cell r="AQ1600">
            <v>25.812900000000003</v>
          </cell>
          <cell r="AR1600">
            <v>15.011560640000001</v>
          </cell>
          <cell r="AS1600">
            <v>87.712644999999995</v>
          </cell>
          <cell r="AT1600">
            <v>6.53</v>
          </cell>
          <cell r="AU1600">
            <v>8.163932109300001</v>
          </cell>
        </row>
        <row r="1601">
          <cell r="D1601">
            <v>1.6</v>
          </cell>
          <cell r="E1601">
            <v>42.456602756112233</v>
          </cell>
          <cell r="F1601">
            <v>0</v>
          </cell>
          <cell r="G1601">
            <v>43.894835783776088</v>
          </cell>
          <cell r="H1601">
            <v>16.863</v>
          </cell>
          <cell r="I1601">
            <v>20.516020000000001</v>
          </cell>
          <cell r="J1601">
            <v>29.130115999999997</v>
          </cell>
          <cell r="K1601">
            <v>68.410824920485851</v>
          </cell>
          <cell r="L1601">
            <v>13.938594999999999</v>
          </cell>
          <cell r="M1601">
            <v>5.4974610000000004</v>
          </cell>
          <cell r="N1601">
            <v>20.609079999999999</v>
          </cell>
          <cell r="O1601">
            <v>4.395651</v>
          </cell>
          <cell r="P1601">
            <v>57.586656567472758</v>
          </cell>
          <cell r="Q1601">
            <v>12.253279809624601</v>
          </cell>
          <cell r="R1601">
            <v>5.6325000000000003</v>
          </cell>
          <cell r="S1601">
            <v>114.3</v>
          </cell>
          <cell r="T1601">
            <v>37.453963920421913</v>
          </cell>
          <cell r="U1601">
            <v>21.07</v>
          </cell>
          <cell r="V1601">
            <v>37.009</v>
          </cell>
          <cell r="W1601">
            <v>40.547000000000004</v>
          </cell>
          <cell r="X1601">
            <v>22.597100000000001</v>
          </cell>
          <cell r="Y1601">
            <v>61.378866226846952</v>
          </cell>
          <cell r="Z1601">
            <v>15.344716556711738</v>
          </cell>
          <cell r="AA1601">
            <v>20.2943</v>
          </cell>
          <cell r="AB1601">
            <v>61.378866226846952</v>
          </cell>
          <cell r="AC1601">
            <v>30.237135132229628</v>
          </cell>
          <cell r="AD1601">
            <v>35.08884298256482</v>
          </cell>
          <cell r="AE1601">
            <v>34.011058648891179</v>
          </cell>
          <cell r="AF1601">
            <v>11.851619813333333</v>
          </cell>
          <cell r="AG1601">
            <v>42.697946532444575</v>
          </cell>
          <cell r="AH1601">
            <v>10.4079</v>
          </cell>
          <cell r="AI1601">
            <v>13.86472360120848</v>
          </cell>
          <cell r="AJ1601">
            <v>9.8947000000000003</v>
          </cell>
          <cell r="AK1601">
            <v>14.85673829172797</v>
          </cell>
          <cell r="AL1601">
            <v>12</v>
          </cell>
          <cell r="AM1601">
            <v>5.1150000000000002</v>
          </cell>
          <cell r="AN1601">
            <v>5.1150000000000002</v>
          </cell>
          <cell r="AO1601">
            <v>111.73373478609292</v>
          </cell>
          <cell r="AP1601">
            <v>96.265256990415438</v>
          </cell>
          <cell r="AQ1601">
            <v>30.856800000000003</v>
          </cell>
          <cell r="AR1601">
            <v>14.263326879999999</v>
          </cell>
          <cell r="AS1601">
            <v>84.002922999999996</v>
          </cell>
          <cell r="AT1601">
            <v>9.3800000000000008</v>
          </cell>
          <cell r="AU1601">
            <v>8.1511859087999987</v>
          </cell>
        </row>
        <row r="1602">
          <cell r="D1602">
            <v>3.5</v>
          </cell>
          <cell r="E1602">
            <v>78.949709096529887</v>
          </cell>
          <cell r="F1602">
            <v>8.8336722498531959</v>
          </cell>
          <cell r="G1602">
            <v>29.166862003204219</v>
          </cell>
          <cell r="H1602">
            <v>22.157</v>
          </cell>
          <cell r="I1602">
            <v>27.306888000000001</v>
          </cell>
          <cell r="J1602">
            <v>31.549859999999999</v>
          </cell>
          <cell r="K1602">
            <v>70.541165201249186</v>
          </cell>
          <cell r="L1602">
            <v>8.0792420000000007</v>
          </cell>
          <cell r="M1602">
            <v>12.196116</v>
          </cell>
          <cell r="N1602">
            <v>73.799496000000005</v>
          </cell>
          <cell r="O1602">
            <v>4.6890729999999996</v>
          </cell>
          <cell r="P1602">
            <v>32.397190701622982</v>
          </cell>
          <cell r="Q1602">
            <v>6.8930697188649974</v>
          </cell>
          <cell r="R1602">
            <v>4.5984999999999996</v>
          </cell>
          <cell r="S1602">
            <v>120.9</v>
          </cell>
          <cell r="T1602">
            <v>62.359310827268395</v>
          </cell>
          <cell r="U1602">
            <v>27.610999999999997</v>
          </cell>
          <cell r="V1602">
            <v>39.713000000000001</v>
          </cell>
          <cell r="W1602">
            <v>43.408999999999999</v>
          </cell>
          <cell r="X1602">
            <v>22.138100000000001</v>
          </cell>
          <cell r="Y1602">
            <v>64.612204473753664</v>
          </cell>
          <cell r="Z1602">
            <v>16.153051118438416</v>
          </cell>
          <cell r="AA1602">
            <v>20.923175000000001</v>
          </cell>
          <cell r="AB1602">
            <v>64.612204473753664</v>
          </cell>
          <cell r="AC1602">
            <v>51.82022602666094</v>
          </cell>
          <cell r="AD1602">
            <v>38.261980707342374</v>
          </cell>
          <cell r="AE1602">
            <v>35.365962350229395</v>
          </cell>
          <cell r="AF1602">
            <v>8.9325289733333317</v>
          </cell>
          <cell r="AG1602">
            <v>45.330795782434457</v>
          </cell>
          <cell r="AH1602">
            <v>11.038399999999999</v>
          </cell>
          <cell r="AI1602">
            <v>6.7643079773623187</v>
          </cell>
          <cell r="AJ1602">
            <v>8.4474</v>
          </cell>
          <cell r="AK1602">
            <v>18.451051493652287</v>
          </cell>
          <cell r="AL1602">
            <v>12</v>
          </cell>
          <cell r="AM1602">
            <v>2.2349999999999999</v>
          </cell>
          <cell r="AN1602">
            <v>2.2349999999999999</v>
          </cell>
          <cell r="AO1602">
            <v>81.539551524139128</v>
          </cell>
          <cell r="AP1602">
            <v>96.797620030291839</v>
          </cell>
          <cell r="AQ1602">
            <v>35.8018</v>
          </cell>
          <cell r="AR1602">
            <v>13.355296429999999</v>
          </cell>
          <cell r="AS1602">
            <v>88.667620999999997</v>
          </cell>
          <cell r="AT1602">
            <v>10.6</v>
          </cell>
          <cell r="AU1602">
            <v>6.5526437888999993</v>
          </cell>
        </row>
        <row r="1603">
          <cell r="D1603">
            <v>4.5999999999999996</v>
          </cell>
          <cell r="E1603">
            <v>36.637829096268476</v>
          </cell>
          <cell r="F1603">
            <v>4.2552042451447933</v>
          </cell>
          <cell r="G1603">
            <v>24.349452268789463</v>
          </cell>
          <cell r="H1603">
            <v>21.023</v>
          </cell>
          <cell r="I1603">
            <v>19.117569</v>
          </cell>
          <cell r="J1603">
            <v>34.233230999999996</v>
          </cell>
          <cell r="K1603">
            <v>64.810255187828687</v>
          </cell>
          <cell r="L1603">
            <v>2.6756419999999999</v>
          </cell>
          <cell r="M1603">
            <v>5.4282079999999997</v>
          </cell>
          <cell r="N1603">
            <v>10.796096</v>
          </cell>
          <cell r="O1603">
            <v>15.326079</v>
          </cell>
          <cell r="P1603">
            <v>68.605763938668233</v>
          </cell>
          <cell r="Q1603">
            <v>14.59815823627552</v>
          </cell>
          <cell r="R1603">
            <v>4.4488000000000003</v>
          </cell>
          <cell r="S1603">
            <v>120.3</v>
          </cell>
          <cell r="T1603">
            <v>82.532937528695001</v>
          </cell>
          <cell r="U1603">
            <v>30.603999999999999</v>
          </cell>
          <cell r="V1603">
            <v>43.279000000000003</v>
          </cell>
          <cell r="W1603">
            <v>47.217000000000006</v>
          </cell>
          <cell r="X1603">
            <v>17.6371</v>
          </cell>
          <cell r="Y1603">
            <v>70.817248874438505</v>
          </cell>
          <cell r="Z1603">
            <v>17.704312218609626</v>
          </cell>
          <cell r="AA1603">
            <v>18.947093750000001</v>
          </cell>
          <cell r="AB1603">
            <v>70.817248874438505</v>
          </cell>
          <cell r="AC1603">
            <v>47.646134003440132</v>
          </cell>
          <cell r="AD1603">
            <v>39.858295475722151</v>
          </cell>
          <cell r="AE1603">
            <v>21.14595022435115</v>
          </cell>
          <cell r="AF1603">
            <v>5.5523136666666657</v>
          </cell>
          <cell r="AG1603">
            <v>49.795192336765119</v>
          </cell>
          <cell r="AH1603">
            <v>6.0802500000000004</v>
          </cell>
          <cell r="AI1603">
            <v>6.6864245798750401</v>
          </cell>
          <cell r="AJ1603">
            <v>8.2807999999999993</v>
          </cell>
          <cell r="AK1603">
            <v>43.416915238822781</v>
          </cell>
          <cell r="AL1603">
            <v>11.9</v>
          </cell>
          <cell r="AM1603">
            <v>3.6974999999999998</v>
          </cell>
          <cell r="AN1603">
            <v>3.6974999999999998</v>
          </cell>
          <cell r="AO1603">
            <v>63.732218673280585</v>
          </cell>
          <cell r="AP1603">
            <v>91.169761269505372</v>
          </cell>
          <cell r="AQ1603">
            <v>40.7468</v>
          </cell>
          <cell r="AR1603">
            <v>12.194916940000001</v>
          </cell>
          <cell r="AS1603">
            <v>95.578019999999995</v>
          </cell>
          <cell r="AT1603">
            <v>16.940000000000001</v>
          </cell>
          <cell r="AU1603">
            <v>4.4799665328000007</v>
          </cell>
        </row>
        <row r="1604">
          <cell r="D1604">
            <v>2.7</v>
          </cell>
          <cell r="E1604">
            <v>23.780475691552532</v>
          </cell>
          <cell r="F1604">
            <v>5.6515660504853722</v>
          </cell>
          <cell r="G1604">
            <v>38.13083539971462</v>
          </cell>
          <cell r="H1604">
            <v>14.141999999999999</v>
          </cell>
          <cell r="I1604">
            <v>10.071427</v>
          </cell>
          <cell r="J1604">
            <v>35.091673</v>
          </cell>
          <cell r="K1604">
            <v>68.320810677169419</v>
          </cell>
          <cell r="L1604">
            <v>1.524977</v>
          </cell>
          <cell r="M1604">
            <v>3.9672070000000001</v>
          </cell>
          <cell r="N1604">
            <v>6.9380940000000004</v>
          </cell>
          <cell r="O1604">
            <v>18.074487000000001</v>
          </cell>
          <cell r="P1604">
            <v>218.46973304950018</v>
          </cell>
          <cell r="Q1604">
            <v>46.493016150606749</v>
          </cell>
          <cell r="R1604">
            <v>11.194000000000001</v>
          </cell>
          <cell r="S1604">
            <v>101.7</v>
          </cell>
          <cell r="T1604">
            <v>82.055529918847526</v>
          </cell>
          <cell r="U1604">
            <v>22.99</v>
          </cell>
          <cell r="V1604">
            <v>45.209000000000003</v>
          </cell>
          <cell r="W1604">
            <v>48.545999999999999</v>
          </cell>
          <cell r="X1604">
            <v>16.214099999999998</v>
          </cell>
          <cell r="Y1604">
            <v>74.327972588228491</v>
          </cell>
          <cell r="Z1604">
            <v>18.581993147057123</v>
          </cell>
          <cell r="AA1604">
            <v>15.5962625</v>
          </cell>
          <cell r="AB1604">
            <v>74.327972588228491</v>
          </cell>
          <cell r="AC1604">
            <v>36.930858041281446</v>
          </cell>
          <cell r="AD1604">
            <v>44.795450037107258</v>
          </cell>
          <cell r="AE1604">
            <v>26.643936561083134</v>
          </cell>
          <cell r="AF1604">
            <v>2.9071237466666666</v>
          </cell>
          <cell r="AG1604">
            <v>49.337305510679926</v>
          </cell>
          <cell r="AH1604">
            <v>3.4991499999999993</v>
          </cell>
          <cell r="AI1604">
            <v>14.0190115477104</v>
          </cell>
          <cell r="AJ1604">
            <v>10.289</v>
          </cell>
          <cell r="AK1604">
            <v>38.783410588259088</v>
          </cell>
          <cell r="AL1604">
            <v>12</v>
          </cell>
          <cell r="AM1604">
            <v>5.4074999999999998</v>
          </cell>
          <cell r="AN1604">
            <v>5.4074999999999998</v>
          </cell>
          <cell r="AO1604">
            <v>52.775527382803958</v>
          </cell>
          <cell r="AP1604">
            <v>85.660450362505685</v>
          </cell>
          <cell r="AQ1604">
            <v>44.505000000000003</v>
          </cell>
          <cell r="AR1604">
            <v>9.7796408059999997</v>
          </cell>
          <cell r="AS1604">
            <v>99.581980000000001</v>
          </cell>
          <cell r="AT1604">
            <v>15.47</v>
          </cell>
          <cell r="AU1604">
            <v>2.9118271148999999</v>
          </cell>
        </row>
        <row r="1605">
          <cell r="D1605">
            <v>14.6</v>
          </cell>
          <cell r="E1605">
            <v>19.745926864555457</v>
          </cell>
          <cell r="F1605">
            <v>4.7210123404752657</v>
          </cell>
          <cell r="G1605">
            <v>7.0953423059502372</v>
          </cell>
          <cell r="H1605">
            <v>8.4019999999999992</v>
          </cell>
          <cell r="I1605">
            <v>3.0129570000000001</v>
          </cell>
          <cell r="J1605">
            <v>17.835087999999999</v>
          </cell>
          <cell r="K1605">
            <v>74.253858106578093</v>
          </cell>
          <cell r="L1605">
            <v>1.140449</v>
          </cell>
          <cell r="M1605">
            <v>3.6921789999999999</v>
          </cell>
          <cell r="N1605">
            <v>9.9130909999999997</v>
          </cell>
          <cell r="O1605">
            <v>12.312862000000001</v>
          </cell>
          <cell r="P1605">
            <v>158.09144129512899</v>
          </cell>
          <cell r="Q1605">
            <v>33.64199396772667</v>
          </cell>
          <cell r="R1605">
            <v>12.893000000000001</v>
          </cell>
          <cell r="S1605">
            <v>104.5</v>
          </cell>
          <cell r="T1605">
            <v>52.910055202106676</v>
          </cell>
          <cell r="U1605">
            <v>31.744</v>
          </cell>
          <cell r="V1605">
            <v>27.593</v>
          </cell>
          <cell r="W1605">
            <v>28.117999999999999</v>
          </cell>
          <cell r="X1605">
            <v>11.963100000000001</v>
          </cell>
          <cell r="Y1605">
            <v>62.778587611549803</v>
          </cell>
          <cell r="Z1605">
            <v>15.694646902887451</v>
          </cell>
          <cell r="AA1605">
            <v>3.8402162500000001</v>
          </cell>
          <cell r="AB1605">
            <v>62.778587611549803</v>
          </cell>
          <cell r="AC1605">
            <v>26.390806331971618</v>
          </cell>
          <cell r="AD1605">
            <v>33.520930861955627</v>
          </cell>
          <cell r="AE1605">
            <v>13.822711465824105</v>
          </cell>
          <cell r="AF1605">
            <v>0.77573346666666665</v>
          </cell>
          <cell r="AG1605">
            <v>48.650475271552132</v>
          </cell>
          <cell r="AH1605">
            <v>2.0827499999999999</v>
          </cell>
          <cell r="AI1605">
            <v>13.019475170726638</v>
          </cell>
          <cell r="AJ1605">
            <v>4.9592999999999998</v>
          </cell>
          <cell r="AK1605">
            <v>45.27365472565458</v>
          </cell>
          <cell r="AL1605">
            <v>12.1</v>
          </cell>
          <cell r="AM1605">
            <v>2.8125</v>
          </cell>
          <cell r="AN1605">
            <v>2.8125</v>
          </cell>
          <cell r="AO1605">
            <v>39.357913335618399</v>
          </cell>
          <cell r="AP1605">
            <v>54.90629168705906</v>
          </cell>
          <cell r="AQ1605">
            <v>48.460999999999999</v>
          </cell>
          <cell r="AR1605">
            <v>8.0030894060000008</v>
          </cell>
          <cell r="AS1605">
            <v>95.985360999999997</v>
          </cell>
          <cell r="AT1605">
            <v>24.89</v>
          </cell>
          <cell r="AU1605">
            <v>1.7325502127999999</v>
          </cell>
        </row>
        <row r="1606">
          <cell r="D1606">
            <v>21.7</v>
          </cell>
          <cell r="E1606">
            <v>3.1636853866311965</v>
          </cell>
          <cell r="F1606">
            <v>6.1283453089988882</v>
          </cell>
          <cell r="G1606">
            <v>1.546405917841114</v>
          </cell>
          <cell r="H1606">
            <v>3.7280000000000002</v>
          </cell>
          <cell r="I1606">
            <v>0</v>
          </cell>
          <cell r="J1606">
            <v>-4.2399999999999998E-3</v>
          </cell>
          <cell r="K1606">
            <v>69.58981416285377</v>
          </cell>
          <cell r="L1606">
            <v>0.174981</v>
          </cell>
          <cell r="M1606">
            <v>0.61944200000000005</v>
          </cell>
          <cell r="N1606">
            <v>2.30932</v>
          </cell>
          <cell r="O1606">
            <v>1.270575</v>
          </cell>
          <cell r="P1606">
            <v>9.156388126000703</v>
          </cell>
          <cell r="Q1606">
            <v>1.9476480707538799</v>
          </cell>
          <cell r="R1606">
            <v>1.9137</v>
          </cell>
          <cell r="S1606">
            <v>129.9</v>
          </cell>
          <cell r="T1606">
            <v>7.8217465779611732</v>
          </cell>
          <cell r="U1606">
            <v>1.5765</v>
          </cell>
          <cell r="V1606">
            <v>-6.1699999999999998E-2</v>
          </cell>
          <cell r="W1606">
            <v>-6.1699999999999998E-2</v>
          </cell>
          <cell r="X1606">
            <v>-6.3600000000000004E-2</v>
          </cell>
          <cell r="Y1606">
            <v>14.235629020385062</v>
          </cell>
          <cell r="Z1606">
            <v>3.5589072550962655</v>
          </cell>
          <cell r="AA1606">
            <v>0</v>
          </cell>
          <cell r="AB1606">
            <v>14.235629020385062</v>
          </cell>
          <cell r="AC1606">
            <v>30.199587078047731</v>
          </cell>
          <cell r="AD1606">
            <v>3.1216790391249312</v>
          </cell>
          <cell r="AE1606">
            <v>0.57414751538037712</v>
          </cell>
          <cell r="AF1606">
            <v>0</v>
          </cell>
          <cell r="AG1606">
            <v>49.795192336765119</v>
          </cell>
          <cell r="AH1606">
            <v>0.27088499999999999</v>
          </cell>
          <cell r="AI1606">
            <v>1.2755461387283997</v>
          </cell>
          <cell r="AJ1606">
            <v>-2.6620999999999999E-2</v>
          </cell>
          <cell r="AK1606">
            <v>22.281461052111137</v>
          </cell>
          <cell r="AL1606">
            <v>12.4</v>
          </cell>
          <cell r="AM1606">
            <v>5.6550000000000002</v>
          </cell>
          <cell r="AN1606">
            <v>5.6550000000000002</v>
          </cell>
          <cell r="AO1606">
            <v>41.900965622325799</v>
          </cell>
          <cell r="AP1606">
            <v>8.035832418167562</v>
          </cell>
          <cell r="AQ1606">
            <v>49.647800000000004</v>
          </cell>
          <cell r="AR1606">
            <v>1.7953055149999999</v>
          </cell>
          <cell r="AS1606">
            <v>63.109475000000003</v>
          </cell>
          <cell r="AT1606">
            <v>2.4700000000000002</v>
          </cell>
          <cell r="AU1606">
            <v>0</v>
          </cell>
        </row>
        <row r="1607">
          <cell r="D1607">
            <v>23.9</v>
          </cell>
          <cell r="E1607">
            <v>0</v>
          </cell>
          <cell r="F1607">
            <v>4.1833258202976529</v>
          </cell>
          <cell r="G1607">
            <v>0</v>
          </cell>
          <cell r="H1607">
            <v>0</v>
          </cell>
          <cell r="I1607">
            <v>0</v>
          </cell>
          <cell r="J1607">
            <v>-4.2399999999999998E-3</v>
          </cell>
          <cell r="K1607">
            <v>17.336066688673448</v>
          </cell>
          <cell r="L1607">
            <v>-5.4500000000000002E-4</v>
          </cell>
          <cell r="M1607">
            <v>-8.9999999999999998E-4</v>
          </cell>
          <cell r="N1607">
            <v>-7.1999999999999998E-3</v>
          </cell>
          <cell r="O1607">
            <v>-8.9999999999999998E-4</v>
          </cell>
          <cell r="P1607">
            <v>0</v>
          </cell>
          <cell r="Q1607">
            <v>0</v>
          </cell>
          <cell r="R1607">
            <v>-5.3E-3</v>
          </cell>
          <cell r="S1607">
            <v>126.5</v>
          </cell>
          <cell r="T1607">
            <v>0</v>
          </cell>
          <cell r="U1607">
            <v>-6.1699999999999998E-2</v>
          </cell>
          <cell r="V1607">
            <v>-6.1699999999999998E-2</v>
          </cell>
          <cell r="W1607">
            <v>-6.1699999999999998E-2</v>
          </cell>
          <cell r="X1607">
            <v>-6.3600000000000004E-2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26.770198129434529</v>
          </cell>
          <cell r="AD1607">
            <v>0</v>
          </cell>
          <cell r="AE1607">
            <v>0</v>
          </cell>
          <cell r="AF1607">
            <v>0</v>
          </cell>
          <cell r="AG1607">
            <v>49.737956483504469</v>
          </cell>
          <cell r="AH1607">
            <v>0</v>
          </cell>
          <cell r="AI1607">
            <v>-4.1011343999999998E-2</v>
          </cell>
          <cell r="AJ1607">
            <v>-2.6620999999999999E-2</v>
          </cell>
          <cell r="AK1607">
            <v>0</v>
          </cell>
          <cell r="AL1607">
            <v>12.7</v>
          </cell>
          <cell r="AM1607">
            <v>0.15000000000000002</v>
          </cell>
          <cell r="AN1607">
            <v>0.15000000000000002</v>
          </cell>
          <cell r="AO1607">
            <v>42.938647877246595</v>
          </cell>
          <cell r="AP1607">
            <v>1.277949986633331E-4</v>
          </cell>
          <cell r="AQ1607">
            <v>52.713700000000003</v>
          </cell>
          <cell r="AR1607">
            <v>0.76923076899999998</v>
          </cell>
          <cell r="AS1607">
            <v>-2.01E-2</v>
          </cell>
          <cell r="AT1607">
            <v>-0.05</v>
          </cell>
          <cell r="AU1607">
            <v>0</v>
          </cell>
        </row>
        <row r="1608">
          <cell r="D1608">
            <v>22.4</v>
          </cell>
          <cell r="E1608">
            <v>0</v>
          </cell>
          <cell r="F1608">
            <v>21.620141854474483</v>
          </cell>
          <cell r="G1608">
            <v>0</v>
          </cell>
          <cell r="H1608">
            <v>1.97</v>
          </cell>
          <cell r="I1608">
            <v>0</v>
          </cell>
          <cell r="J1608">
            <v>-4.2399999999999998E-3</v>
          </cell>
          <cell r="K1608">
            <v>21.549943489278593</v>
          </cell>
          <cell r="L1608">
            <v>-5.4500000000000002E-4</v>
          </cell>
          <cell r="M1608">
            <v>-8.9999999999999998E-4</v>
          </cell>
          <cell r="N1608">
            <v>-7.1999999999999998E-3</v>
          </cell>
          <cell r="O1608">
            <v>-8.9999999999999998E-4</v>
          </cell>
          <cell r="P1608">
            <v>0</v>
          </cell>
          <cell r="Q1608">
            <v>0</v>
          </cell>
          <cell r="R1608">
            <v>-5.3E-3</v>
          </cell>
          <cell r="S1608">
            <v>125.6</v>
          </cell>
          <cell r="T1608">
            <v>0</v>
          </cell>
          <cell r="U1608">
            <v>-6.1699999999999998E-2</v>
          </cell>
          <cell r="V1608">
            <v>-6.1699999999999998E-2</v>
          </cell>
          <cell r="W1608">
            <v>-6.1699999999999998E-2</v>
          </cell>
          <cell r="X1608">
            <v>-6.3600000000000004E-2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4.0129482906901748</v>
          </cell>
          <cell r="AD1608">
            <v>0</v>
          </cell>
          <cell r="AE1608">
            <v>0</v>
          </cell>
          <cell r="AF1608">
            <v>0</v>
          </cell>
          <cell r="AG1608">
            <v>49.680720630243819</v>
          </cell>
          <cell r="AH1608">
            <v>0</v>
          </cell>
          <cell r="AI1608">
            <v>-4.1011343999999998E-2</v>
          </cell>
          <cell r="AJ1608">
            <v>-2.6620999999999999E-2</v>
          </cell>
          <cell r="AK1608">
            <v>0</v>
          </cell>
          <cell r="AL1608">
            <v>12.9</v>
          </cell>
          <cell r="AM1608">
            <v>0.1575</v>
          </cell>
          <cell r="AN1608">
            <v>0.1575</v>
          </cell>
          <cell r="AO1608">
            <v>10.788511124845822</v>
          </cell>
          <cell r="AP1608">
            <v>0</v>
          </cell>
          <cell r="AQ1608">
            <v>51.625800000000005</v>
          </cell>
          <cell r="AR1608">
            <v>0.48395072099999997</v>
          </cell>
          <cell r="AS1608">
            <v>-2.01E-2</v>
          </cell>
          <cell r="AT1608">
            <v>-0.05</v>
          </cell>
          <cell r="AU1608">
            <v>0</v>
          </cell>
        </row>
        <row r="1609">
          <cell r="D1609">
            <v>11.7</v>
          </cell>
          <cell r="E1609">
            <v>0</v>
          </cell>
          <cell r="F1609">
            <v>12.286751665245626</v>
          </cell>
          <cell r="G1609">
            <v>0</v>
          </cell>
          <cell r="H1609">
            <v>0.68600000000000005</v>
          </cell>
          <cell r="I1609">
            <v>0</v>
          </cell>
          <cell r="J1609">
            <v>-4.2399999999999998E-3</v>
          </cell>
          <cell r="K1609">
            <v>70.932514516848016</v>
          </cell>
          <cell r="L1609">
            <v>-5.4500000000000002E-4</v>
          </cell>
          <cell r="M1609">
            <v>-8.9999999999999998E-4</v>
          </cell>
          <cell r="N1609">
            <v>-7.1999999999999998E-3</v>
          </cell>
          <cell r="O1609">
            <v>-8.9999999999999998E-4</v>
          </cell>
          <cell r="P1609">
            <v>0</v>
          </cell>
          <cell r="Q1609">
            <v>0</v>
          </cell>
          <cell r="R1609">
            <v>-5.3E-3</v>
          </cell>
          <cell r="S1609">
            <v>112.1</v>
          </cell>
          <cell r="T1609">
            <v>0</v>
          </cell>
          <cell r="U1609">
            <v>-6.1699999999999998E-2</v>
          </cell>
          <cell r="V1609">
            <v>-6.1699999999999998E-2</v>
          </cell>
          <cell r="W1609">
            <v>-6.1699999999999998E-2</v>
          </cell>
          <cell r="X1609">
            <v>-6.3600000000000004E-2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3.6343387443560529</v>
          </cell>
          <cell r="AD1609">
            <v>0</v>
          </cell>
          <cell r="AE1609">
            <v>0</v>
          </cell>
          <cell r="AF1609">
            <v>0</v>
          </cell>
          <cell r="AG1609">
            <v>42.240059706359382</v>
          </cell>
          <cell r="AH1609">
            <v>0</v>
          </cell>
          <cell r="AI1609">
            <v>-4.1011343999999998E-2</v>
          </cell>
          <cell r="AJ1609">
            <v>-2.6620999999999999E-2</v>
          </cell>
          <cell r="AK1609">
            <v>0</v>
          </cell>
          <cell r="AL1609">
            <v>13</v>
          </cell>
          <cell r="AM1609">
            <v>3.375</v>
          </cell>
          <cell r="AN1609">
            <v>3.375</v>
          </cell>
          <cell r="AO1609">
            <v>3.5037764784835033</v>
          </cell>
          <cell r="AP1609">
            <v>7.4064263721436152E-3</v>
          </cell>
          <cell r="AQ1609">
            <v>50.735700000000001</v>
          </cell>
          <cell r="AR1609">
            <v>0</v>
          </cell>
          <cell r="AS1609">
            <v>-2.01E-2</v>
          </cell>
          <cell r="AT1609">
            <v>-0.05</v>
          </cell>
          <cell r="AU1609">
            <v>0</v>
          </cell>
        </row>
        <row r="1610">
          <cell r="D1610">
            <v>0</v>
          </cell>
          <cell r="E1610">
            <v>0</v>
          </cell>
          <cell r="F1610">
            <v>12.293281157675272</v>
          </cell>
          <cell r="G1610">
            <v>0</v>
          </cell>
          <cell r="H1610">
            <v>0</v>
          </cell>
          <cell r="I1610">
            <v>0</v>
          </cell>
          <cell r="J1610">
            <v>-4.2399999999999998E-3</v>
          </cell>
          <cell r="K1610">
            <v>65.645892488448894</v>
          </cell>
          <cell r="L1610">
            <v>-5.4500000000000002E-4</v>
          </cell>
          <cell r="M1610">
            <v>-8.9999999999999998E-4</v>
          </cell>
          <cell r="N1610">
            <v>-7.1999999999999998E-3</v>
          </cell>
          <cell r="O1610">
            <v>-8.9999999999999998E-4</v>
          </cell>
          <cell r="P1610">
            <v>0</v>
          </cell>
          <cell r="Q1610">
            <v>0</v>
          </cell>
          <cell r="R1610">
            <v>-5.3E-3</v>
          </cell>
          <cell r="S1610">
            <v>121.9</v>
          </cell>
          <cell r="T1610">
            <v>0</v>
          </cell>
          <cell r="U1610">
            <v>-6.1699999999999998E-2</v>
          </cell>
          <cell r="V1610">
            <v>-6.1699999999999998E-2</v>
          </cell>
          <cell r="W1610">
            <v>-6.1699999999999998E-2</v>
          </cell>
          <cell r="X1610">
            <v>-6.3600000000000004E-2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24.243526983444422</v>
          </cell>
          <cell r="AD1610">
            <v>0</v>
          </cell>
          <cell r="AE1610">
            <v>0</v>
          </cell>
          <cell r="AF1610">
            <v>0</v>
          </cell>
          <cell r="AG1610">
            <v>41.667701173752889</v>
          </cell>
          <cell r="AH1610">
            <v>0</v>
          </cell>
          <cell r="AI1610">
            <v>-4.1011343999999998E-2</v>
          </cell>
          <cell r="AJ1610">
            <v>-2.6620999999999999E-2</v>
          </cell>
          <cell r="AK1610">
            <v>0</v>
          </cell>
          <cell r="AL1610">
            <v>13.1</v>
          </cell>
          <cell r="AM1610">
            <v>2.2949999999999999</v>
          </cell>
          <cell r="AN1610">
            <v>2.2949999999999999</v>
          </cell>
          <cell r="AO1610">
            <v>13.480537119558461</v>
          </cell>
          <cell r="AP1610">
            <v>0</v>
          </cell>
          <cell r="AQ1610">
            <v>50.043400000000005</v>
          </cell>
          <cell r="AR1610">
            <v>0</v>
          </cell>
          <cell r="AS1610">
            <v>-2.01E-2</v>
          </cell>
          <cell r="AT1610">
            <v>-0.05</v>
          </cell>
          <cell r="AU1610">
            <v>0</v>
          </cell>
        </row>
        <row r="1611">
          <cell r="D1611">
            <v>0</v>
          </cell>
          <cell r="E1611">
            <v>0</v>
          </cell>
          <cell r="F1611">
            <v>6.8774310403375818</v>
          </cell>
          <cell r="G1611">
            <v>0</v>
          </cell>
          <cell r="H1611">
            <v>0</v>
          </cell>
          <cell r="I1611">
            <v>0</v>
          </cell>
          <cell r="J1611">
            <v>-4.2399999999999998E-3</v>
          </cell>
          <cell r="K1611">
            <v>55.151511789182322</v>
          </cell>
          <cell r="L1611">
            <v>-5.4500000000000002E-4</v>
          </cell>
          <cell r="M1611">
            <v>-8.9999999999999998E-4</v>
          </cell>
          <cell r="N1611">
            <v>-7.1999999999999998E-3</v>
          </cell>
          <cell r="O1611">
            <v>-8.9999999999999998E-4</v>
          </cell>
          <cell r="P1611">
            <v>0</v>
          </cell>
          <cell r="Q1611">
            <v>0</v>
          </cell>
          <cell r="R1611">
            <v>-5.3E-3</v>
          </cell>
          <cell r="S1611">
            <v>139.30000000000001</v>
          </cell>
          <cell r="T1611">
            <v>0</v>
          </cell>
          <cell r="U1611">
            <v>-6.1699999999999998E-2</v>
          </cell>
          <cell r="V1611">
            <v>-6.1699999999999998E-2</v>
          </cell>
          <cell r="W1611">
            <v>-6.1699999999999998E-2</v>
          </cell>
          <cell r="X1611">
            <v>-6.3600000000000004E-2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69.776018436895285</v>
          </cell>
          <cell r="AD1611">
            <v>0</v>
          </cell>
          <cell r="AE1611">
            <v>0</v>
          </cell>
          <cell r="AF1611">
            <v>0</v>
          </cell>
          <cell r="AG1611">
            <v>46.132097728083551</v>
          </cell>
          <cell r="AH1611">
            <v>0</v>
          </cell>
          <cell r="AI1611">
            <v>-4.1011343999999998E-2</v>
          </cell>
          <cell r="AJ1611">
            <v>-2.6620999999999999E-2</v>
          </cell>
          <cell r="AK1611">
            <v>0</v>
          </cell>
          <cell r="AL1611">
            <v>13.2</v>
          </cell>
          <cell r="AM1611">
            <v>2.5274999999999999</v>
          </cell>
          <cell r="AN1611">
            <v>2.5274999999999999</v>
          </cell>
          <cell r="AO1611">
            <v>11.856170159576047</v>
          </cell>
          <cell r="AP1611">
            <v>0</v>
          </cell>
          <cell r="AQ1611">
            <v>51.032400000000003</v>
          </cell>
          <cell r="AR1611">
            <v>0</v>
          </cell>
          <cell r="AS1611">
            <v>-2.01E-2</v>
          </cell>
          <cell r="AT1611">
            <v>-0.05</v>
          </cell>
          <cell r="AU1611">
            <v>0</v>
          </cell>
        </row>
        <row r="1612">
          <cell r="D1612">
            <v>6.3</v>
          </cell>
          <cell r="E1612">
            <v>0</v>
          </cell>
          <cell r="F1612">
            <v>4.916282283237555</v>
          </cell>
          <cell r="G1612">
            <v>0</v>
          </cell>
          <cell r="H1612">
            <v>0</v>
          </cell>
          <cell r="I1612">
            <v>0</v>
          </cell>
          <cell r="J1612">
            <v>-4.2399999999999998E-3</v>
          </cell>
          <cell r="K1612">
            <v>67.493015341878348</v>
          </cell>
          <cell r="L1612">
            <v>-5.4500000000000002E-4</v>
          </cell>
          <cell r="M1612">
            <v>-8.9999999999999998E-4</v>
          </cell>
          <cell r="N1612">
            <v>-7.1999999999999998E-3</v>
          </cell>
          <cell r="O1612">
            <v>-8.9999999999999998E-4</v>
          </cell>
          <cell r="P1612">
            <v>0</v>
          </cell>
          <cell r="Q1612">
            <v>0</v>
          </cell>
          <cell r="R1612">
            <v>-5.3E-3</v>
          </cell>
          <cell r="S1612">
            <v>137.4</v>
          </cell>
          <cell r="T1612">
            <v>0</v>
          </cell>
          <cell r="U1612">
            <v>-6.1699999999999998E-2</v>
          </cell>
          <cell r="V1612">
            <v>-6.1699999999999998E-2</v>
          </cell>
          <cell r="W1612">
            <v>-6.1699999999999998E-2</v>
          </cell>
          <cell r="X1612">
            <v>-6.3600000000000004E-2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66.772956353472367</v>
          </cell>
          <cell r="AD1612">
            <v>0</v>
          </cell>
          <cell r="AE1612">
            <v>0</v>
          </cell>
          <cell r="AF1612">
            <v>0</v>
          </cell>
          <cell r="AG1612">
            <v>48.421531858509532</v>
          </cell>
          <cell r="AH1612">
            <v>0</v>
          </cell>
          <cell r="AI1612">
            <v>-4.1011343999999998E-2</v>
          </cell>
          <cell r="AJ1612">
            <v>-2.6620999999999999E-2</v>
          </cell>
          <cell r="AK1612">
            <v>0</v>
          </cell>
          <cell r="AL1612">
            <v>13.3</v>
          </cell>
          <cell r="AM1612">
            <v>4.68</v>
          </cell>
          <cell r="AN1612">
            <v>4.68</v>
          </cell>
          <cell r="AO1612">
            <v>14.632083649874634</v>
          </cell>
          <cell r="AP1612">
            <v>0</v>
          </cell>
          <cell r="AQ1612">
            <v>54.29610000000001</v>
          </cell>
          <cell r="AR1612">
            <v>0</v>
          </cell>
          <cell r="AS1612">
            <v>-2.01E-2</v>
          </cell>
          <cell r="AT1612">
            <v>-0.05</v>
          </cell>
          <cell r="AU1612">
            <v>0</v>
          </cell>
        </row>
        <row r="1613">
          <cell r="D1613">
            <v>28.4</v>
          </cell>
          <cell r="E1613">
            <v>0</v>
          </cell>
          <cell r="F1613">
            <v>4.6222374840463312</v>
          </cell>
          <cell r="G1613">
            <v>0</v>
          </cell>
          <cell r="H1613">
            <v>0</v>
          </cell>
          <cell r="I1613">
            <v>0</v>
          </cell>
          <cell r="J1613">
            <v>-4.2399999999999998E-3</v>
          </cell>
          <cell r="K1613">
            <v>69.072466441132462</v>
          </cell>
          <cell r="L1613">
            <v>-5.4500000000000002E-4</v>
          </cell>
          <cell r="M1613">
            <v>-8.9999999999999998E-4</v>
          </cell>
          <cell r="N1613">
            <v>-7.1999999999999998E-3</v>
          </cell>
          <cell r="O1613">
            <v>-8.9999999999999998E-4</v>
          </cell>
          <cell r="P1613">
            <v>0</v>
          </cell>
          <cell r="Q1613">
            <v>0</v>
          </cell>
          <cell r="R1613">
            <v>-5.3E-3</v>
          </cell>
          <cell r="S1613">
            <v>139.69999999999999</v>
          </cell>
          <cell r="T1613">
            <v>0</v>
          </cell>
          <cell r="U1613">
            <v>-6.1699999999999998E-2</v>
          </cell>
          <cell r="V1613">
            <v>-6.1699999999999998E-2</v>
          </cell>
          <cell r="W1613">
            <v>-6.1699999999999998E-2</v>
          </cell>
          <cell r="X1613">
            <v>-6.3600000000000004E-2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79.311659696839385</v>
          </cell>
          <cell r="AD1613">
            <v>0</v>
          </cell>
          <cell r="AE1613">
            <v>0</v>
          </cell>
          <cell r="AF1613">
            <v>0</v>
          </cell>
          <cell r="AG1613">
            <v>45.330795782434457</v>
          </cell>
          <cell r="AH1613">
            <v>0</v>
          </cell>
          <cell r="AI1613">
            <v>-4.1011343999999998E-2</v>
          </cell>
          <cell r="AJ1613">
            <v>-2.6620999999999999E-2</v>
          </cell>
          <cell r="AK1613">
            <v>0</v>
          </cell>
          <cell r="AL1613">
            <v>13.4</v>
          </cell>
          <cell r="AM1613">
            <v>10.4175</v>
          </cell>
          <cell r="AN1613">
            <v>10.4175</v>
          </cell>
          <cell r="AO1613">
            <v>21.171253836510655</v>
          </cell>
          <cell r="AP1613">
            <v>0</v>
          </cell>
          <cell r="AQ1613">
            <v>51.131300000000003</v>
          </cell>
          <cell r="AR1613">
            <v>0</v>
          </cell>
          <cell r="AS1613">
            <v>-2.01E-2</v>
          </cell>
          <cell r="AT1613">
            <v>-0.05</v>
          </cell>
          <cell r="AU1613">
            <v>0</v>
          </cell>
        </row>
        <row r="1614">
          <cell r="D1614">
            <v>29</v>
          </cell>
          <cell r="E1614">
            <v>0</v>
          </cell>
          <cell r="F1614">
            <v>6.9245077573306366</v>
          </cell>
          <cell r="G1614">
            <v>0</v>
          </cell>
          <cell r="H1614">
            <v>1.1220000000000001</v>
          </cell>
          <cell r="I1614">
            <v>0</v>
          </cell>
          <cell r="J1614">
            <v>-4.2399999999999998E-3</v>
          </cell>
          <cell r="K1614">
            <v>67.690710973954396</v>
          </cell>
          <cell r="L1614">
            <v>-5.4500000000000002E-4</v>
          </cell>
          <cell r="M1614">
            <v>-8.9999999999999998E-4</v>
          </cell>
          <cell r="N1614">
            <v>-7.1999999999999998E-3</v>
          </cell>
          <cell r="O1614">
            <v>-8.9999999999999998E-4</v>
          </cell>
          <cell r="P1614">
            <v>0</v>
          </cell>
          <cell r="Q1614">
            <v>0</v>
          </cell>
          <cell r="R1614">
            <v>-5.3E-3</v>
          </cell>
          <cell r="S1614">
            <v>136.5</v>
          </cell>
          <cell r="T1614">
            <v>0</v>
          </cell>
          <cell r="U1614">
            <v>-6.1699999999999998E-2</v>
          </cell>
          <cell r="V1614">
            <v>-6.1699999999999998E-2</v>
          </cell>
          <cell r="W1614">
            <v>-6.1699999999999998E-2</v>
          </cell>
          <cell r="X1614">
            <v>-6.3600000000000004E-2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63.359212427434962</v>
          </cell>
          <cell r="AD1614">
            <v>0</v>
          </cell>
          <cell r="AE1614">
            <v>0</v>
          </cell>
          <cell r="AF1614">
            <v>0</v>
          </cell>
          <cell r="AG1614">
            <v>43.213069211790426</v>
          </cell>
          <cell r="AH1614">
            <v>0</v>
          </cell>
          <cell r="AI1614">
            <v>-4.1011343999999998E-2</v>
          </cell>
          <cell r="AJ1614">
            <v>-2.6620999999999999E-2</v>
          </cell>
          <cell r="AK1614">
            <v>0</v>
          </cell>
          <cell r="AL1614">
            <v>13.4</v>
          </cell>
          <cell r="AM1614">
            <v>24.315000000000001</v>
          </cell>
          <cell r="AN1614">
            <v>24.315000000000001</v>
          </cell>
          <cell r="AO1614">
            <v>12.878072378532114</v>
          </cell>
          <cell r="AP1614">
            <v>1.1262860140614173E-2</v>
          </cell>
          <cell r="AQ1614">
            <v>48.8566</v>
          </cell>
          <cell r="AR1614">
            <v>0</v>
          </cell>
          <cell r="AS1614">
            <v>-2.01E-2</v>
          </cell>
          <cell r="AT1614">
            <v>-0.05</v>
          </cell>
          <cell r="AU1614">
            <v>0</v>
          </cell>
        </row>
        <row r="1615">
          <cell r="D1615">
            <v>11.2</v>
          </cell>
          <cell r="E1615">
            <v>0</v>
          </cell>
          <cell r="F1615">
            <v>4.8775478341979595</v>
          </cell>
          <cell r="G1615">
            <v>0</v>
          </cell>
          <cell r="H1615">
            <v>3.64</v>
          </cell>
          <cell r="I1615">
            <v>0</v>
          </cell>
          <cell r="J1615">
            <v>-4.2399999999999998E-3</v>
          </cell>
          <cell r="K1615">
            <v>67.539306259018531</v>
          </cell>
          <cell r="L1615">
            <v>-5.4500000000000002E-4</v>
          </cell>
          <cell r="M1615">
            <v>-8.9999999999999998E-4</v>
          </cell>
          <cell r="N1615">
            <v>-7.1999999999999998E-3</v>
          </cell>
          <cell r="O1615">
            <v>-8.9999999999999998E-4</v>
          </cell>
          <cell r="P1615">
            <v>0</v>
          </cell>
          <cell r="Q1615">
            <v>0</v>
          </cell>
          <cell r="R1615">
            <v>-5.3E-3</v>
          </cell>
          <cell r="S1615">
            <v>136.9</v>
          </cell>
          <cell r="T1615">
            <v>0</v>
          </cell>
          <cell r="U1615">
            <v>-6.1699999999999998E-2</v>
          </cell>
          <cell r="V1615">
            <v>-6.1699999999999998E-2</v>
          </cell>
          <cell r="W1615">
            <v>-6.1699999999999998E-2</v>
          </cell>
          <cell r="X1615">
            <v>-6.3600000000000004E-2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51.412673188561605</v>
          </cell>
          <cell r="AD1615">
            <v>0</v>
          </cell>
          <cell r="AE1615">
            <v>0</v>
          </cell>
          <cell r="AF1615">
            <v>0</v>
          </cell>
          <cell r="AG1615">
            <v>40.580219961800545</v>
          </cell>
          <cell r="AH1615">
            <v>0</v>
          </cell>
          <cell r="AI1615">
            <v>-4.1011343999999998E-2</v>
          </cell>
          <cell r="AJ1615">
            <v>-2.6620999999999999E-2</v>
          </cell>
          <cell r="AK1615">
            <v>0</v>
          </cell>
          <cell r="AL1615">
            <v>13.5</v>
          </cell>
          <cell r="AM1615">
            <v>16.5075</v>
          </cell>
          <cell r="AN1615">
            <v>16.5075</v>
          </cell>
          <cell r="AO1615">
            <v>7.8753271872247765</v>
          </cell>
          <cell r="AP1615">
            <v>0</v>
          </cell>
          <cell r="AQ1615">
            <v>47.0764</v>
          </cell>
          <cell r="AR1615">
            <v>0</v>
          </cell>
          <cell r="AS1615">
            <v>-2.01E-2</v>
          </cell>
          <cell r="AT1615">
            <v>-0.05</v>
          </cell>
          <cell r="AU1615">
            <v>0</v>
          </cell>
        </row>
        <row r="1616">
          <cell r="D1616">
            <v>21.6</v>
          </cell>
          <cell r="E1616">
            <v>0</v>
          </cell>
          <cell r="F1616">
            <v>0.23428934846999044</v>
          </cell>
          <cell r="G1616">
            <v>0</v>
          </cell>
          <cell r="H1616">
            <v>2.806</v>
          </cell>
          <cell r="I1616">
            <v>0</v>
          </cell>
          <cell r="J1616">
            <v>-4.2399999999999998E-3</v>
          </cell>
          <cell r="K1616">
            <v>7.9271436201979082</v>
          </cell>
          <cell r="L1616">
            <v>-5.4500000000000002E-4</v>
          </cell>
          <cell r="M1616">
            <v>-8.9999999999999998E-4</v>
          </cell>
          <cell r="N1616">
            <v>-7.1999999999999998E-3</v>
          </cell>
          <cell r="O1616">
            <v>-8.9999999999999998E-4</v>
          </cell>
          <cell r="P1616">
            <v>0</v>
          </cell>
          <cell r="Q1616">
            <v>0</v>
          </cell>
          <cell r="R1616">
            <v>-5.3E-3</v>
          </cell>
          <cell r="S1616">
            <v>148.5</v>
          </cell>
          <cell r="T1616">
            <v>0</v>
          </cell>
          <cell r="U1616">
            <v>-6.1699999999999998E-2</v>
          </cell>
          <cell r="V1616">
            <v>-6.1699999999999998E-2</v>
          </cell>
          <cell r="W1616">
            <v>-6.1699999999999998E-2</v>
          </cell>
          <cell r="X1616">
            <v>-6.3600000000000004E-2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80.366916469576438</v>
          </cell>
          <cell r="AD1616">
            <v>0</v>
          </cell>
          <cell r="AE1616">
            <v>0</v>
          </cell>
          <cell r="AF1616">
            <v>0</v>
          </cell>
          <cell r="AG1616">
            <v>40.866399228103788</v>
          </cell>
          <cell r="AH1616">
            <v>0</v>
          </cell>
          <cell r="AI1616">
            <v>-4.1011343999999998E-2</v>
          </cell>
          <cell r="AJ1616">
            <v>-2.6620999999999999E-2</v>
          </cell>
          <cell r="AK1616">
            <v>0</v>
          </cell>
          <cell r="AL1616">
            <v>13.5</v>
          </cell>
          <cell r="AM1616">
            <v>43.372500000000002</v>
          </cell>
          <cell r="AN1616">
            <v>43.372500000000002</v>
          </cell>
          <cell r="AO1616">
            <v>15.859891539814386</v>
          </cell>
          <cell r="AP1616">
            <v>0</v>
          </cell>
          <cell r="AQ1616">
            <v>43.021500000000003</v>
          </cell>
          <cell r="AR1616">
            <v>0</v>
          </cell>
          <cell r="AS1616">
            <v>-2.01E-2</v>
          </cell>
          <cell r="AT1616">
            <v>-0.05</v>
          </cell>
          <cell r="AU1616">
            <v>0</v>
          </cell>
        </row>
        <row r="1617">
          <cell r="D1617">
            <v>30.9</v>
          </cell>
          <cell r="E1617">
            <v>0</v>
          </cell>
          <cell r="F1617">
            <v>12.630968427729956</v>
          </cell>
          <cell r="G1617">
            <v>0</v>
          </cell>
          <cell r="H1617">
            <v>2.395</v>
          </cell>
          <cell r="I1617">
            <v>0</v>
          </cell>
          <cell r="J1617">
            <v>-4.2399999999999998E-3</v>
          </cell>
          <cell r="K1617">
            <v>70.556009722545738</v>
          </cell>
          <cell r="L1617">
            <v>-5.4500000000000002E-4</v>
          </cell>
          <cell r="M1617">
            <v>-8.9999999999999998E-4</v>
          </cell>
          <cell r="N1617">
            <v>-7.1999999999999998E-3</v>
          </cell>
          <cell r="O1617">
            <v>-8.9999999999999998E-4</v>
          </cell>
          <cell r="P1617">
            <v>0</v>
          </cell>
          <cell r="Q1617">
            <v>0</v>
          </cell>
          <cell r="R1617">
            <v>-5.3E-3</v>
          </cell>
          <cell r="S1617">
            <v>150.5</v>
          </cell>
          <cell r="T1617">
            <v>0</v>
          </cell>
          <cell r="U1617">
            <v>-6.1699999999999998E-2</v>
          </cell>
          <cell r="V1617">
            <v>-6.1699999999999998E-2</v>
          </cell>
          <cell r="W1617">
            <v>-6.1699999999999998E-2</v>
          </cell>
          <cell r="X1617">
            <v>-6.3600000000000004E-2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93.879522468286396</v>
          </cell>
          <cell r="AD1617">
            <v>0</v>
          </cell>
          <cell r="AE1617">
            <v>0</v>
          </cell>
          <cell r="AF1617">
            <v>0</v>
          </cell>
          <cell r="AG1617">
            <v>46.990635526993294</v>
          </cell>
          <cell r="AH1617">
            <v>0</v>
          </cell>
          <cell r="AI1617">
            <v>-4.1011343999999998E-2</v>
          </cell>
          <cell r="AJ1617">
            <v>-2.6620999999999999E-2</v>
          </cell>
          <cell r="AK1617">
            <v>0</v>
          </cell>
          <cell r="AL1617">
            <v>13.6</v>
          </cell>
          <cell r="AM1617">
            <v>46.252499999999998</v>
          </cell>
          <cell r="AN1617">
            <v>46.252499999999998</v>
          </cell>
          <cell r="AO1617">
            <v>42.865571662111343</v>
          </cell>
          <cell r="AP1617">
            <v>0</v>
          </cell>
          <cell r="AQ1617">
            <v>40.351199999999999</v>
          </cell>
          <cell r="AR1617">
            <v>0</v>
          </cell>
          <cell r="AS1617">
            <v>-2.01E-2</v>
          </cell>
          <cell r="AT1617">
            <v>-0.05</v>
          </cell>
          <cell r="AU1617">
            <v>0</v>
          </cell>
        </row>
        <row r="1618">
          <cell r="D1618">
            <v>35.6</v>
          </cell>
          <cell r="E1618">
            <v>0</v>
          </cell>
          <cell r="F1618">
            <v>7.0065090476133101</v>
          </cell>
          <cell r="G1618">
            <v>0</v>
          </cell>
          <cell r="H1618">
            <v>6.07</v>
          </cell>
          <cell r="I1618">
            <v>0</v>
          </cell>
          <cell r="J1618">
            <v>-4.2399999999999998E-3</v>
          </cell>
          <cell r="K1618">
            <v>65.437073470546551</v>
          </cell>
          <cell r="L1618">
            <v>-5.4500000000000002E-4</v>
          </cell>
          <cell r="M1618">
            <v>-8.9999999999999998E-4</v>
          </cell>
          <cell r="N1618">
            <v>-7.1999999999999998E-3</v>
          </cell>
          <cell r="O1618">
            <v>-8.9999999999999998E-4</v>
          </cell>
          <cell r="P1618">
            <v>0</v>
          </cell>
          <cell r="Q1618">
            <v>0</v>
          </cell>
          <cell r="R1618">
            <v>-5.3E-3</v>
          </cell>
          <cell r="S1618">
            <v>169.8</v>
          </cell>
          <cell r="T1618">
            <v>0</v>
          </cell>
          <cell r="U1618">
            <v>-6.1699999999999998E-2</v>
          </cell>
          <cell r="V1618">
            <v>-6.1699999999999998E-2</v>
          </cell>
          <cell r="W1618">
            <v>-6.1699999999999998E-2</v>
          </cell>
          <cell r="X1618">
            <v>-6.3600000000000004E-2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98.934429262524191</v>
          </cell>
          <cell r="AD1618">
            <v>0</v>
          </cell>
          <cell r="AE1618">
            <v>0</v>
          </cell>
          <cell r="AF1618">
            <v>0</v>
          </cell>
          <cell r="AG1618">
            <v>51.054381108499413</v>
          </cell>
          <cell r="AH1618">
            <v>0</v>
          </cell>
          <cell r="AI1618">
            <v>-4.1011343999999998E-2</v>
          </cell>
          <cell r="AJ1618">
            <v>-2.6620999999999999E-2</v>
          </cell>
          <cell r="AK1618">
            <v>0</v>
          </cell>
          <cell r="AL1618">
            <v>13.6</v>
          </cell>
          <cell r="AM1618">
            <v>20.43</v>
          </cell>
          <cell r="AN1618">
            <v>20.43</v>
          </cell>
          <cell r="AO1618">
            <v>67.058692701435604</v>
          </cell>
          <cell r="AP1618">
            <v>0</v>
          </cell>
          <cell r="AQ1618">
            <v>40.845700000000001</v>
          </cell>
          <cell r="AR1618">
            <v>0</v>
          </cell>
          <cell r="AS1618">
            <v>-2.01E-2</v>
          </cell>
          <cell r="AT1618">
            <v>-0.05</v>
          </cell>
          <cell r="AU1618">
            <v>0</v>
          </cell>
        </row>
        <row r="1619">
          <cell r="D1619">
            <v>48.7</v>
          </cell>
          <cell r="E1619">
            <v>1.3347802743988209</v>
          </cell>
          <cell r="F1619">
            <v>2.1249337244964623</v>
          </cell>
          <cell r="G1619">
            <v>0</v>
          </cell>
          <cell r="H1619">
            <v>12.077999999999999</v>
          </cell>
          <cell r="I1619">
            <v>0</v>
          </cell>
          <cell r="J1619">
            <v>-4.2399999999999998E-3</v>
          </cell>
          <cell r="K1619">
            <v>68.902655322111698</v>
          </cell>
          <cell r="L1619">
            <v>0.16223599999999999</v>
          </cell>
          <cell r="M1619">
            <v>0.123608</v>
          </cell>
          <cell r="N1619">
            <v>1.486507</v>
          </cell>
          <cell r="O1619">
            <v>-8.9999999999999998E-4</v>
          </cell>
          <cell r="P1619">
            <v>0</v>
          </cell>
          <cell r="Q1619">
            <v>0</v>
          </cell>
          <cell r="R1619">
            <v>-5.3E-3</v>
          </cell>
          <cell r="S1619">
            <v>178.9</v>
          </cell>
          <cell r="T1619">
            <v>0</v>
          </cell>
          <cell r="U1619">
            <v>-6.1699999999999998E-2</v>
          </cell>
          <cell r="V1619">
            <v>-6.1699999999999998E-2</v>
          </cell>
          <cell r="W1619">
            <v>0.154</v>
          </cell>
          <cell r="X1619">
            <v>-6.3600000000000004E-2</v>
          </cell>
          <cell r="Y1619">
            <v>0</v>
          </cell>
          <cell r="Z1619">
            <v>0</v>
          </cell>
          <cell r="AA1619">
            <v>4.4309118749999996</v>
          </cell>
          <cell r="AB1619">
            <v>0</v>
          </cell>
          <cell r="AC1619">
            <v>98.720092453235864</v>
          </cell>
          <cell r="AD1619">
            <v>1.0172586908264358</v>
          </cell>
          <cell r="AE1619">
            <v>0</v>
          </cell>
          <cell r="AF1619">
            <v>3.0975150533333329</v>
          </cell>
          <cell r="AG1619">
            <v>45.78868260851965</v>
          </cell>
          <cell r="AH1619">
            <v>0</v>
          </cell>
          <cell r="AI1619">
            <v>-4.1011343999999998E-2</v>
          </cell>
          <cell r="AJ1619">
            <v>-2.6620999999999999E-2</v>
          </cell>
          <cell r="AK1619">
            <v>0</v>
          </cell>
          <cell r="AL1619">
            <v>13.5</v>
          </cell>
          <cell r="AM1619">
            <v>12.142500000000002</v>
          </cell>
          <cell r="AN1619">
            <v>12.142500000000002</v>
          </cell>
          <cell r="AO1619">
            <v>62.360283057148884</v>
          </cell>
          <cell r="AP1619">
            <v>2.6993471640966433</v>
          </cell>
          <cell r="AQ1619">
            <v>39.461100000000002</v>
          </cell>
          <cell r="AR1619">
            <v>0.26863216299999998</v>
          </cell>
          <cell r="AS1619">
            <v>-2.01E-2</v>
          </cell>
          <cell r="AT1619">
            <v>-0.05</v>
          </cell>
          <cell r="AU1619">
            <v>0</v>
          </cell>
        </row>
        <row r="1620">
          <cell r="D1620">
            <v>43.4</v>
          </cell>
          <cell r="E1620">
            <v>6.0643429074700084</v>
          </cell>
          <cell r="F1620">
            <v>1.1305080913772629</v>
          </cell>
          <cell r="G1620">
            <v>4.5623941968067054</v>
          </cell>
          <cell r="H1620">
            <v>57.203000000000003</v>
          </cell>
          <cell r="I1620">
            <v>1.323987</v>
          </cell>
          <cell r="J1620">
            <v>15.817867</v>
          </cell>
          <cell r="K1620">
            <v>69.775422289525096</v>
          </cell>
          <cell r="L1620">
            <v>3.7133229999999999</v>
          </cell>
          <cell r="M1620">
            <v>0.77826600000000001</v>
          </cell>
          <cell r="N1620">
            <v>12.213297000000001</v>
          </cell>
          <cell r="O1620">
            <v>0.481742</v>
          </cell>
          <cell r="P1620">
            <v>7.4333975393550649</v>
          </cell>
          <cell r="Q1620">
            <v>1.5810107296699929</v>
          </cell>
          <cell r="R1620">
            <v>1.0989</v>
          </cell>
          <cell r="S1620">
            <v>165.5</v>
          </cell>
          <cell r="T1620">
            <v>26.909506283644788</v>
          </cell>
          <cell r="U1620">
            <v>15.193000000000001</v>
          </cell>
          <cell r="V1620">
            <v>23.881</v>
          </cell>
          <cell r="W1620">
            <v>24.603999999999999</v>
          </cell>
          <cell r="X1620">
            <v>23.867100000000001</v>
          </cell>
          <cell r="Y1620">
            <v>7.503369219658131</v>
          </cell>
          <cell r="Z1620">
            <v>1.8758423049145327</v>
          </cell>
          <cell r="AA1620">
            <v>18.907687500000002</v>
          </cell>
          <cell r="AB1620">
            <v>7.503369219658131</v>
          </cell>
          <cell r="AC1620">
            <v>68.83731708234788</v>
          </cell>
          <cell r="AD1620">
            <v>25.841232035015786</v>
          </cell>
          <cell r="AE1620">
            <v>2.636043769235378</v>
          </cell>
          <cell r="AF1620">
            <v>47.164019533333331</v>
          </cell>
          <cell r="AG1620">
            <v>42.354531412880682</v>
          </cell>
          <cell r="AH1620">
            <v>0.88339999999999996</v>
          </cell>
          <cell r="AI1620">
            <v>2.2912711867583999</v>
          </cell>
          <cell r="AJ1620">
            <v>5.4210000000000003</v>
          </cell>
          <cell r="AK1620">
            <v>2.5787806388202141</v>
          </cell>
          <cell r="AL1620">
            <v>13.1</v>
          </cell>
          <cell r="AM1620">
            <v>20.024999999999999</v>
          </cell>
          <cell r="AN1620">
            <v>20.024999999999999</v>
          </cell>
          <cell r="AO1620">
            <v>95.874399033261938</v>
          </cell>
          <cell r="AP1620">
            <v>44.266055990044109</v>
          </cell>
          <cell r="AQ1620">
            <v>36.593000000000004</v>
          </cell>
          <cell r="AR1620">
            <v>4.5821220499999997</v>
          </cell>
          <cell r="AS1620">
            <v>57.305719000000003</v>
          </cell>
          <cell r="AT1620">
            <v>0.84</v>
          </cell>
          <cell r="AU1620">
            <v>1.7879601663</v>
          </cell>
        </row>
        <row r="1621">
          <cell r="D1621">
            <v>31.9</v>
          </cell>
          <cell r="E1621">
            <v>36.651612215873321</v>
          </cell>
          <cell r="F1621">
            <v>0.6245116711406864</v>
          </cell>
          <cell r="G1621">
            <v>15.364917435914435</v>
          </cell>
          <cell r="H1621">
            <v>49.198</v>
          </cell>
          <cell r="I1621">
            <v>2.080759</v>
          </cell>
          <cell r="J1621">
            <v>25.103033</v>
          </cell>
          <cell r="K1621">
            <v>66.717597524521892</v>
          </cell>
          <cell r="L1621">
            <v>16.542722000000001</v>
          </cell>
          <cell r="M1621">
            <v>1.966709</v>
          </cell>
          <cell r="N1621">
            <v>23.072596999999998</v>
          </cell>
          <cell r="O1621">
            <v>1.767817</v>
          </cell>
          <cell r="P1621">
            <v>16.521318356858664</v>
          </cell>
          <cell r="Q1621">
            <v>3.5148124644382208</v>
          </cell>
          <cell r="R1621">
            <v>10.157999999999999</v>
          </cell>
          <cell r="S1621">
            <v>150.5</v>
          </cell>
          <cell r="T1621">
            <v>17.358716407596908</v>
          </cell>
          <cell r="U1621">
            <v>23.674999999999997</v>
          </cell>
          <cell r="V1621">
            <v>39.706000000000003</v>
          </cell>
          <cell r="W1621">
            <v>42.658000000000001</v>
          </cell>
          <cell r="X1621">
            <v>45.9651</v>
          </cell>
          <cell r="Y1621">
            <v>26.575062912586237</v>
          </cell>
          <cell r="Z1621">
            <v>6.6437657281465592</v>
          </cell>
          <cell r="AA1621">
            <v>22.30613125</v>
          </cell>
          <cell r="AB1621">
            <v>26.575062912586237</v>
          </cell>
          <cell r="AC1621">
            <v>37.066969737690819</v>
          </cell>
          <cell r="AD1621">
            <v>45.66533995767508</v>
          </cell>
          <cell r="AE1621">
            <v>4.9996126077021152</v>
          </cell>
          <cell r="AF1621">
            <v>77.583393666666652</v>
          </cell>
          <cell r="AG1621">
            <v>46.303805287865501</v>
          </cell>
          <cell r="AH1621">
            <v>2.3930500000000001</v>
          </cell>
          <cell r="AI1621">
            <v>2.9609850232670398</v>
          </cell>
          <cell r="AJ1621">
            <v>11.007</v>
          </cell>
          <cell r="AK1621">
            <v>7.9516396690578448</v>
          </cell>
          <cell r="AL1621">
            <v>12.8</v>
          </cell>
          <cell r="AM1621">
            <v>36.869999999999997</v>
          </cell>
          <cell r="AN1621">
            <v>36.869999999999997</v>
          </cell>
          <cell r="AO1621">
            <v>110.84847648621012</v>
          </cell>
          <cell r="AP1621">
            <v>82.072363382951352</v>
          </cell>
          <cell r="AQ1621">
            <v>32.637</v>
          </cell>
          <cell r="AR1621">
            <v>8.8967905330000008</v>
          </cell>
          <cell r="AS1621">
            <v>73.370479000000003</v>
          </cell>
          <cell r="AT1621">
            <v>2.92</v>
          </cell>
          <cell r="AU1621">
            <v>2.9698225722</v>
          </cell>
        </row>
        <row r="1622">
          <cell r="D1622">
            <v>26.3</v>
          </cell>
          <cell r="E1622">
            <v>33.343663510711458</v>
          </cell>
          <cell r="F1622">
            <v>0.53704868840786968</v>
          </cell>
          <cell r="G1622">
            <v>17.61793195600351</v>
          </cell>
          <cell r="H1622">
            <v>19.882999999999999</v>
          </cell>
          <cell r="I1622">
            <v>4.1088310000000003</v>
          </cell>
          <cell r="J1622">
            <v>30.169352</v>
          </cell>
          <cell r="K1622">
            <v>75.785187671907352</v>
          </cell>
          <cell r="L1622">
            <v>15.664488</v>
          </cell>
          <cell r="M1622">
            <v>4.3996649999999997</v>
          </cell>
          <cell r="N1622">
            <v>35.291114999999998</v>
          </cell>
          <cell r="O1622">
            <v>3.4600879999999998</v>
          </cell>
          <cell r="P1622">
            <v>33.46325686820699</v>
          </cell>
          <cell r="Q1622">
            <v>7.1199209657220903</v>
          </cell>
          <cell r="R1622">
            <v>22.387</v>
          </cell>
          <cell r="S1622">
            <v>148.5</v>
          </cell>
          <cell r="T1622">
            <v>9.9674999488431375</v>
          </cell>
          <cell r="U1622">
            <v>18.555</v>
          </cell>
          <cell r="V1622">
            <v>36.233000000000004</v>
          </cell>
          <cell r="W1622">
            <v>41.649000000000001</v>
          </cell>
          <cell r="X1622">
            <v>45.313099999999999</v>
          </cell>
          <cell r="Y1622">
            <v>44.819005402321999</v>
          </cell>
          <cell r="Z1622">
            <v>11.2047513505805</v>
          </cell>
          <cell r="AA1622">
            <v>22.353337500000002</v>
          </cell>
          <cell r="AB1622">
            <v>44.819005402321999</v>
          </cell>
          <cell r="AC1622">
            <v>26.478418458396039</v>
          </cell>
          <cell r="AD1622">
            <v>45.94244838469276</v>
          </cell>
          <cell r="AE1622">
            <v>6.0359993226393156</v>
          </cell>
          <cell r="AF1622">
            <v>69.078141933333342</v>
          </cell>
          <cell r="AG1622">
            <v>48.135352592206289</v>
          </cell>
          <cell r="AH1622">
            <v>4.2968000000000002</v>
          </cell>
          <cell r="AI1622">
            <v>5.8877677424966395</v>
          </cell>
          <cell r="AJ1622">
            <v>8.7982999999999993</v>
          </cell>
          <cell r="AK1622">
            <v>12.054514727548208</v>
          </cell>
          <cell r="AL1622">
            <v>12.5</v>
          </cell>
          <cell r="AM1622">
            <v>30.195</v>
          </cell>
          <cell r="AN1622">
            <v>30.195</v>
          </cell>
          <cell r="AO1622">
            <v>101.76890815344257</v>
          </cell>
          <cell r="AP1622">
            <v>91.693479850005559</v>
          </cell>
          <cell r="AQ1622">
            <v>29.966699999999999</v>
          </cell>
          <cell r="AR1622">
            <v>11.73900555</v>
          </cell>
          <cell r="AS1622">
            <v>78.590805000000003</v>
          </cell>
          <cell r="AT1622">
            <v>7.01</v>
          </cell>
          <cell r="AU1622">
            <v>4.4975524671000002</v>
          </cell>
        </row>
        <row r="1623">
          <cell r="D1623">
            <v>34.9</v>
          </cell>
          <cell r="E1623">
            <v>37.216720119671798</v>
          </cell>
          <cell r="F1623">
            <v>9.2785918579619668</v>
          </cell>
          <cell r="G1623">
            <v>19.432888919218005</v>
          </cell>
          <cell r="H1623">
            <v>44.295999999999999</v>
          </cell>
          <cell r="I1623">
            <v>6.5460640000000003</v>
          </cell>
          <cell r="J1623">
            <v>25.277946999999998</v>
          </cell>
          <cell r="K1623">
            <v>72.026242363380746</v>
          </cell>
          <cell r="L1623">
            <v>14.420245</v>
          </cell>
          <cell r="M1623">
            <v>7.5246950000000004</v>
          </cell>
          <cell r="N1623">
            <v>34.009521999999997</v>
          </cell>
          <cell r="O1623">
            <v>9.368233</v>
          </cell>
          <cell r="P1623">
            <v>58.144712206666185</v>
          </cell>
          <cell r="Q1623">
            <v>12.37204949152556</v>
          </cell>
          <cell r="R1623">
            <v>30.986999999999998</v>
          </cell>
          <cell r="S1623">
            <v>146.69999999999999</v>
          </cell>
          <cell r="T1623">
            <v>24.984154835694675</v>
          </cell>
          <cell r="U1623">
            <v>9.0944000000000003</v>
          </cell>
          <cell r="V1623">
            <v>39.148000000000003</v>
          </cell>
          <cell r="W1623">
            <v>37.776000000000003</v>
          </cell>
          <cell r="X1623">
            <v>39.575099999999999</v>
          </cell>
          <cell r="Y1623">
            <v>29.670136924552541</v>
          </cell>
          <cell r="Z1623">
            <v>7.4175342311381351</v>
          </cell>
          <cell r="AA1623">
            <v>21.291481249999997</v>
          </cell>
          <cell r="AB1623">
            <v>29.670136924552541</v>
          </cell>
          <cell r="AC1623">
            <v>48.176500268759398</v>
          </cell>
          <cell r="AD1623">
            <v>33.842371022970042</v>
          </cell>
          <cell r="AE1623">
            <v>12.660820311238583</v>
          </cell>
          <cell r="AF1623">
            <v>61.840624600000012</v>
          </cell>
          <cell r="AG1623">
            <v>48.536003565030832</v>
          </cell>
          <cell r="AH1623">
            <v>8.1242000000000001</v>
          </cell>
          <cell r="AI1623">
            <v>7.2482218089573598</v>
          </cell>
          <cell r="AJ1623">
            <v>9.8593999999999991</v>
          </cell>
          <cell r="AK1623">
            <v>21.48204075888048</v>
          </cell>
          <cell r="AL1623">
            <v>12.3</v>
          </cell>
          <cell r="AM1623">
            <v>21.375</v>
          </cell>
          <cell r="AN1623">
            <v>21.375</v>
          </cell>
          <cell r="AO1623">
            <v>70.963964038539729</v>
          </cell>
          <cell r="AP1623">
            <v>86.165364785487654</v>
          </cell>
          <cell r="AQ1623">
            <v>31.648000000000003</v>
          </cell>
          <cell r="AR1623">
            <v>12.30179497</v>
          </cell>
          <cell r="AS1623">
            <v>76.717259999999996</v>
          </cell>
          <cell r="AT1623">
            <v>13.63</v>
          </cell>
          <cell r="AU1623">
            <v>6.5426712713999997</v>
          </cell>
        </row>
        <row r="1624">
          <cell r="D1624">
            <v>31.1</v>
          </cell>
          <cell r="E1624">
            <v>35.525990781477965</v>
          </cell>
          <cell r="F1624">
            <v>9.3951547851471631</v>
          </cell>
          <cell r="G1624">
            <v>27.786331583664207</v>
          </cell>
          <cell r="H1624">
            <v>62.887</v>
          </cell>
          <cell r="I1624">
            <v>10.91653</v>
          </cell>
          <cell r="J1624">
            <v>22.264496999999999</v>
          </cell>
          <cell r="K1624">
            <v>73.503819135804576</v>
          </cell>
          <cell r="L1624">
            <v>13.437612</v>
          </cell>
          <cell r="M1624">
            <v>5.391883</v>
          </cell>
          <cell r="N1624">
            <v>67.201578999999995</v>
          </cell>
          <cell r="O1624">
            <v>12.382979000000001</v>
          </cell>
          <cell r="P1624">
            <v>80.088926992143513</v>
          </cell>
          <cell r="Q1624">
            <v>17.04182540203557</v>
          </cell>
          <cell r="R1624">
            <v>27.581</v>
          </cell>
          <cell r="S1624">
            <v>150.69999999999999</v>
          </cell>
          <cell r="T1624">
            <v>61.498559140772514</v>
          </cell>
          <cell r="U1624">
            <v>13.666</v>
          </cell>
          <cell r="V1624">
            <v>33.295000000000002</v>
          </cell>
          <cell r="W1624">
            <v>36.739000000000004</v>
          </cell>
          <cell r="X1624">
            <v>33.821099999999994</v>
          </cell>
          <cell r="Y1624">
            <v>26.802050530797729</v>
          </cell>
          <cell r="Z1624">
            <v>6.7005126326994322</v>
          </cell>
          <cell r="AA1624">
            <v>19.102931249999997</v>
          </cell>
          <cell r="AB1624">
            <v>26.802050530797729</v>
          </cell>
          <cell r="AC1624">
            <v>54.579225757901526</v>
          </cell>
          <cell r="AD1624">
            <v>26.683431611623206</v>
          </cell>
          <cell r="AE1624">
            <v>21.713258767252235</v>
          </cell>
          <cell r="AF1624">
            <v>42.285774200000006</v>
          </cell>
          <cell r="AG1624">
            <v>46.189333581344201</v>
          </cell>
          <cell r="AH1624">
            <v>7.0586000000000011</v>
          </cell>
          <cell r="AI1624">
            <v>6.4113666301792795</v>
          </cell>
          <cell r="AJ1624">
            <v>10.917</v>
          </cell>
          <cell r="AK1624">
            <v>18.364295932602211</v>
          </cell>
          <cell r="AL1624">
            <v>12.2</v>
          </cell>
          <cell r="AM1624">
            <v>56.054999999999993</v>
          </cell>
          <cell r="AN1624">
            <v>56.054999999999993</v>
          </cell>
          <cell r="AO1624">
            <v>95.900891209082985</v>
          </cell>
          <cell r="AP1624">
            <v>80.823564000441749</v>
          </cell>
          <cell r="AQ1624">
            <v>32.637</v>
          </cell>
          <cell r="AR1624">
            <v>13.03834891</v>
          </cell>
          <cell r="AS1624">
            <v>79.001057000000003</v>
          </cell>
          <cell r="AT1624">
            <v>26.21</v>
          </cell>
          <cell r="AU1624">
            <v>8.1985561019999995</v>
          </cell>
        </row>
        <row r="1625">
          <cell r="D1625">
            <v>26.7</v>
          </cell>
          <cell r="E1625">
            <v>35.199790284163385</v>
          </cell>
          <cell r="F1625">
            <v>11.814300932776368</v>
          </cell>
          <cell r="G1625">
            <v>24.669375084784434</v>
          </cell>
          <cell r="H1625">
            <v>65.489000000000004</v>
          </cell>
          <cell r="I1625">
            <v>19.965965000000001</v>
          </cell>
          <cell r="J1625">
            <v>19.347636999999999</v>
          </cell>
          <cell r="K1625">
            <v>61.902436753023366</v>
          </cell>
          <cell r="L1625">
            <v>13.437161</v>
          </cell>
          <cell r="M1625">
            <v>5.5052099999999999</v>
          </cell>
          <cell r="N1625">
            <v>62.809210999999998</v>
          </cell>
          <cell r="O1625">
            <v>14.116975</v>
          </cell>
          <cell r="P1625">
            <v>69.39783573501191</v>
          </cell>
          <cell r="Q1625">
            <v>14.766730613884651</v>
          </cell>
          <cell r="R1625">
            <v>36.646999999999998</v>
          </cell>
          <cell r="S1625">
            <v>135.6</v>
          </cell>
          <cell r="T1625">
            <v>67.624883634849212</v>
          </cell>
          <cell r="U1625">
            <v>13.381</v>
          </cell>
          <cell r="V1625">
            <v>32.247</v>
          </cell>
          <cell r="W1625">
            <v>35.56</v>
          </cell>
          <cell r="X1625">
            <v>28.614100000000001</v>
          </cell>
          <cell r="Y1625">
            <v>29.058111438373395</v>
          </cell>
          <cell r="Z1625">
            <v>7.2645278595933487</v>
          </cell>
          <cell r="AA1625">
            <v>18.113712500000002</v>
          </cell>
          <cell r="AB1625">
            <v>29.058111438373395</v>
          </cell>
          <cell r="AC1625">
            <v>52.944320898731455</v>
          </cell>
          <cell r="AD1625">
            <v>7.7055334202091919</v>
          </cell>
          <cell r="AE1625">
            <v>25.493893814505878</v>
          </cell>
          <cell r="AF1625">
            <v>36.142552466666672</v>
          </cell>
          <cell r="AG1625">
            <v>42.697946532444575</v>
          </cell>
          <cell r="AH1625">
            <v>9.0097000000000005</v>
          </cell>
          <cell r="AI1625">
            <v>6.9786308788811997</v>
          </cell>
          <cell r="AJ1625">
            <v>9.8562000000000012</v>
          </cell>
          <cell r="AK1625">
            <v>14.550157777405804</v>
          </cell>
          <cell r="AL1625">
            <v>12</v>
          </cell>
          <cell r="AM1625">
            <v>88.117499999999993</v>
          </cell>
          <cell r="AN1625">
            <v>88.117499999999993</v>
          </cell>
          <cell r="AO1625">
            <v>91.263546759025473</v>
          </cell>
          <cell r="AP1625">
            <v>80.961553561935176</v>
          </cell>
          <cell r="AQ1625">
            <v>35.307299999999998</v>
          </cell>
          <cell r="AR1625">
            <v>14.31817734</v>
          </cell>
          <cell r="AS1625">
            <v>74.270525000000006</v>
          </cell>
          <cell r="AT1625">
            <v>27.1</v>
          </cell>
          <cell r="AU1625">
            <v>8.2316815218000006</v>
          </cell>
        </row>
        <row r="1626">
          <cell r="D1626">
            <v>31</v>
          </cell>
          <cell r="E1626">
            <v>73.016076106645784</v>
          </cell>
          <cell r="F1626">
            <v>1.3495589570180384</v>
          </cell>
          <cell r="G1626">
            <v>20.792371948072123</v>
          </cell>
          <cell r="H1626">
            <v>34.57</v>
          </cell>
          <cell r="I1626">
            <v>8.2055659999999992</v>
          </cell>
          <cell r="J1626">
            <v>19.529187</v>
          </cell>
          <cell r="K1626">
            <v>74.253858106578093</v>
          </cell>
          <cell r="L1626">
            <v>14.315797999999999</v>
          </cell>
          <cell r="M1626">
            <v>11.254522</v>
          </cell>
          <cell r="N1626">
            <v>22.15119</v>
          </cell>
          <cell r="O1626">
            <v>12.356539</v>
          </cell>
          <cell r="P1626">
            <v>44.724998033189259</v>
          </cell>
          <cell r="Q1626">
            <v>9.5163840577145127</v>
          </cell>
          <cell r="R1626">
            <v>40.819000000000003</v>
          </cell>
          <cell r="S1626">
            <v>135.30000000000001</v>
          </cell>
          <cell r="T1626">
            <v>56.243222391304542</v>
          </cell>
          <cell r="U1626">
            <v>26.852</v>
          </cell>
          <cell r="V1626">
            <v>36.509</v>
          </cell>
          <cell r="W1626">
            <v>38.270000000000003</v>
          </cell>
          <cell r="X1626">
            <v>26.713100000000001</v>
          </cell>
          <cell r="Y1626">
            <v>32.329713747965521</v>
          </cell>
          <cell r="Z1626">
            <v>8.0824284369913801</v>
          </cell>
          <cell r="AA1626">
            <v>14.121575</v>
          </cell>
          <cell r="AB1626">
            <v>32.329713747965521</v>
          </cell>
          <cell r="AC1626">
            <v>56.952575682648892</v>
          </cell>
          <cell r="AD1626">
            <v>10.418653771392947</v>
          </cell>
          <cell r="AE1626">
            <v>24.031354454078603</v>
          </cell>
          <cell r="AF1626">
            <v>19.162168986666668</v>
          </cell>
          <cell r="AG1626">
            <v>45.330795782434457</v>
          </cell>
          <cell r="AH1626">
            <v>7.5246999999999993</v>
          </cell>
          <cell r="AI1626">
            <v>7.2234982943323196</v>
          </cell>
          <cell r="AJ1626">
            <v>8.8712999999999997</v>
          </cell>
          <cell r="AK1626">
            <v>12.673244781290512</v>
          </cell>
          <cell r="AL1626">
            <v>12</v>
          </cell>
          <cell r="AM1626">
            <v>116.745</v>
          </cell>
          <cell r="AN1626">
            <v>116.745</v>
          </cell>
          <cell r="AO1626">
            <v>106.89514417481315</v>
          </cell>
          <cell r="AP1626">
            <v>79.275926388151845</v>
          </cell>
          <cell r="AQ1626">
            <v>37.977600000000002</v>
          </cell>
          <cell r="AR1626">
            <v>15.26372063</v>
          </cell>
          <cell r="AS1626">
            <v>79.305670000000006</v>
          </cell>
          <cell r="AT1626">
            <v>23.68</v>
          </cell>
          <cell r="AU1626">
            <v>6.6456356768999996</v>
          </cell>
        </row>
        <row r="1627">
          <cell r="D1627">
            <v>35.4</v>
          </cell>
          <cell r="E1627">
            <v>29.229402308666383</v>
          </cell>
          <cell r="F1627">
            <v>1.9224118158056529</v>
          </cell>
          <cell r="G1627">
            <v>17.851158120010741</v>
          </cell>
          <cell r="H1627">
            <v>24.474</v>
          </cell>
          <cell r="I1627">
            <v>3.6420119999999998</v>
          </cell>
          <cell r="J1627">
            <v>19.608609999999999</v>
          </cell>
          <cell r="K1627">
            <v>71.283391266077146</v>
          </cell>
          <cell r="L1627">
            <v>15.116210000000001</v>
          </cell>
          <cell r="M1627">
            <v>3.782203</v>
          </cell>
          <cell r="N1627">
            <v>13.237454</v>
          </cell>
          <cell r="O1627">
            <v>10.101421</v>
          </cell>
          <cell r="P1627">
            <v>26.648343282562667</v>
          </cell>
          <cell r="Q1627">
            <v>5.6697782246403001</v>
          </cell>
          <cell r="R1627">
            <v>35.933</v>
          </cell>
          <cell r="S1627">
            <v>124.9</v>
          </cell>
          <cell r="T1627">
            <v>71.13833262522148</v>
          </cell>
          <cell r="U1627">
            <v>9.3294000000000015</v>
          </cell>
          <cell r="V1627">
            <v>35.051000000000002</v>
          </cell>
          <cell r="W1627">
            <v>40.486000000000004</v>
          </cell>
          <cell r="X1627">
            <v>21.0961</v>
          </cell>
          <cell r="Y1627">
            <v>43.468927519019793</v>
          </cell>
          <cell r="Z1627">
            <v>10.867231879754948</v>
          </cell>
          <cell r="AA1627">
            <v>17.551868749999997</v>
          </cell>
          <cell r="AB1627">
            <v>43.468927519019793</v>
          </cell>
          <cell r="AC1627">
            <v>36.060994786067511</v>
          </cell>
          <cell r="AD1627">
            <v>9.5382537106096237</v>
          </cell>
          <cell r="AE1627">
            <v>15.194290983606743</v>
          </cell>
          <cell r="AF1627">
            <v>37.950434600000008</v>
          </cell>
          <cell r="AG1627">
            <v>49.795192336765119</v>
          </cell>
          <cell r="AH1627">
            <v>5.2853000000000003</v>
          </cell>
          <cell r="AI1627">
            <v>3.79879988030928</v>
          </cell>
          <cell r="AJ1627">
            <v>8.7064000000000004</v>
          </cell>
          <cell r="AK1627">
            <v>11.69519895515543</v>
          </cell>
          <cell r="AL1627">
            <v>11.9</v>
          </cell>
          <cell r="AM1627">
            <v>124.08749999999999</v>
          </cell>
          <cell r="AN1627">
            <v>124.08749999999999</v>
          </cell>
          <cell r="AO1627">
            <v>116.93470185453327</v>
          </cell>
          <cell r="AP1627">
            <v>78.367518958357451</v>
          </cell>
          <cell r="AQ1627">
            <v>41.043500000000002</v>
          </cell>
          <cell r="AR1627">
            <v>13.692869310000001</v>
          </cell>
          <cell r="AS1627">
            <v>83.992058999999998</v>
          </cell>
          <cell r="AT1627">
            <v>18.8</v>
          </cell>
          <cell r="AU1627">
            <v>4.5567593280000001</v>
          </cell>
        </row>
        <row r="1628">
          <cell r="D1628">
            <v>37</v>
          </cell>
          <cell r="E1628">
            <v>55.823931586207308</v>
          </cell>
          <cell r="F1628">
            <v>0.25939724833686845</v>
          </cell>
          <cell r="G1628">
            <v>12.654905691591988</v>
          </cell>
          <cell r="H1628">
            <v>52.287999999999997</v>
          </cell>
          <cell r="I1628">
            <v>1.9950939999999999</v>
          </cell>
          <cell r="J1628">
            <v>22.052201</v>
          </cell>
          <cell r="K1628">
            <v>70.534277088252253</v>
          </cell>
          <cell r="L1628">
            <v>13.087771</v>
          </cell>
          <cell r="M1628">
            <v>5.1535929999999999</v>
          </cell>
          <cell r="N1628">
            <v>9.5581209999999999</v>
          </cell>
          <cell r="O1628">
            <v>10.139415</v>
          </cell>
          <cell r="P1628">
            <v>15.422316227494013</v>
          </cell>
          <cell r="Q1628">
            <v>3.2809794870154469</v>
          </cell>
          <cell r="R1628">
            <v>22.965</v>
          </cell>
          <cell r="S1628">
            <v>121.8</v>
          </cell>
          <cell r="T1628">
            <v>86.837581114667202</v>
          </cell>
          <cell r="U1628">
            <v>24.119999999999997</v>
          </cell>
          <cell r="V1628">
            <v>31.77</v>
          </cell>
          <cell r="W1628">
            <v>42.576000000000001</v>
          </cell>
          <cell r="X1628">
            <v>10.785100000000002</v>
          </cell>
          <cell r="Y1628">
            <v>60.639066730790013</v>
          </cell>
          <cell r="Z1628">
            <v>15.159766682697503</v>
          </cell>
          <cell r="AA1628">
            <v>18.038068750000001</v>
          </cell>
          <cell r="AB1628">
            <v>60.639066730790013</v>
          </cell>
          <cell r="AC1628">
            <v>38.803567243603524</v>
          </cell>
          <cell r="AD1628">
            <v>32.8547411859862</v>
          </cell>
          <cell r="AE1628">
            <v>17.354164479605071</v>
          </cell>
          <cell r="AF1628">
            <v>63.127717533333339</v>
          </cell>
          <cell r="AG1628">
            <v>49.337305510679926</v>
          </cell>
          <cell r="AH1628">
            <v>3.1168499999999999</v>
          </cell>
          <cell r="AI1628">
            <v>2.0728971843703201</v>
          </cell>
          <cell r="AJ1628">
            <v>7.5366999999999997</v>
          </cell>
          <cell r="AK1628">
            <v>10.990319492754667</v>
          </cell>
          <cell r="AL1628">
            <v>12</v>
          </cell>
          <cell r="AM1628">
            <v>117.03</v>
          </cell>
          <cell r="AN1628">
            <v>117.03</v>
          </cell>
          <cell r="AO1628">
            <v>116.97229718154784</v>
          </cell>
          <cell r="AP1628">
            <v>78.114645895080685</v>
          </cell>
          <cell r="AQ1628">
            <v>43.8127</v>
          </cell>
          <cell r="AR1628">
            <v>11.56433124</v>
          </cell>
          <cell r="AS1628">
            <v>90.944513999999998</v>
          </cell>
          <cell r="AT1628">
            <v>17.7</v>
          </cell>
          <cell r="AU1628">
            <v>3.0016738620000001</v>
          </cell>
        </row>
        <row r="1629">
          <cell r="D1629">
            <v>29.2</v>
          </cell>
          <cell r="E1629">
            <v>42.507140861329987</v>
          </cell>
          <cell r="F1629">
            <v>24.321933958417667</v>
          </cell>
          <cell r="G1629">
            <v>4.1915345007055311</v>
          </cell>
          <cell r="H1629">
            <v>41.088000000000001</v>
          </cell>
          <cell r="I1629">
            <v>6.5010070000000004</v>
          </cell>
          <cell r="J1629">
            <v>11.786342999999999</v>
          </cell>
          <cell r="K1629">
            <v>74.253858106578093</v>
          </cell>
          <cell r="L1629">
            <v>8.5404549999999997</v>
          </cell>
          <cell r="M1629">
            <v>10.940875</v>
          </cell>
          <cell r="N1629">
            <v>25.226956000000001</v>
          </cell>
          <cell r="O1629">
            <v>8.7964610000000008</v>
          </cell>
          <cell r="P1629">
            <v>10.282142940504338</v>
          </cell>
          <cell r="Q1629">
            <v>2.18720667283689</v>
          </cell>
          <cell r="R1629">
            <v>20.109000000000002</v>
          </cell>
          <cell r="S1629">
            <v>112.6</v>
          </cell>
          <cell r="T1629">
            <v>61.876623397084003</v>
          </cell>
          <cell r="U1629">
            <v>32.207000000000001</v>
          </cell>
          <cell r="V1629">
            <v>21.788999999999998</v>
          </cell>
          <cell r="W1629">
            <v>25.532</v>
          </cell>
          <cell r="X1629">
            <v>8.9001000000000019</v>
          </cell>
          <cell r="Y1629">
            <v>63.382740332323287</v>
          </cell>
          <cell r="Z1629">
            <v>15.845685083080822</v>
          </cell>
          <cell r="AA1629">
            <v>3.8924599999999998</v>
          </cell>
          <cell r="AB1629">
            <v>63.382740332323287</v>
          </cell>
          <cell r="AC1629">
            <v>36.898003493872288</v>
          </cell>
          <cell r="AD1629">
            <v>15.679480055349741</v>
          </cell>
          <cell r="AE1629">
            <v>17.499609165205481</v>
          </cell>
          <cell r="AF1629">
            <v>19.794444426666665</v>
          </cell>
          <cell r="AG1629">
            <v>48.650475271552132</v>
          </cell>
          <cell r="AH1629">
            <v>15.0791</v>
          </cell>
          <cell r="AI1629">
            <v>5.6631007678845586</v>
          </cell>
          <cell r="AJ1629">
            <v>3.6113000000000004</v>
          </cell>
          <cell r="AK1629">
            <v>3.9153087778096043</v>
          </cell>
          <cell r="AL1629">
            <v>12.1</v>
          </cell>
          <cell r="AM1629">
            <v>83.804999999999993</v>
          </cell>
          <cell r="AN1629">
            <v>83.804999999999993</v>
          </cell>
          <cell r="AO1629">
            <v>104.86849272450384</v>
          </cell>
          <cell r="AP1629">
            <v>62.698641495655352</v>
          </cell>
          <cell r="AQ1629">
            <v>49.45</v>
          </cell>
          <cell r="AR1629">
            <v>7.6116231650000001</v>
          </cell>
          <cell r="AS1629">
            <v>80.757140000000007</v>
          </cell>
          <cell r="AT1629">
            <v>13.37</v>
          </cell>
          <cell r="AU1629">
            <v>1.8207102077999999</v>
          </cell>
        </row>
        <row r="1630">
          <cell r="D1630">
            <v>17.399999999999999</v>
          </cell>
          <cell r="E1630">
            <v>5.6905906475187322</v>
          </cell>
          <cell r="F1630">
            <v>8.0239108573306002</v>
          </cell>
          <cell r="G1630">
            <v>3.1702187500668404</v>
          </cell>
          <cell r="H1630">
            <v>33.115000000000002</v>
          </cell>
          <cell r="I1630">
            <v>2.0731009999999999</v>
          </cell>
          <cell r="J1630">
            <v>-4.2399999999999998E-3</v>
          </cell>
          <cell r="K1630">
            <v>23.581513228635398</v>
          </cell>
          <cell r="L1630">
            <v>0.58969300000000002</v>
          </cell>
          <cell r="M1630">
            <v>1.5694900000000001</v>
          </cell>
          <cell r="N1630">
            <v>3.4115700000000002</v>
          </cell>
          <cell r="O1630">
            <v>0.924454</v>
          </cell>
          <cell r="P1630">
            <v>3.8597308334140714</v>
          </cell>
          <cell r="Q1630">
            <v>0.82061537147846142</v>
          </cell>
          <cell r="R1630">
            <v>3.9434999999999998</v>
          </cell>
          <cell r="S1630">
            <v>108</v>
          </cell>
          <cell r="T1630">
            <v>8.0733164452601383</v>
          </cell>
          <cell r="U1630">
            <v>1.7044999999999999</v>
          </cell>
          <cell r="V1630">
            <v>-6.1699999999999998E-2</v>
          </cell>
          <cell r="W1630">
            <v>0.13850000000000001</v>
          </cell>
          <cell r="X1630">
            <v>-6.3600000000000004E-2</v>
          </cell>
          <cell r="Y1630">
            <v>15.62375125017123</v>
          </cell>
          <cell r="Z1630">
            <v>3.9059378125428075</v>
          </cell>
          <cell r="AA1630">
            <v>0</v>
          </cell>
          <cell r="AB1630">
            <v>15.62375125017123</v>
          </cell>
          <cell r="AC1630">
            <v>28.089073532573643</v>
          </cell>
          <cell r="AD1630">
            <v>0</v>
          </cell>
          <cell r="AE1630">
            <v>1.4245027334481561</v>
          </cell>
          <cell r="AF1630">
            <v>0</v>
          </cell>
          <cell r="AG1630">
            <v>49.795192336765119</v>
          </cell>
          <cell r="AH1630">
            <v>2.4501000000000004</v>
          </cell>
          <cell r="AI1630">
            <v>0.41860851234048002</v>
          </cell>
          <cell r="AJ1630">
            <v>-2.6620999999999999E-2</v>
          </cell>
          <cell r="AK1630">
            <v>0</v>
          </cell>
          <cell r="AL1630">
            <v>12.4</v>
          </cell>
          <cell r="AM1630">
            <v>76.679999999999993</v>
          </cell>
          <cell r="AN1630">
            <v>76.679999999999993</v>
          </cell>
          <cell r="AO1630">
            <v>47.870387714168587</v>
          </cell>
          <cell r="AP1630">
            <v>10.715303082754048</v>
          </cell>
          <cell r="AQ1630">
            <v>51.724700000000006</v>
          </cell>
          <cell r="AR1630">
            <v>2.2218062779999999</v>
          </cell>
          <cell r="AS1630">
            <v>49.450529000000003</v>
          </cell>
          <cell r="AT1630">
            <v>0.57999999999999996</v>
          </cell>
          <cell r="AU1630">
            <v>0</v>
          </cell>
        </row>
        <row r="1631">
          <cell r="D1631">
            <v>9.4</v>
          </cell>
          <cell r="E1631">
            <v>0</v>
          </cell>
          <cell r="F1631">
            <v>19.223351897187378</v>
          </cell>
          <cell r="G1631">
            <v>0</v>
          </cell>
          <cell r="H1631">
            <v>20.954999999999998</v>
          </cell>
          <cell r="I1631">
            <v>0</v>
          </cell>
          <cell r="J1631">
            <v>-4.2399999999999998E-3</v>
          </cell>
          <cell r="K1631">
            <v>13.272225108704484</v>
          </cell>
          <cell r="L1631">
            <v>-5.4500000000000002E-4</v>
          </cell>
          <cell r="M1631">
            <v>-8.9999999999999998E-4</v>
          </cell>
          <cell r="N1631">
            <v>-7.1999999999999998E-3</v>
          </cell>
          <cell r="O1631">
            <v>-8.9999999999999998E-4</v>
          </cell>
          <cell r="P1631">
            <v>0</v>
          </cell>
          <cell r="Q1631">
            <v>0</v>
          </cell>
          <cell r="R1631">
            <v>-5.3E-3</v>
          </cell>
          <cell r="S1631">
            <v>86.1</v>
          </cell>
          <cell r="T1631">
            <v>0</v>
          </cell>
          <cell r="U1631">
            <v>-6.1699999999999998E-2</v>
          </cell>
          <cell r="V1631">
            <v>-6.1699999999999998E-2</v>
          </cell>
          <cell r="W1631">
            <v>-6.1699999999999998E-2</v>
          </cell>
          <cell r="X1631">
            <v>-6.3600000000000004E-2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37.534755912706949</v>
          </cell>
          <cell r="AD1631">
            <v>0</v>
          </cell>
          <cell r="AE1631">
            <v>0</v>
          </cell>
          <cell r="AF1631">
            <v>0</v>
          </cell>
          <cell r="AG1631">
            <v>49.737956483504469</v>
          </cell>
          <cell r="AH1631">
            <v>0</v>
          </cell>
          <cell r="AI1631">
            <v>-4.1011343999999998E-2</v>
          </cell>
          <cell r="AJ1631">
            <v>-2.6620999999999999E-2</v>
          </cell>
          <cell r="AK1631">
            <v>0</v>
          </cell>
          <cell r="AL1631">
            <v>12.7</v>
          </cell>
          <cell r="AM1631">
            <v>81.412499999999994</v>
          </cell>
          <cell r="AN1631">
            <v>81.412499999999994</v>
          </cell>
          <cell r="AO1631">
            <v>84.747875817523237</v>
          </cell>
          <cell r="AP1631">
            <v>5.6507781973635929E-3</v>
          </cell>
          <cell r="AQ1631">
            <v>56.274099999999997</v>
          </cell>
          <cell r="AR1631">
            <v>1.153846154</v>
          </cell>
          <cell r="AS1631">
            <v>-2.01E-2</v>
          </cell>
          <cell r="AT1631">
            <v>-0.05</v>
          </cell>
          <cell r="AU1631">
            <v>0</v>
          </cell>
        </row>
        <row r="1632">
          <cell r="D1632">
            <v>11.5</v>
          </cell>
          <cell r="E1632">
            <v>0</v>
          </cell>
          <cell r="F1632">
            <v>8.8428388080284481</v>
          </cell>
          <cell r="G1632">
            <v>0</v>
          </cell>
          <cell r="H1632">
            <v>24.19</v>
          </cell>
          <cell r="I1632">
            <v>0</v>
          </cell>
          <cell r="J1632">
            <v>-4.2399999999999998E-3</v>
          </cell>
          <cell r="K1632">
            <v>26.905511157661291</v>
          </cell>
          <cell r="L1632">
            <v>-5.4500000000000002E-4</v>
          </cell>
          <cell r="M1632">
            <v>-8.9999999999999998E-4</v>
          </cell>
          <cell r="N1632">
            <v>-7.1999999999999998E-3</v>
          </cell>
          <cell r="O1632">
            <v>-8.9999999999999998E-4</v>
          </cell>
          <cell r="P1632">
            <v>0</v>
          </cell>
          <cell r="Q1632">
            <v>0</v>
          </cell>
          <cell r="R1632">
            <v>-5.3E-3</v>
          </cell>
          <cell r="S1632">
            <v>76.900000000000006</v>
          </cell>
          <cell r="T1632">
            <v>0</v>
          </cell>
          <cell r="U1632">
            <v>-6.1699999999999998E-2</v>
          </cell>
          <cell r="V1632">
            <v>-6.1699999999999998E-2</v>
          </cell>
          <cell r="W1632">
            <v>-6.1699999999999998E-2</v>
          </cell>
          <cell r="X1632">
            <v>-6.3600000000000004E-2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31.528631745861109</v>
          </cell>
          <cell r="AD1632">
            <v>0</v>
          </cell>
          <cell r="AE1632">
            <v>0</v>
          </cell>
          <cell r="AF1632">
            <v>0</v>
          </cell>
          <cell r="AG1632">
            <v>49.680720630243819</v>
          </cell>
          <cell r="AH1632">
            <v>0</v>
          </cell>
          <cell r="AI1632">
            <v>-4.1011343999999998E-2</v>
          </cell>
          <cell r="AJ1632">
            <v>-2.6620999999999999E-2</v>
          </cell>
          <cell r="AK1632">
            <v>0</v>
          </cell>
          <cell r="AL1632">
            <v>12.9</v>
          </cell>
          <cell r="AM1632">
            <v>113.19</v>
          </cell>
          <cell r="AN1632">
            <v>113.19</v>
          </cell>
          <cell r="AO1632">
            <v>113.68778054559036</v>
          </cell>
          <cell r="AP1632">
            <v>2.4022601105571084E-3</v>
          </cell>
          <cell r="AQ1632">
            <v>55.878499999999995</v>
          </cell>
          <cell r="AR1632">
            <v>0.38461538499999998</v>
          </cell>
          <cell r="AS1632">
            <v>-2.01E-2</v>
          </cell>
          <cell r="AT1632">
            <v>-0.05</v>
          </cell>
          <cell r="AU1632">
            <v>0</v>
          </cell>
        </row>
        <row r="1633">
          <cell r="D1633">
            <v>41.7</v>
          </cell>
          <cell r="E1633">
            <v>0</v>
          </cell>
          <cell r="F1633">
            <v>7.5976027978607492</v>
          </cell>
          <cell r="G1633">
            <v>0</v>
          </cell>
          <cell r="H1633">
            <v>38.274000000000001</v>
          </cell>
          <cell r="I1633">
            <v>0</v>
          </cell>
          <cell r="J1633">
            <v>-4.2399999999999998E-3</v>
          </cell>
          <cell r="K1633">
            <v>2.051060918373754</v>
          </cell>
          <cell r="L1633">
            <v>-5.4500000000000002E-4</v>
          </cell>
          <cell r="M1633">
            <v>-8.9999999999999998E-4</v>
          </cell>
          <cell r="N1633">
            <v>-7.1999999999999998E-3</v>
          </cell>
          <cell r="O1633">
            <v>-8.9999999999999998E-4</v>
          </cell>
          <cell r="P1633">
            <v>0</v>
          </cell>
          <cell r="Q1633">
            <v>0</v>
          </cell>
          <cell r="R1633">
            <v>-5.3E-3</v>
          </cell>
          <cell r="S1633">
            <v>79.599999999999994</v>
          </cell>
          <cell r="T1633">
            <v>0</v>
          </cell>
          <cell r="U1633">
            <v>-6.1699999999999998E-2</v>
          </cell>
          <cell r="V1633">
            <v>-6.1699999999999998E-2</v>
          </cell>
          <cell r="W1633">
            <v>-6.1699999999999998E-2</v>
          </cell>
          <cell r="X1633">
            <v>-6.3600000000000004E-2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43.953126424424852</v>
          </cell>
          <cell r="AD1633">
            <v>0</v>
          </cell>
          <cell r="AE1633">
            <v>0</v>
          </cell>
          <cell r="AF1633">
            <v>0</v>
          </cell>
          <cell r="AG1633">
            <v>42.240059706359382</v>
          </cell>
          <cell r="AH1633">
            <v>0</v>
          </cell>
          <cell r="AI1633">
            <v>-4.1011343999999998E-2</v>
          </cell>
          <cell r="AJ1633">
            <v>-2.6620999999999999E-2</v>
          </cell>
          <cell r="AK1633">
            <v>0</v>
          </cell>
          <cell r="AL1633">
            <v>13</v>
          </cell>
          <cell r="AM1633">
            <v>110.17500000000001</v>
          </cell>
          <cell r="AN1633">
            <v>110.17500000000001</v>
          </cell>
          <cell r="AO1633">
            <v>104.88173881241438</v>
          </cell>
          <cell r="AP1633">
            <v>0</v>
          </cell>
          <cell r="AQ1633">
            <v>53.208200000000005</v>
          </cell>
          <cell r="AR1633">
            <v>9.1161358999999997E-2</v>
          </cell>
          <cell r="AS1633">
            <v>-2.01E-2</v>
          </cell>
          <cell r="AT1633">
            <v>-0.05</v>
          </cell>
          <cell r="AU1633">
            <v>0</v>
          </cell>
        </row>
        <row r="1634">
          <cell r="D1634">
            <v>46.7</v>
          </cell>
          <cell r="E1634">
            <v>0</v>
          </cell>
          <cell r="F1634">
            <v>13.743218978460515</v>
          </cell>
          <cell r="G1634">
            <v>0</v>
          </cell>
          <cell r="H1634">
            <v>94.593000000000004</v>
          </cell>
          <cell r="I1634">
            <v>0</v>
          </cell>
          <cell r="J1634">
            <v>-4.2399999999999998E-3</v>
          </cell>
          <cell r="K1634">
            <v>23.197050589137838</v>
          </cell>
          <cell r="L1634">
            <v>-5.4500000000000002E-4</v>
          </cell>
          <cell r="M1634">
            <v>-8.9999999999999998E-4</v>
          </cell>
          <cell r="N1634">
            <v>-7.1999999999999998E-3</v>
          </cell>
          <cell r="O1634">
            <v>-8.9999999999999998E-4</v>
          </cell>
          <cell r="P1634">
            <v>0</v>
          </cell>
          <cell r="Q1634">
            <v>0</v>
          </cell>
          <cell r="R1634">
            <v>-5.3E-3</v>
          </cell>
          <cell r="S1634">
            <v>67.099999999999994</v>
          </cell>
          <cell r="T1634">
            <v>0</v>
          </cell>
          <cell r="U1634">
            <v>-6.1699999999999998E-2</v>
          </cell>
          <cell r="V1634">
            <v>-6.1699999999999998E-2</v>
          </cell>
          <cell r="W1634">
            <v>-6.1699999999999998E-2</v>
          </cell>
          <cell r="X1634">
            <v>-6.3600000000000004E-2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87.020744571059993</v>
          </cell>
          <cell r="AD1634">
            <v>0</v>
          </cell>
          <cell r="AE1634">
            <v>0</v>
          </cell>
          <cell r="AF1634">
            <v>0</v>
          </cell>
          <cell r="AG1634">
            <v>41.667701173752889</v>
          </cell>
          <cell r="AH1634">
            <v>0</v>
          </cell>
          <cell r="AI1634">
            <v>-4.1011343999999998E-2</v>
          </cell>
          <cell r="AJ1634">
            <v>-2.6620999999999999E-2</v>
          </cell>
          <cell r="AK1634">
            <v>0</v>
          </cell>
          <cell r="AL1634">
            <v>13.1</v>
          </cell>
          <cell r="AM1634">
            <v>125.655</v>
          </cell>
          <cell r="AN1634">
            <v>125.655</v>
          </cell>
          <cell r="AO1634">
            <v>75.915081775243593</v>
          </cell>
          <cell r="AP1634">
            <v>7.7328808946788286E-3</v>
          </cell>
          <cell r="AQ1634">
            <v>48.955500000000001</v>
          </cell>
          <cell r="AR1634">
            <v>0</v>
          </cell>
          <cell r="AS1634">
            <v>-2.01E-2</v>
          </cell>
          <cell r="AT1634">
            <v>-0.05</v>
          </cell>
          <cell r="AU1634">
            <v>0</v>
          </cell>
        </row>
        <row r="1635">
          <cell r="D1635">
            <v>35.200000000000003</v>
          </cell>
          <cell r="E1635">
            <v>0</v>
          </cell>
          <cell r="F1635">
            <v>47.735072882641241</v>
          </cell>
          <cell r="G1635">
            <v>0</v>
          </cell>
          <cell r="H1635">
            <v>97.457999999999998</v>
          </cell>
          <cell r="I1635">
            <v>0</v>
          </cell>
          <cell r="J1635">
            <v>-4.2399999999999998E-3</v>
          </cell>
          <cell r="K1635">
            <v>72.141553175361864</v>
          </cell>
          <cell r="L1635">
            <v>-5.4500000000000002E-4</v>
          </cell>
          <cell r="M1635">
            <v>-8.9999999999999998E-4</v>
          </cell>
          <cell r="N1635">
            <v>-7.1999999999999998E-3</v>
          </cell>
          <cell r="O1635">
            <v>-8.9999999999999998E-4</v>
          </cell>
          <cell r="P1635">
            <v>0</v>
          </cell>
          <cell r="Q1635">
            <v>0</v>
          </cell>
          <cell r="R1635">
            <v>-5.3E-3</v>
          </cell>
          <cell r="S1635">
            <v>79.099999999999994</v>
          </cell>
          <cell r="T1635">
            <v>0</v>
          </cell>
          <cell r="U1635">
            <v>-6.1699999999999998E-2</v>
          </cell>
          <cell r="V1635">
            <v>-6.1699999999999998E-2</v>
          </cell>
          <cell r="W1635">
            <v>-6.1699999999999998E-2</v>
          </cell>
          <cell r="X1635">
            <v>-6.3600000000000004E-2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99.359191625456873</v>
          </cell>
          <cell r="AD1635">
            <v>0</v>
          </cell>
          <cell r="AE1635">
            <v>0</v>
          </cell>
          <cell r="AF1635">
            <v>0</v>
          </cell>
          <cell r="AG1635">
            <v>46.132097728083551</v>
          </cell>
          <cell r="AH1635">
            <v>0</v>
          </cell>
          <cell r="AI1635">
            <v>-4.1011343999999998E-2</v>
          </cell>
          <cell r="AJ1635">
            <v>-2.6620999999999999E-2</v>
          </cell>
          <cell r="AK1635">
            <v>0</v>
          </cell>
          <cell r="AL1635">
            <v>13.2</v>
          </cell>
          <cell r="AM1635">
            <v>123.87</v>
          </cell>
          <cell r="AN1635">
            <v>123.87</v>
          </cell>
          <cell r="AO1635">
            <v>34.856418483285807</v>
          </cell>
          <cell r="AP1635">
            <v>1.251475713416994E-3</v>
          </cell>
          <cell r="AQ1635">
            <v>45.296200000000006</v>
          </cell>
          <cell r="AR1635">
            <v>0</v>
          </cell>
          <cell r="AS1635">
            <v>-2.01E-2</v>
          </cell>
          <cell r="AT1635">
            <v>-0.05</v>
          </cell>
          <cell r="AU1635">
            <v>0</v>
          </cell>
        </row>
        <row r="1636">
          <cell r="D1636">
            <v>57.5</v>
          </cell>
          <cell r="E1636">
            <v>0</v>
          </cell>
          <cell r="F1636">
            <v>49.785685233845697</v>
          </cell>
          <cell r="G1636">
            <v>0</v>
          </cell>
          <cell r="H1636">
            <v>94.501999999999995</v>
          </cell>
          <cell r="I1636">
            <v>0</v>
          </cell>
          <cell r="J1636">
            <v>-4.2399999999999998E-3</v>
          </cell>
          <cell r="K1636">
            <v>26.730700611327826</v>
          </cell>
          <cell r="L1636">
            <v>-5.4500000000000002E-4</v>
          </cell>
          <cell r="M1636">
            <v>-8.9999999999999998E-4</v>
          </cell>
          <cell r="N1636">
            <v>-7.1999999999999998E-3</v>
          </cell>
          <cell r="O1636">
            <v>-8.9999999999999998E-4</v>
          </cell>
          <cell r="P1636">
            <v>0</v>
          </cell>
          <cell r="Q1636">
            <v>0</v>
          </cell>
          <cell r="R1636">
            <v>-5.3E-3</v>
          </cell>
          <cell r="S1636">
            <v>74.8</v>
          </cell>
          <cell r="T1636">
            <v>0</v>
          </cell>
          <cell r="U1636">
            <v>-6.1699999999999998E-2</v>
          </cell>
          <cell r="V1636">
            <v>-6.1699999999999998E-2</v>
          </cell>
          <cell r="W1636">
            <v>-6.1699999999999998E-2</v>
          </cell>
          <cell r="X1636">
            <v>-6.3600000000000004E-2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97.83145517093098</v>
          </cell>
          <cell r="AD1636">
            <v>0</v>
          </cell>
          <cell r="AE1636">
            <v>0</v>
          </cell>
          <cell r="AF1636">
            <v>0</v>
          </cell>
          <cell r="AG1636">
            <v>48.421531858509532</v>
          </cell>
          <cell r="AH1636">
            <v>0</v>
          </cell>
          <cell r="AI1636">
            <v>-4.1011343999999998E-2</v>
          </cell>
          <cell r="AJ1636">
            <v>-2.6620999999999999E-2</v>
          </cell>
          <cell r="AK1636">
            <v>0</v>
          </cell>
          <cell r="AL1636">
            <v>13.3</v>
          </cell>
          <cell r="AM1636">
            <v>101.955</v>
          </cell>
          <cell r="AN1636">
            <v>101.955</v>
          </cell>
          <cell r="AO1636">
            <v>32.912591160687647</v>
          </cell>
          <cell r="AP1636">
            <v>0</v>
          </cell>
          <cell r="AQ1636">
            <v>46.384099999999997</v>
          </cell>
          <cell r="AR1636">
            <v>0</v>
          </cell>
          <cell r="AS1636">
            <v>-2.01E-2</v>
          </cell>
          <cell r="AT1636">
            <v>-0.05</v>
          </cell>
          <cell r="AU1636">
            <v>0</v>
          </cell>
        </row>
        <row r="1637">
          <cell r="D1637">
            <v>75.599999999999994</v>
          </cell>
          <cell r="E1637">
            <v>0</v>
          </cell>
          <cell r="F1637">
            <v>47.010185439797326</v>
          </cell>
          <cell r="G1637">
            <v>0</v>
          </cell>
          <cell r="H1637">
            <v>97.63</v>
          </cell>
          <cell r="I1637">
            <v>0</v>
          </cell>
          <cell r="J1637">
            <v>-4.2399999999999998E-3</v>
          </cell>
          <cell r="K1637">
            <v>64.320441384177997</v>
          </cell>
          <cell r="L1637">
            <v>-5.4500000000000002E-4</v>
          </cell>
          <cell r="M1637">
            <v>-8.9999999999999998E-4</v>
          </cell>
          <cell r="N1637">
            <v>-7.1999999999999998E-3</v>
          </cell>
          <cell r="O1637">
            <v>-8.9999999999999998E-4</v>
          </cell>
          <cell r="P1637">
            <v>0</v>
          </cell>
          <cell r="Q1637">
            <v>0</v>
          </cell>
          <cell r="R1637">
            <v>-5.3E-3</v>
          </cell>
          <cell r="S1637">
            <v>76.2</v>
          </cell>
          <cell r="T1637">
            <v>0</v>
          </cell>
          <cell r="U1637">
            <v>-6.1699999999999998E-2</v>
          </cell>
          <cell r="V1637">
            <v>-6.1699999999999998E-2</v>
          </cell>
          <cell r="W1637">
            <v>-6.1699999999999998E-2</v>
          </cell>
          <cell r="X1637">
            <v>-6.3600000000000004E-2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97.520119221672758</v>
          </cell>
          <cell r="AD1637">
            <v>0</v>
          </cell>
          <cell r="AE1637">
            <v>0</v>
          </cell>
          <cell r="AF1637">
            <v>0</v>
          </cell>
          <cell r="AG1637">
            <v>45.330795782434457</v>
          </cell>
          <cell r="AH1637">
            <v>0</v>
          </cell>
          <cell r="AI1637">
            <v>-4.1011343999999998E-2</v>
          </cell>
          <cell r="AJ1637">
            <v>-2.6620999999999999E-2</v>
          </cell>
          <cell r="AK1637">
            <v>0</v>
          </cell>
          <cell r="AL1637">
            <v>13.4</v>
          </cell>
          <cell r="AM1637">
            <v>79.477499999999992</v>
          </cell>
          <cell r="AN1637">
            <v>79.477499999999992</v>
          </cell>
          <cell r="AO1637">
            <v>31.684910746415142</v>
          </cell>
          <cell r="AP1637">
            <v>1.3701860928591714E-2</v>
          </cell>
          <cell r="AQ1637">
            <v>36.494100000000003</v>
          </cell>
          <cell r="AR1637">
            <v>0</v>
          </cell>
          <cell r="AS1637">
            <v>-2.01E-2</v>
          </cell>
          <cell r="AT1637">
            <v>-0.05</v>
          </cell>
          <cell r="AU1637">
            <v>0</v>
          </cell>
        </row>
        <row r="1638">
          <cell r="D1638">
            <v>74.900000000000006</v>
          </cell>
          <cell r="E1638">
            <v>0</v>
          </cell>
          <cell r="F1638">
            <v>45.55290956481651</v>
          </cell>
          <cell r="G1638">
            <v>0</v>
          </cell>
          <cell r="H1638">
            <v>97.632000000000005</v>
          </cell>
          <cell r="I1638">
            <v>0</v>
          </cell>
          <cell r="J1638">
            <v>-4.2399999999999998E-3</v>
          </cell>
          <cell r="K1638">
            <v>61.668539025379637</v>
          </cell>
          <cell r="L1638">
            <v>-5.4500000000000002E-4</v>
          </cell>
          <cell r="M1638">
            <v>-8.9999999999999998E-4</v>
          </cell>
          <cell r="N1638">
            <v>-7.1999999999999998E-3</v>
          </cell>
          <cell r="O1638">
            <v>-8.9999999999999998E-4</v>
          </cell>
          <cell r="P1638">
            <v>0</v>
          </cell>
          <cell r="Q1638">
            <v>0</v>
          </cell>
          <cell r="R1638">
            <v>-5.3E-3</v>
          </cell>
          <cell r="S1638">
            <v>75.400000000000006</v>
          </cell>
          <cell r="T1638">
            <v>0</v>
          </cell>
          <cell r="U1638">
            <v>-6.1699999999999998E-2</v>
          </cell>
          <cell r="V1638">
            <v>-6.1699999999999998E-2</v>
          </cell>
          <cell r="W1638">
            <v>-6.1699999999999998E-2</v>
          </cell>
          <cell r="X1638">
            <v>-6.3600000000000004E-2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78.020163083207919</v>
          </cell>
          <cell r="AD1638">
            <v>0</v>
          </cell>
          <cell r="AE1638">
            <v>0</v>
          </cell>
          <cell r="AF1638">
            <v>0</v>
          </cell>
          <cell r="AG1638">
            <v>43.213069211790426</v>
          </cell>
          <cell r="AH1638">
            <v>0</v>
          </cell>
          <cell r="AI1638">
            <v>-4.1011343999999998E-2</v>
          </cell>
          <cell r="AJ1638">
            <v>-2.6620999999999999E-2</v>
          </cell>
          <cell r="AK1638">
            <v>0</v>
          </cell>
          <cell r="AL1638">
            <v>13.4</v>
          </cell>
          <cell r="AM1638">
            <v>35.287499999999994</v>
          </cell>
          <cell r="AN1638">
            <v>35.287499999999994</v>
          </cell>
          <cell r="AO1638">
            <v>16.172563114271103</v>
          </cell>
          <cell r="AP1638">
            <v>1.1807260169604206E-2</v>
          </cell>
          <cell r="AQ1638">
            <v>31.450200000000002</v>
          </cell>
          <cell r="AR1638">
            <v>0</v>
          </cell>
          <cell r="AS1638">
            <v>-2.01E-2</v>
          </cell>
          <cell r="AT1638">
            <v>-0.05</v>
          </cell>
          <cell r="AU1638">
            <v>0</v>
          </cell>
        </row>
        <row r="1639">
          <cell r="D1639">
            <v>55.5</v>
          </cell>
          <cell r="E1639">
            <v>0</v>
          </cell>
          <cell r="F1639">
            <v>48.889251264030129</v>
          </cell>
          <cell r="G1639">
            <v>0</v>
          </cell>
          <cell r="H1639">
            <v>97.632000000000005</v>
          </cell>
          <cell r="I1639">
            <v>0</v>
          </cell>
          <cell r="J1639">
            <v>-4.2399999999999998E-3</v>
          </cell>
          <cell r="K1639">
            <v>69.056088039117625</v>
          </cell>
          <cell r="L1639">
            <v>-5.4500000000000002E-4</v>
          </cell>
          <cell r="M1639">
            <v>-8.9999999999999998E-4</v>
          </cell>
          <cell r="N1639">
            <v>-7.1999999999999998E-3</v>
          </cell>
          <cell r="O1639">
            <v>-8.9999999999999998E-4</v>
          </cell>
          <cell r="P1639">
            <v>0</v>
          </cell>
          <cell r="Q1639">
            <v>0</v>
          </cell>
          <cell r="R1639">
            <v>-5.3E-3</v>
          </cell>
          <cell r="S1639">
            <v>67</v>
          </cell>
          <cell r="T1639">
            <v>0</v>
          </cell>
          <cell r="U1639">
            <v>-6.1699999999999998E-2</v>
          </cell>
          <cell r="V1639">
            <v>-6.1699999999999998E-2</v>
          </cell>
          <cell r="W1639">
            <v>-6.1699999999999998E-2</v>
          </cell>
          <cell r="X1639">
            <v>-6.3600000000000004E-2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51.285166254568907</v>
          </cell>
          <cell r="AD1639">
            <v>0</v>
          </cell>
          <cell r="AE1639">
            <v>0</v>
          </cell>
          <cell r="AF1639">
            <v>0</v>
          </cell>
          <cell r="AG1639">
            <v>40.580219961800545</v>
          </cell>
          <cell r="AH1639">
            <v>0</v>
          </cell>
          <cell r="AI1639">
            <v>-4.1011343999999998E-2</v>
          </cell>
          <cell r="AJ1639">
            <v>-2.6620999999999999E-2</v>
          </cell>
          <cell r="AK1639">
            <v>0</v>
          </cell>
          <cell r="AL1639">
            <v>13.5</v>
          </cell>
          <cell r="AM1639">
            <v>26.954999999999998</v>
          </cell>
          <cell r="AN1639">
            <v>26.954999999999998</v>
          </cell>
          <cell r="AO1639">
            <v>14.883746136632478</v>
          </cell>
          <cell r="AP1639">
            <v>3.1755463998308642E-3</v>
          </cell>
          <cell r="AQ1639">
            <v>27.395300000000002</v>
          </cell>
          <cell r="AR1639">
            <v>0</v>
          </cell>
          <cell r="AS1639">
            <v>-2.01E-2</v>
          </cell>
          <cell r="AT1639">
            <v>-0.05</v>
          </cell>
          <cell r="AU1639">
            <v>0</v>
          </cell>
        </row>
        <row r="1640">
          <cell r="D1640">
            <v>51.3</v>
          </cell>
          <cell r="E1640">
            <v>0</v>
          </cell>
          <cell r="F1640">
            <v>73.348328256155455</v>
          </cell>
          <cell r="G1640">
            <v>0</v>
          </cell>
          <cell r="H1640">
            <v>97.116</v>
          </cell>
          <cell r="I1640">
            <v>0</v>
          </cell>
          <cell r="J1640">
            <v>-4.2399999999999998E-3</v>
          </cell>
          <cell r="K1640">
            <v>70.27243290099014</v>
          </cell>
          <cell r="L1640">
            <v>-5.4500000000000002E-4</v>
          </cell>
          <cell r="M1640">
            <v>-8.9999999999999998E-4</v>
          </cell>
          <cell r="N1640">
            <v>-7.1999999999999998E-3</v>
          </cell>
          <cell r="O1640">
            <v>-8.9999999999999998E-4</v>
          </cell>
          <cell r="P1640">
            <v>0</v>
          </cell>
          <cell r="Q1640">
            <v>0</v>
          </cell>
          <cell r="R1640">
            <v>-5.3E-3</v>
          </cell>
          <cell r="S1640">
            <v>46.2</v>
          </cell>
          <cell r="T1640">
            <v>0</v>
          </cell>
          <cell r="U1640">
            <v>-6.1699999999999998E-2</v>
          </cell>
          <cell r="V1640">
            <v>-6.1699999999999998E-2</v>
          </cell>
          <cell r="W1640">
            <v>-6.1699999999999998E-2</v>
          </cell>
          <cell r="X1640">
            <v>-6.3600000000000004E-2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34.817215491292195</v>
          </cell>
          <cell r="AD1640">
            <v>0</v>
          </cell>
          <cell r="AE1640">
            <v>0</v>
          </cell>
          <cell r="AF1640">
            <v>0</v>
          </cell>
          <cell r="AG1640">
            <v>40.866399228103788</v>
          </cell>
          <cell r="AH1640">
            <v>0</v>
          </cell>
          <cell r="AI1640">
            <v>-4.1011343999999998E-2</v>
          </cell>
          <cell r="AJ1640">
            <v>-2.6620999999999999E-2</v>
          </cell>
          <cell r="AK1640">
            <v>0</v>
          </cell>
          <cell r="AL1640">
            <v>13.5</v>
          </cell>
          <cell r="AM1640">
            <v>43.335000000000001</v>
          </cell>
          <cell r="AN1640">
            <v>43.335000000000001</v>
          </cell>
          <cell r="AO1640">
            <v>10.34619523902901</v>
          </cell>
          <cell r="AP1640">
            <v>1.0947009898671922E-2</v>
          </cell>
          <cell r="AQ1640">
            <v>25.714000000000002</v>
          </cell>
          <cell r="AR1640">
            <v>0</v>
          </cell>
          <cell r="AS1640">
            <v>-2.01E-2</v>
          </cell>
          <cell r="AT1640">
            <v>-0.05</v>
          </cell>
          <cell r="AU1640">
            <v>0</v>
          </cell>
        </row>
        <row r="1641">
          <cell r="D1641">
            <v>57.3</v>
          </cell>
          <cell r="E1641">
            <v>0</v>
          </cell>
          <cell r="F1641">
            <v>85.228533602954897</v>
          </cell>
          <cell r="G1641">
            <v>0</v>
          </cell>
          <cell r="H1641">
            <v>97.147000000000006</v>
          </cell>
          <cell r="I1641">
            <v>0</v>
          </cell>
          <cell r="J1641">
            <v>-4.2399999999999998E-3</v>
          </cell>
          <cell r="K1641">
            <v>66.553552995003841</v>
          </cell>
          <cell r="L1641">
            <v>-5.4500000000000002E-4</v>
          </cell>
          <cell r="M1641">
            <v>-8.9999999999999998E-4</v>
          </cell>
          <cell r="N1641">
            <v>-7.1999999999999998E-3</v>
          </cell>
          <cell r="O1641">
            <v>-8.9999999999999998E-4</v>
          </cell>
          <cell r="P1641">
            <v>0</v>
          </cell>
          <cell r="Q1641">
            <v>0</v>
          </cell>
          <cell r="R1641">
            <v>-5.3E-3</v>
          </cell>
          <cell r="S1641">
            <v>45.8</v>
          </cell>
          <cell r="T1641">
            <v>0</v>
          </cell>
          <cell r="U1641">
            <v>-6.1699999999999998E-2</v>
          </cell>
          <cell r="V1641">
            <v>-6.1699999999999998E-2</v>
          </cell>
          <cell r="W1641">
            <v>-6.1699999999999998E-2</v>
          </cell>
          <cell r="X1641">
            <v>-6.3600000000000004E-2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5.4804514082992908</v>
          </cell>
          <cell r="AD1641">
            <v>0</v>
          </cell>
          <cell r="AE1641">
            <v>0</v>
          </cell>
          <cell r="AF1641">
            <v>0</v>
          </cell>
          <cell r="AG1641">
            <v>46.990635526993294</v>
          </cell>
          <cell r="AH1641">
            <v>0</v>
          </cell>
          <cell r="AI1641">
            <v>-4.1011343999999998E-2</v>
          </cell>
          <cell r="AJ1641">
            <v>-2.6620999999999999E-2</v>
          </cell>
          <cell r="AK1641">
            <v>0</v>
          </cell>
          <cell r="AL1641">
            <v>13.6</v>
          </cell>
          <cell r="AM1641">
            <v>41.085000000000001</v>
          </cell>
          <cell r="AN1641">
            <v>41.085000000000001</v>
          </cell>
          <cell r="AO1641">
            <v>6.4435625251363007</v>
          </cell>
          <cell r="AP1641">
            <v>1.1776395521081895E-2</v>
          </cell>
          <cell r="AQ1641">
            <v>22.549200000000003</v>
          </cell>
          <cell r="AR1641">
            <v>0</v>
          </cell>
          <cell r="AS1641">
            <v>-2.01E-2</v>
          </cell>
          <cell r="AT1641">
            <v>-0.05</v>
          </cell>
          <cell r="AU1641">
            <v>0</v>
          </cell>
        </row>
        <row r="1642">
          <cell r="D1642">
            <v>96</v>
          </cell>
          <cell r="E1642">
            <v>0</v>
          </cell>
          <cell r="F1642">
            <v>82.357075029334652</v>
          </cell>
          <cell r="G1642">
            <v>0</v>
          </cell>
          <cell r="H1642">
            <v>94.183999999999997</v>
          </cell>
          <cell r="I1642">
            <v>0</v>
          </cell>
          <cell r="J1642">
            <v>-4.2399999999999998E-3</v>
          </cell>
          <cell r="K1642">
            <v>42.561549167435608</v>
          </cell>
          <cell r="L1642">
            <v>-5.4500000000000002E-4</v>
          </cell>
          <cell r="M1642">
            <v>-8.9999999999999998E-4</v>
          </cell>
          <cell r="N1642">
            <v>-7.1999999999999998E-3</v>
          </cell>
          <cell r="O1642">
            <v>-8.9999999999999998E-4</v>
          </cell>
          <cell r="P1642">
            <v>0</v>
          </cell>
          <cell r="Q1642">
            <v>0</v>
          </cell>
          <cell r="R1642">
            <v>-5.3E-3</v>
          </cell>
          <cell r="S1642">
            <v>49.3</v>
          </cell>
          <cell r="T1642">
            <v>0</v>
          </cell>
          <cell r="U1642">
            <v>-6.1699999999999998E-2</v>
          </cell>
          <cell r="V1642">
            <v>-6.1699999999999998E-2</v>
          </cell>
          <cell r="W1642">
            <v>-6.1699999999999998E-2</v>
          </cell>
          <cell r="X1642">
            <v>-6.3600000000000004E-2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5.6431596430875084</v>
          </cell>
          <cell r="AD1642">
            <v>0</v>
          </cell>
          <cell r="AE1642">
            <v>0</v>
          </cell>
          <cell r="AF1642">
            <v>0</v>
          </cell>
          <cell r="AG1642">
            <v>51.054381108499413</v>
          </cell>
          <cell r="AH1642">
            <v>0</v>
          </cell>
          <cell r="AI1642">
            <v>-4.1011343999999998E-2</v>
          </cell>
          <cell r="AJ1642">
            <v>-2.6620999999999999E-2</v>
          </cell>
          <cell r="AK1642">
            <v>0</v>
          </cell>
          <cell r="AL1642">
            <v>13.6</v>
          </cell>
          <cell r="AM1642">
            <v>31.695</v>
          </cell>
          <cell r="AN1642">
            <v>31.695</v>
          </cell>
          <cell r="AO1642">
            <v>8.9353600859926505</v>
          </cell>
          <cell r="AP1642">
            <v>0</v>
          </cell>
          <cell r="AQ1642">
            <v>21.1646</v>
          </cell>
          <cell r="AR1642">
            <v>0</v>
          </cell>
          <cell r="AS1642">
            <v>-2.01E-2</v>
          </cell>
          <cell r="AT1642">
            <v>-0.05</v>
          </cell>
          <cell r="AU1642">
            <v>0</v>
          </cell>
        </row>
        <row r="1643">
          <cell r="D1643">
            <v>102.9</v>
          </cell>
          <cell r="E1643">
            <v>3.8034518549559047</v>
          </cell>
          <cell r="F1643">
            <v>84.68638332834928</v>
          </cell>
          <cell r="G1643">
            <v>0</v>
          </cell>
          <cell r="H1643">
            <v>96.897000000000006</v>
          </cell>
          <cell r="I1643">
            <v>0</v>
          </cell>
          <cell r="J1643">
            <v>-4.2399999999999998E-3</v>
          </cell>
          <cell r="K1643">
            <v>23.444833903752087</v>
          </cell>
          <cell r="L1643">
            <v>-5.4500000000000002E-4</v>
          </cell>
          <cell r="M1643">
            <v>0.64191399999999998</v>
          </cell>
          <cell r="N1643">
            <v>-7.1999999999999998E-3</v>
          </cell>
          <cell r="O1643">
            <v>-8.9999999999999998E-4</v>
          </cell>
          <cell r="P1643">
            <v>0.12046609230558718</v>
          </cell>
          <cell r="Q1643">
            <v>2.4998628900091968E-2</v>
          </cell>
          <cell r="R1643">
            <v>3.4607000000000001</v>
          </cell>
          <cell r="S1643">
            <v>85.1</v>
          </cell>
          <cell r="T1643">
            <v>0</v>
          </cell>
          <cell r="U1643">
            <v>-6.1699999999999998E-2</v>
          </cell>
          <cell r="V1643">
            <v>-6.1699999999999998E-2</v>
          </cell>
          <cell r="W1643">
            <v>0.6048</v>
          </cell>
          <cell r="X1643">
            <v>-6.3600000000000004E-2</v>
          </cell>
          <cell r="Y1643">
            <v>0</v>
          </cell>
          <cell r="Z1643">
            <v>0</v>
          </cell>
          <cell r="AA1643">
            <v>2.6694752499999996</v>
          </cell>
          <cell r="AB1643">
            <v>0</v>
          </cell>
          <cell r="AC1643">
            <v>1.4854948935712751</v>
          </cell>
          <cell r="AD1643">
            <v>0.77052628713294691</v>
          </cell>
          <cell r="AE1643">
            <v>3.3879372882439207</v>
          </cell>
          <cell r="AF1643">
            <v>5.1137890399999995</v>
          </cell>
          <cell r="AG1643">
            <v>45.78868260851965</v>
          </cell>
          <cell r="AH1643">
            <v>0</v>
          </cell>
          <cell r="AI1643">
            <v>0.21931008200639998</v>
          </cell>
          <cell r="AJ1643">
            <v>-2.6620999999999999E-2</v>
          </cell>
          <cell r="AK1643">
            <v>0</v>
          </cell>
          <cell r="AL1643">
            <v>13.5</v>
          </cell>
          <cell r="AM1643">
            <v>41.984999999999999</v>
          </cell>
          <cell r="AN1643">
            <v>41.984999999999999</v>
          </cell>
          <cell r="AO1643">
            <v>14.243150715794339</v>
          </cell>
          <cell r="AP1643">
            <v>2.5958545127665786</v>
          </cell>
          <cell r="AQ1643">
            <v>20.175599999999999</v>
          </cell>
          <cell r="AR1643">
            <v>0.69520862999999999</v>
          </cell>
          <cell r="AS1643">
            <v>-2.01E-2</v>
          </cell>
          <cell r="AT1643">
            <v>-0.05</v>
          </cell>
          <cell r="AU1643">
            <v>0</v>
          </cell>
        </row>
        <row r="1644">
          <cell r="D1644">
            <v>95.1</v>
          </cell>
          <cell r="E1644">
            <v>62.007957915579347</v>
          </cell>
          <cell r="F1644">
            <v>89.998747072941015</v>
          </cell>
          <cell r="G1644">
            <v>4.9156775282250988</v>
          </cell>
          <cell r="H1644">
            <v>95.147999999999996</v>
          </cell>
          <cell r="I1644">
            <v>1.750092</v>
          </cell>
          <cell r="J1644">
            <v>18.023696999999999</v>
          </cell>
          <cell r="K1644">
            <v>26.736849098946987</v>
          </cell>
          <cell r="L1644">
            <v>1.80921</v>
          </cell>
          <cell r="M1644">
            <v>11.205681999999999</v>
          </cell>
          <cell r="N1644">
            <v>3.5838749999999999</v>
          </cell>
          <cell r="O1644">
            <v>0.47159800000000002</v>
          </cell>
          <cell r="P1644">
            <v>17.085027563292591</v>
          </cell>
          <cell r="Q1644">
            <v>3.6347580515549849</v>
          </cell>
          <cell r="R1644">
            <v>30.731000000000002</v>
          </cell>
          <cell r="S1644">
            <v>94.7</v>
          </cell>
          <cell r="T1644">
            <v>33.24581553700623</v>
          </cell>
          <cell r="U1644">
            <v>15.860000000000001</v>
          </cell>
          <cell r="V1644">
            <v>0.5011000000000001</v>
          </cell>
          <cell r="W1644">
            <v>24.302999999999997</v>
          </cell>
          <cell r="X1644">
            <v>26.766099999999998</v>
          </cell>
          <cell r="Y1644">
            <v>15.422786426826397</v>
          </cell>
          <cell r="Z1644">
            <v>3.8556966067065992</v>
          </cell>
          <cell r="AA1644">
            <v>8.8902368749999994</v>
          </cell>
          <cell r="AB1644">
            <v>15.422786426826397</v>
          </cell>
          <cell r="AC1644">
            <v>0.54053552999354981</v>
          </cell>
          <cell r="AD1644">
            <v>12.762970222922084</v>
          </cell>
          <cell r="AE1644">
            <v>20.265301650047494</v>
          </cell>
          <cell r="AF1644">
            <v>48.695865266666658</v>
          </cell>
          <cell r="AG1644">
            <v>42.354531412880682</v>
          </cell>
          <cell r="AH1644">
            <v>2.9218499999999996</v>
          </cell>
          <cell r="AI1644">
            <v>5.7117926404677606</v>
          </cell>
          <cell r="AJ1644">
            <v>9.4762999999999984</v>
          </cell>
          <cell r="AK1644">
            <v>5.582606699999098</v>
          </cell>
          <cell r="AL1644">
            <v>13.1</v>
          </cell>
          <cell r="AM1644">
            <v>61.912499999999994</v>
          </cell>
          <cell r="AN1644">
            <v>61.912499999999994</v>
          </cell>
          <cell r="AO1644">
            <v>33.175665535174609</v>
          </cell>
          <cell r="AP1644">
            <v>44.07829192573044</v>
          </cell>
          <cell r="AQ1644">
            <v>19.087700000000002</v>
          </cell>
          <cell r="AR1644">
            <v>7.9801077490000001</v>
          </cell>
          <cell r="AS1644">
            <v>68.797207</v>
          </cell>
          <cell r="AT1644">
            <v>1.21</v>
          </cell>
          <cell r="AU1644">
            <v>13.2485066505</v>
          </cell>
        </row>
        <row r="1645">
          <cell r="D1645">
            <v>108.3</v>
          </cell>
          <cell r="E1645">
            <v>114.84095254753613</v>
          </cell>
          <cell r="F1645">
            <v>81.633466376940419</v>
          </cell>
          <cell r="G1645">
            <v>8.6746739339583918</v>
          </cell>
          <cell r="H1645">
            <v>95.67</v>
          </cell>
          <cell r="I1645">
            <v>8.5809750000000005</v>
          </cell>
          <cell r="J1645">
            <v>38.306021999999999</v>
          </cell>
          <cell r="K1645">
            <v>24.887690714447512</v>
          </cell>
          <cell r="L1645">
            <v>3.0287760000000001</v>
          </cell>
          <cell r="M1645">
            <v>19.172483</v>
          </cell>
          <cell r="N1645">
            <v>11.622755</v>
          </cell>
          <cell r="O1645">
            <v>1.214899</v>
          </cell>
          <cell r="P1645">
            <v>54.163392924637201</v>
          </cell>
          <cell r="Q1645">
            <v>11.524819678911401</v>
          </cell>
          <cell r="R1645">
            <v>45.295000000000002</v>
          </cell>
          <cell r="S1645">
            <v>90.3</v>
          </cell>
          <cell r="T1645">
            <v>87.690820750210719</v>
          </cell>
          <cell r="U1645">
            <v>35.572000000000003</v>
          </cell>
          <cell r="V1645">
            <v>0.70140000000000002</v>
          </cell>
          <cell r="W1645">
            <v>6.1000999999999994</v>
          </cell>
          <cell r="X1645">
            <v>48.392099999999999</v>
          </cell>
          <cell r="Y1645">
            <v>37.723780886758128</v>
          </cell>
          <cell r="Z1645">
            <v>9.430945221689532</v>
          </cell>
          <cell r="AA1645">
            <v>12.34358125</v>
          </cell>
          <cell r="AB1645">
            <v>37.723780886758128</v>
          </cell>
          <cell r="AC1645">
            <v>0.859693990539669</v>
          </cell>
          <cell r="AD1645">
            <v>28.96122966671297</v>
          </cell>
          <cell r="AE1645">
            <v>20.495294649235259</v>
          </cell>
          <cell r="AF1645">
            <v>80.971977533333344</v>
          </cell>
          <cell r="AG1645">
            <v>46.303805287865501</v>
          </cell>
          <cell r="AH1645">
            <v>4.9170999999999996</v>
          </cell>
          <cell r="AI1645">
            <v>3.1900020149289596</v>
          </cell>
          <cell r="AJ1645">
            <v>18.922000000000001</v>
          </cell>
          <cell r="AK1645">
            <v>20.630529244495285</v>
          </cell>
          <cell r="AL1645">
            <v>12.8</v>
          </cell>
          <cell r="AM1645">
            <v>45.375</v>
          </cell>
          <cell r="AN1645">
            <v>45.375</v>
          </cell>
          <cell r="AO1645">
            <v>29.521854778411164</v>
          </cell>
          <cell r="AP1645">
            <v>91.939469955577891</v>
          </cell>
          <cell r="AQ1645">
            <v>18.988800000000001</v>
          </cell>
          <cell r="AR1645">
            <v>16.14822354</v>
          </cell>
          <cell r="AS1645">
            <v>93.087389999999999</v>
          </cell>
          <cell r="AT1645">
            <v>2.93</v>
          </cell>
          <cell r="AU1645">
            <v>29.291006913299999</v>
          </cell>
        </row>
        <row r="1646">
          <cell r="D1646">
            <v>94.6</v>
          </cell>
          <cell r="E1646">
            <v>114.8593300403426</v>
          </cell>
          <cell r="F1646">
            <v>73.066271468713182</v>
          </cell>
          <cell r="G1646">
            <v>38.469605465202946</v>
          </cell>
          <cell r="H1646">
            <v>97.632000000000005</v>
          </cell>
          <cell r="I1646">
            <v>6.2440509999999998</v>
          </cell>
          <cell r="J1646">
            <v>37.678773999999997</v>
          </cell>
          <cell r="K1646">
            <v>8.9749587262886372</v>
          </cell>
          <cell r="L1646">
            <v>4.1481060000000003</v>
          </cell>
          <cell r="M1646">
            <v>19.032907000000002</v>
          </cell>
          <cell r="N1646">
            <v>68.402873999999997</v>
          </cell>
          <cell r="O1646">
            <v>2.4158230000000001</v>
          </cell>
          <cell r="P1646">
            <v>118.1399713080171</v>
          </cell>
          <cell r="Q1646">
            <v>25.139445558408273</v>
          </cell>
          <cell r="R1646">
            <v>45.381999999999998</v>
          </cell>
          <cell r="S1646">
            <v>73.3</v>
          </cell>
          <cell r="T1646">
            <v>88.04818376906934</v>
          </cell>
          <cell r="U1646">
            <v>38.99</v>
          </cell>
          <cell r="V1646">
            <v>2.6375000000000002</v>
          </cell>
          <cell r="W1646">
            <v>18.413999999999998</v>
          </cell>
          <cell r="X1646">
            <v>47.436099999999996</v>
          </cell>
          <cell r="Y1646">
            <v>66.245147817389324</v>
          </cell>
          <cell r="Z1646">
            <v>16.561286954347331</v>
          </cell>
          <cell r="AA1646">
            <v>14.433737499999999</v>
          </cell>
          <cell r="AB1646">
            <v>66.245147817389324</v>
          </cell>
          <cell r="AC1646">
            <v>9.3150464416254568</v>
          </cell>
          <cell r="AD1646">
            <v>35.205771342130859</v>
          </cell>
          <cell r="AE1646">
            <v>20.299905762487381</v>
          </cell>
          <cell r="AF1646">
            <v>76.522272866666668</v>
          </cell>
          <cell r="AG1646">
            <v>48.135352592206289</v>
          </cell>
          <cell r="AH1646">
            <v>7.5103</v>
          </cell>
          <cell r="AI1646">
            <v>5.6577674739247197</v>
          </cell>
          <cell r="AJ1646">
            <v>18.800999999999998</v>
          </cell>
          <cell r="AK1646">
            <v>43.714990677400067</v>
          </cell>
          <cell r="AL1646">
            <v>12.5</v>
          </cell>
          <cell r="AM1646">
            <v>40.86</v>
          </cell>
          <cell r="AN1646">
            <v>40.86</v>
          </cell>
          <cell r="AO1646">
            <v>40.000984028808787</v>
          </cell>
          <cell r="AP1646">
            <v>99.308271648719426</v>
          </cell>
          <cell r="AQ1646">
            <v>19.78</v>
          </cell>
          <cell r="AR1646">
            <v>19.715800779999999</v>
          </cell>
          <cell r="AS1646">
            <v>94.703536</v>
          </cell>
          <cell r="AT1646">
            <v>4.76</v>
          </cell>
          <cell r="AU1646">
            <v>18.4570020954</v>
          </cell>
        </row>
        <row r="1647">
          <cell r="D1647">
            <v>111.4</v>
          </cell>
          <cell r="E1647">
            <v>112.82631989862853</v>
          </cell>
          <cell r="F1647">
            <v>48.683466677839071</v>
          </cell>
          <cell r="G1647">
            <v>50.701388629075453</v>
          </cell>
          <cell r="H1647">
            <v>97.632000000000005</v>
          </cell>
          <cell r="I1647">
            <v>9.5013939999999995</v>
          </cell>
          <cell r="J1647">
            <v>34.679026</v>
          </cell>
          <cell r="K1647">
            <v>2.3576657435579455E-2</v>
          </cell>
          <cell r="L1647">
            <v>6.0163380000000002</v>
          </cell>
          <cell r="M1647">
            <v>17.701170999999999</v>
          </cell>
          <cell r="N1647">
            <v>49.346719</v>
          </cell>
          <cell r="O1647">
            <v>3.8256700000000001</v>
          </cell>
          <cell r="P1647">
            <v>171.88442078732453</v>
          </cell>
          <cell r="Q1647">
            <v>36.577592884606553</v>
          </cell>
          <cell r="R1647">
            <v>32.642000000000003</v>
          </cell>
          <cell r="S1647">
            <v>77</v>
          </cell>
          <cell r="T1647">
            <v>82.565660154195228</v>
          </cell>
          <cell r="U1647">
            <v>35.336000000000006</v>
          </cell>
          <cell r="V1647">
            <v>2.2492000000000001</v>
          </cell>
          <cell r="W1647">
            <v>18.783999999999999</v>
          </cell>
          <cell r="X1647">
            <v>43.616099999999996</v>
          </cell>
          <cell r="Y1647">
            <v>68.073670769075363</v>
          </cell>
          <cell r="Z1647">
            <v>17.018417692268841</v>
          </cell>
          <cell r="AA1647">
            <v>16.955412500000001</v>
          </cell>
          <cell r="AB1647">
            <v>68.073670769075363</v>
          </cell>
          <cell r="AC1647">
            <v>19.392787733820686</v>
          </cell>
          <cell r="AD1647">
            <v>43.262551174534764</v>
          </cell>
          <cell r="AE1647">
            <v>20.037934094399485</v>
          </cell>
          <cell r="AF1647">
            <v>63.265197266666661</v>
          </cell>
          <cell r="AG1647">
            <v>48.536003565030832</v>
          </cell>
          <cell r="AH1647">
            <v>10.73855</v>
          </cell>
          <cell r="AI1647">
            <v>9.3714863697655204</v>
          </cell>
          <cell r="AJ1647">
            <v>17.454000000000001</v>
          </cell>
          <cell r="AK1647">
            <v>33.934608185098185</v>
          </cell>
          <cell r="AL1647">
            <v>12.3</v>
          </cell>
          <cell r="AM1647">
            <v>29.355</v>
          </cell>
          <cell r="AN1647">
            <v>29.355</v>
          </cell>
          <cell r="AO1647">
            <v>48.847656920180206</v>
          </cell>
          <cell r="AP1647">
            <v>95.580186875892338</v>
          </cell>
          <cell r="AQ1647">
            <v>24.230499999999999</v>
          </cell>
          <cell r="AR1647">
            <v>19.306672859999999</v>
          </cell>
          <cell r="AS1647">
            <v>89.698042999999998</v>
          </cell>
          <cell r="AT1647">
            <v>5.95</v>
          </cell>
          <cell r="AU1647">
            <v>8.1308096297999981</v>
          </cell>
        </row>
        <row r="1648">
          <cell r="D1648">
            <v>120.9</v>
          </cell>
          <cell r="E1648">
            <v>103.70419190682451</v>
          </cell>
          <cell r="F1648">
            <v>34.084522664461176</v>
          </cell>
          <cell r="G1648">
            <v>38.199336058942109</v>
          </cell>
          <cell r="H1648">
            <v>86.397999999999996</v>
          </cell>
          <cell r="I1648">
            <v>16.297671999999999</v>
          </cell>
          <cell r="J1648">
            <v>31.940202999999997</v>
          </cell>
          <cell r="K1648">
            <v>0</v>
          </cell>
          <cell r="L1648">
            <v>5.5718019999999999</v>
          </cell>
          <cell r="M1648">
            <v>15.804997</v>
          </cell>
          <cell r="N1648">
            <v>55.936148000000003</v>
          </cell>
          <cell r="O1648">
            <v>5.4581150000000003</v>
          </cell>
          <cell r="P1648">
            <v>132.05956495034323</v>
          </cell>
          <cell r="Q1648">
            <v>28.101791473171271</v>
          </cell>
          <cell r="R1648">
            <v>27.335999999999999</v>
          </cell>
          <cell r="S1648">
            <v>84.9</v>
          </cell>
          <cell r="T1648">
            <v>77.448722887626786</v>
          </cell>
          <cell r="U1648">
            <v>32.088000000000001</v>
          </cell>
          <cell r="V1648">
            <v>3.3679000000000001</v>
          </cell>
          <cell r="W1648">
            <v>19.550999999999998</v>
          </cell>
          <cell r="X1648">
            <v>40.229099999999995</v>
          </cell>
          <cell r="Y1648">
            <v>59.354020038478346</v>
          </cell>
          <cell r="Z1648">
            <v>14.838505009619587</v>
          </cell>
          <cell r="AA1648">
            <v>14.52425</v>
          </cell>
          <cell r="AB1648">
            <v>59.354020038478346</v>
          </cell>
          <cell r="AC1648">
            <v>35.41016184691464</v>
          </cell>
          <cell r="AD1648">
            <v>40.737966480736958</v>
          </cell>
          <cell r="AE1648">
            <v>22.510627469534416</v>
          </cell>
          <cell r="AF1648">
            <v>43.990323266666664</v>
          </cell>
          <cell r="AG1648">
            <v>46.189333581344201</v>
          </cell>
          <cell r="AH1648">
            <v>13.2918</v>
          </cell>
          <cell r="AI1648">
            <v>9.1168805797977619</v>
          </cell>
          <cell r="AJ1648">
            <v>16.39</v>
          </cell>
          <cell r="AK1648">
            <v>22.612230835311241</v>
          </cell>
          <cell r="AL1648">
            <v>12.2</v>
          </cell>
          <cell r="AM1648">
            <v>15.817499999999999</v>
          </cell>
          <cell r="AN1648">
            <v>15.817499999999999</v>
          </cell>
          <cell r="AO1648">
            <v>68.167517377487243</v>
          </cell>
          <cell r="AP1648">
            <v>94.611734917557186</v>
          </cell>
          <cell r="AQ1648">
            <v>27.098600000000005</v>
          </cell>
          <cell r="AR1648">
            <v>19.376983200000002</v>
          </cell>
          <cell r="AS1648">
            <v>81.874324000000001</v>
          </cell>
          <cell r="AT1648">
            <v>10.67</v>
          </cell>
          <cell r="AU1648">
            <v>16.4235033567</v>
          </cell>
        </row>
        <row r="1649">
          <cell r="D1649">
            <v>117.8</v>
          </cell>
          <cell r="E1649">
            <v>89.817698904947093</v>
          </cell>
          <cell r="F1649">
            <v>16.316607001522733</v>
          </cell>
          <cell r="G1649">
            <v>62.867609108231363</v>
          </cell>
          <cell r="H1649">
            <v>75.813000000000002</v>
          </cell>
          <cell r="I1649">
            <v>15.98002</v>
          </cell>
          <cell r="J1649">
            <v>31.680343999999998</v>
          </cell>
          <cell r="K1649">
            <v>0</v>
          </cell>
          <cell r="L1649">
            <v>7.3738049999999999</v>
          </cell>
          <cell r="M1649">
            <v>14.775385999999999</v>
          </cell>
          <cell r="N1649">
            <v>56.685589999999998</v>
          </cell>
          <cell r="O1649">
            <v>8.7403689999999994</v>
          </cell>
          <cell r="P1649">
            <v>65.180115720215326</v>
          </cell>
          <cell r="Q1649">
            <v>13.869198896218249</v>
          </cell>
          <cell r="R1649">
            <v>30.134</v>
          </cell>
          <cell r="S1649">
            <v>89.2</v>
          </cell>
          <cell r="T1649">
            <v>75.924990069958284</v>
          </cell>
          <cell r="U1649">
            <v>35.205000000000005</v>
          </cell>
          <cell r="V1649">
            <v>4.8984999999999994</v>
          </cell>
          <cell r="W1649">
            <v>28.39</v>
          </cell>
          <cell r="X1649">
            <v>39.886099999999999</v>
          </cell>
          <cell r="Y1649">
            <v>49.426338033197929</v>
          </cell>
          <cell r="Z1649">
            <v>12.356584508299482</v>
          </cell>
          <cell r="AA1649">
            <v>14.01375625</v>
          </cell>
          <cell r="AB1649">
            <v>49.426338033197929</v>
          </cell>
          <cell r="AC1649">
            <v>34.945504676413677</v>
          </cell>
          <cell r="AD1649">
            <v>39.715763093286036</v>
          </cell>
          <cell r="AE1649">
            <v>22.326815737482892</v>
          </cell>
          <cell r="AF1649">
            <v>60.701360466666664</v>
          </cell>
          <cell r="AG1649">
            <v>42.697946532444575</v>
          </cell>
          <cell r="AH1649">
            <v>11.081799999999999</v>
          </cell>
          <cell r="AI1649">
            <v>10.498982470709041</v>
          </cell>
          <cell r="AJ1649">
            <v>16.475000000000001</v>
          </cell>
          <cell r="AK1649">
            <v>28.216488541048381</v>
          </cell>
          <cell r="AL1649">
            <v>12</v>
          </cell>
          <cell r="AM1649">
            <v>50.992499999999993</v>
          </cell>
          <cell r="AN1649">
            <v>50.992499999999993</v>
          </cell>
          <cell r="AO1649">
            <v>67.566120943018518</v>
          </cell>
          <cell r="AP1649">
            <v>91.666266835040005</v>
          </cell>
          <cell r="AQ1649">
            <v>32.735900000000001</v>
          </cell>
          <cell r="AR1649">
            <v>18.760217319999999</v>
          </cell>
          <cell r="AS1649">
            <v>77.435857999999996</v>
          </cell>
          <cell r="AT1649">
            <v>15.45</v>
          </cell>
          <cell r="AU1649">
            <v>7.9334312111999994</v>
          </cell>
        </row>
        <row r="1650">
          <cell r="D1650">
            <v>93.4</v>
          </cell>
          <cell r="E1650">
            <v>44.03476995086654</v>
          </cell>
          <cell r="F1650">
            <v>13.006563360474235</v>
          </cell>
          <cell r="G1650">
            <v>42.042818131465658</v>
          </cell>
          <cell r="H1650">
            <v>96.828000000000003</v>
          </cell>
          <cell r="I1650">
            <v>16.566797999999999</v>
          </cell>
          <cell r="J1650">
            <v>34.091626999999995</v>
          </cell>
          <cell r="K1650">
            <v>0</v>
          </cell>
          <cell r="L1650">
            <v>7.2951480000000002</v>
          </cell>
          <cell r="M1650">
            <v>7.1528450000000001</v>
          </cell>
          <cell r="N1650">
            <v>44.827083000000002</v>
          </cell>
          <cell r="O1650">
            <v>6.240043</v>
          </cell>
          <cell r="P1650">
            <v>64.751881127796594</v>
          </cell>
          <cell r="Q1650">
            <v>13.7780707671856</v>
          </cell>
          <cell r="R1650">
            <v>28.82</v>
          </cell>
          <cell r="S1650">
            <v>100.4</v>
          </cell>
          <cell r="T1650">
            <v>79.998693347694655</v>
          </cell>
          <cell r="U1650">
            <v>34.53</v>
          </cell>
          <cell r="V1650">
            <v>36.053000000000004</v>
          </cell>
          <cell r="W1650">
            <v>12.638</v>
          </cell>
          <cell r="X1650">
            <v>42.880099999999999</v>
          </cell>
          <cell r="Y1650">
            <v>35.001765532788198</v>
          </cell>
          <cell r="Z1650">
            <v>8.7504413831970496</v>
          </cell>
          <cell r="AA1650">
            <v>12.58684375</v>
          </cell>
          <cell r="AB1650">
            <v>35.001765532788198</v>
          </cell>
          <cell r="AC1650">
            <v>23.679523919587186</v>
          </cell>
          <cell r="AD1650">
            <v>43.759182127774764</v>
          </cell>
          <cell r="AE1650">
            <v>22.175407558464201</v>
          </cell>
          <cell r="AF1650">
            <v>42.04404206666667</v>
          </cell>
          <cell r="AG1650">
            <v>45.330795782434457</v>
          </cell>
          <cell r="AH1650">
            <v>9.3764000000000003</v>
          </cell>
          <cell r="AI1650">
            <v>12.9756367529712</v>
          </cell>
          <cell r="AJ1650">
            <v>17.777000000000001</v>
          </cell>
          <cell r="AK1650">
            <v>19.275172496841314</v>
          </cell>
          <cell r="AL1650">
            <v>12</v>
          </cell>
          <cell r="AM1650">
            <v>79.957499999999996</v>
          </cell>
          <cell r="AN1650">
            <v>79.957499999999996</v>
          </cell>
          <cell r="AO1650">
            <v>54.955589457753</v>
          </cell>
          <cell r="AP1650">
            <v>88.211053878433745</v>
          </cell>
          <cell r="AQ1650">
            <v>34.021599999999999</v>
          </cell>
          <cell r="AR1650">
            <v>16.89105052</v>
          </cell>
          <cell r="AS1650">
            <v>81.96902</v>
          </cell>
          <cell r="AT1650">
            <v>11</v>
          </cell>
          <cell r="AU1650">
            <v>6.3430964486999999</v>
          </cell>
        </row>
        <row r="1651">
          <cell r="D1651">
            <v>49.6</v>
          </cell>
          <cell r="E1651">
            <v>29.024952701194572</v>
          </cell>
          <cell r="F1651">
            <v>7.6524921598165339</v>
          </cell>
          <cell r="G1651">
            <v>14.563352531902863</v>
          </cell>
          <cell r="H1651">
            <v>97.373999999999995</v>
          </cell>
          <cell r="I1651">
            <v>16.981057</v>
          </cell>
          <cell r="J1651">
            <v>36.934933999999998</v>
          </cell>
          <cell r="K1651">
            <v>20.415218247258899</v>
          </cell>
          <cell r="L1651">
            <v>5.077807</v>
          </cell>
          <cell r="M1651">
            <v>3.9256709999999999</v>
          </cell>
          <cell r="N1651">
            <v>103.854979</v>
          </cell>
          <cell r="O1651">
            <v>6.8754359999999997</v>
          </cell>
          <cell r="P1651">
            <v>44.426368971864591</v>
          </cell>
          <cell r="Q1651">
            <v>9.4528420182570354</v>
          </cell>
          <cell r="R1651">
            <v>13.586</v>
          </cell>
          <cell r="S1651">
            <v>105.1</v>
          </cell>
          <cell r="T1651">
            <v>85.553401367538669</v>
          </cell>
          <cell r="U1651">
            <v>28.916</v>
          </cell>
          <cell r="V1651">
            <v>39.734999999999999</v>
          </cell>
          <cell r="W1651">
            <v>23.663</v>
          </cell>
          <cell r="X1651">
            <v>46.458099999999995</v>
          </cell>
          <cell r="Y1651">
            <v>36.26971226769998</v>
          </cell>
          <cell r="Z1651">
            <v>9.0674280669249949</v>
          </cell>
          <cell r="AA1651">
            <v>12.98115</v>
          </cell>
          <cell r="AB1651">
            <v>36.26971226769998</v>
          </cell>
          <cell r="AC1651">
            <v>21.032386099763492</v>
          </cell>
          <cell r="AD1651">
            <v>47.1372597970106</v>
          </cell>
          <cell r="AE1651">
            <v>18.754608520630132</v>
          </cell>
          <cell r="AF1651">
            <v>65.310819000000009</v>
          </cell>
          <cell r="AG1651">
            <v>49.795192336765119</v>
          </cell>
          <cell r="AH1651">
            <v>6.8071499999999991</v>
          </cell>
          <cell r="AI1651">
            <v>4.0060038569997598</v>
          </cell>
          <cell r="AJ1651">
            <v>19.196999999999999</v>
          </cell>
          <cell r="AK1651">
            <v>11.477003036435812</v>
          </cell>
          <cell r="AL1651">
            <v>11.9</v>
          </cell>
          <cell r="AM1651">
            <v>75.195000000000007</v>
          </cell>
          <cell r="AN1651">
            <v>75.195000000000007</v>
          </cell>
          <cell r="AO1651">
            <v>44.283250235735565</v>
          </cell>
          <cell r="AP1651">
            <v>89.401063503975394</v>
          </cell>
          <cell r="AQ1651">
            <v>38.867700000000006</v>
          </cell>
          <cell r="AR1651">
            <v>15.530267759999999</v>
          </cell>
          <cell r="AS1651">
            <v>89.554822000000001</v>
          </cell>
          <cell r="AT1651">
            <v>11.73</v>
          </cell>
          <cell r="AU1651">
            <v>4.286229185699999</v>
          </cell>
        </row>
        <row r="1652">
          <cell r="D1652">
            <v>49.4</v>
          </cell>
          <cell r="E1652">
            <v>17.869125411696256</v>
          </cell>
          <cell r="F1652">
            <v>3.8006686028191119</v>
          </cell>
          <cell r="G1652">
            <v>5.9211032964912746</v>
          </cell>
          <cell r="H1652">
            <v>31.547000000000001</v>
          </cell>
          <cell r="I1652">
            <v>20.578002999999999</v>
          </cell>
          <cell r="J1652">
            <v>37.975149000000002</v>
          </cell>
          <cell r="K1652">
            <v>34.76382465742892</v>
          </cell>
          <cell r="L1652">
            <v>1.6483920000000001</v>
          </cell>
          <cell r="M1652">
            <v>1.737017</v>
          </cell>
          <cell r="N1652">
            <v>108.517279</v>
          </cell>
          <cell r="O1652">
            <v>9.8222339999999999</v>
          </cell>
          <cell r="P1652">
            <v>41.010397677403525</v>
          </cell>
          <cell r="Q1652">
            <v>8.7259380864942617</v>
          </cell>
          <cell r="R1652">
            <v>8.0063999999999993</v>
          </cell>
          <cell r="S1652">
            <v>115.5</v>
          </cell>
          <cell r="T1652">
            <v>86.897162370347161</v>
          </cell>
          <cell r="U1652">
            <v>24.029</v>
          </cell>
          <cell r="V1652">
            <v>38.403000000000006</v>
          </cell>
          <cell r="W1652">
            <v>40.53</v>
          </cell>
          <cell r="X1652">
            <v>48.498099999999994</v>
          </cell>
          <cell r="Y1652">
            <v>50.950697837683045</v>
          </cell>
          <cell r="Z1652">
            <v>12.737674459420761</v>
          </cell>
          <cell r="AA1652">
            <v>8.9214206249999997</v>
          </cell>
          <cell r="AB1652">
            <v>50.950697837683045</v>
          </cell>
          <cell r="AC1652">
            <v>12.262568694904321</v>
          </cell>
          <cell r="AD1652">
            <v>47.695546281004951</v>
          </cell>
          <cell r="AE1652">
            <v>15.589898743843872</v>
          </cell>
          <cell r="AF1652">
            <v>5.8497810400000008</v>
          </cell>
          <cell r="AG1652">
            <v>49.337305510679926</v>
          </cell>
          <cell r="AH1652">
            <v>4.3071000000000002</v>
          </cell>
          <cell r="AI1652">
            <v>2.6687708580455998</v>
          </cell>
          <cell r="AJ1652">
            <v>19.210999999999999</v>
          </cell>
          <cell r="AK1652">
            <v>7.7513252458909081</v>
          </cell>
          <cell r="AL1652">
            <v>12</v>
          </cell>
          <cell r="AM1652">
            <v>89.34</v>
          </cell>
          <cell r="AN1652">
            <v>89.34</v>
          </cell>
          <cell r="AO1652">
            <v>57.77463524432504</v>
          </cell>
          <cell r="AP1652">
            <v>82.662548149070801</v>
          </cell>
          <cell r="AQ1652">
            <v>42.724800000000002</v>
          </cell>
          <cell r="AR1652">
            <v>13.30947437</v>
          </cell>
          <cell r="AS1652">
            <v>96.532163999999995</v>
          </cell>
          <cell r="AT1652">
            <v>14.54</v>
          </cell>
          <cell r="AU1652">
            <v>2.7060012143999996</v>
          </cell>
        </row>
        <row r="1653">
          <cell r="D1653">
            <v>83.8</v>
          </cell>
          <cell r="E1653">
            <v>19.220100851630765</v>
          </cell>
          <cell r="F1653">
            <v>1.5716026266628369</v>
          </cell>
          <cell r="G1653">
            <v>6.3673615237830656</v>
          </cell>
          <cell r="H1653">
            <v>28.08</v>
          </cell>
          <cell r="I1653">
            <v>8.8356829999999995</v>
          </cell>
          <cell r="J1653">
            <v>20.662161999999999</v>
          </cell>
          <cell r="K1653">
            <v>40.733412589391683</v>
          </cell>
          <cell r="L1653">
            <v>2.6408740000000002</v>
          </cell>
          <cell r="M1653">
            <v>2.7656849999999999</v>
          </cell>
          <cell r="N1653">
            <v>89.709300999999996</v>
          </cell>
          <cell r="O1653">
            <v>1.2227220000000001</v>
          </cell>
          <cell r="P1653">
            <v>28.932284488210893</v>
          </cell>
          <cell r="Q1653">
            <v>6.1557948795922126</v>
          </cell>
          <cell r="R1653">
            <v>11.153</v>
          </cell>
          <cell r="S1653">
            <v>115.4</v>
          </cell>
          <cell r="T1653">
            <v>60.100263301811999</v>
          </cell>
          <cell r="U1653">
            <v>24.234999999999999</v>
          </cell>
          <cell r="V1653">
            <v>21.228999999999999</v>
          </cell>
          <cell r="W1653">
            <v>33.193000000000005</v>
          </cell>
          <cell r="X1653">
            <v>31.396100000000001</v>
          </cell>
          <cell r="Y1653">
            <v>61.549336732760338</v>
          </cell>
          <cell r="Z1653">
            <v>15.387334183190085</v>
          </cell>
          <cell r="AA1653">
            <v>2.2795337499999997</v>
          </cell>
          <cell r="AB1653">
            <v>61.549336732760338</v>
          </cell>
          <cell r="AC1653">
            <v>6.0773090195656847</v>
          </cell>
          <cell r="AD1653">
            <v>36.069402833211164</v>
          </cell>
          <cell r="AE1653">
            <v>16.654269344404828</v>
          </cell>
          <cell r="AF1653">
            <v>1.0307828000000001</v>
          </cell>
          <cell r="AG1653">
            <v>48.650475271552132</v>
          </cell>
          <cell r="AH1653">
            <v>3.0252499999999998</v>
          </cell>
          <cell r="AI1653">
            <v>1.3683202817407198</v>
          </cell>
          <cell r="AJ1653">
            <v>9.1954999999999991</v>
          </cell>
          <cell r="AK1653">
            <v>3.365793750284984</v>
          </cell>
          <cell r="AL1653">
            <v>12.1</v>
          </cell>
          <cell r="AM1653">
            <v>75.022500000000008</v>
          </cell>
          <cell r="AN1653">
            <v>75.022500000000008</v>
          </cell>
          <cell r="AO1653">
            <v>96.099582527740779</v>
          </cell>
          <cell r="AP1653">
            <v>58.215961649885571</v>
          </cell>
          <cell r="AQ1653">
            <v>48.065400000000004</v>
          </cell>
          <cell r="AR1653">
            <v>10.822139999999999</v>
          </cell>
          <cell r="AS1653">
            <v>86.443275</v>
          </cell>
          <cell r="AT1653">
            <v>3.47</v>
          </cell>
          <cell r="AU1653">
            <v>1.5173182925999997</v>
          </cell>
        </row>
        <row r="1654">
          <cell r="D1654">
            <v>42.9</v>
          </cell>
          <cell r="E1654">
            <v>5.4686824218807919</v>
          </cell>
          <cell r="F1654">
            <v>0.78467822909498119</v>
          </cell>
          <cell r="G1654">
            <v>5.2831435029475013</v>
          </cell>
          <cell r="H1654">
            <v>53.944000000000003</v>
          </cell>
          <cell r="I1654">
            <v>0.67261899999999997</v>
          </cell>
          <cell r="J1654">
            <v>0.51806200000000002</v>
          </cell>
          <cell r="K1654">
            <v>19.959581962635831</v>
          </cell>
          <cell r="L1654">
            <v>1.199935</v>
          </cell>
          <cell r="M1654">
            <v>-8.9999999999999998E-4</v>
          </cell>
          <cell r="N1654">
            <v>6.7392750000000001</v>
          </cell>
          <cell r="O1654">
            <v>-8.9999999999999998E-4</v>
          </cell>
          <cell r="P1654">
            <v>1.3316688634405021</v>
          </cell>
          <cell r="Q1654">
            <v>0.28272562020092445</v>
          </cell>
          <cell r="R1654">
            <v>4.4680999999999997</v>
          </cell>
          <cell r="S1654">
            <v>125.4</v>
          </cell>
          <cell r="T1654">
            <v>9.8196961755137568</v>
          </cell>
          <cell r="U1654">
            <v>0.35520000000000002</v>
          </cell>
          <cell r="V1654">
            <v>-6.1699999999999998E-2</v>
          </cell>
          <cell r="W1654">
            <v>2.1102000000000003</v>
          </cell>
          <cell r="X1654">
            <v>0.41720000000000002</v>
          </cell>
          <cell r="Y1654">
            <v>16.198715769722973</v>
          </cell>
          <cell r="Z1654">
            <v>4.0496789424307433</v>
          </cell>
          <cell r="AA1654">
            <v>0</v>
          </cell>
          <cell r="AB1654">
            <v>16.198715769722973</v>
          </cell>
          <cell r="AC1654">
            <v>22.702492259729091</v>
          </cell>
          <cell r="AD1654">
            <v>5.5108556131264033</v>
          </cell>
          <cell r="AE1654">
            <v>1.5049196074536935</v>
          </cell>
          <cell r="AF1654">
            <v>0</v>
          </cell>
          <cell r="AG1654">
            <v>49.795192336765119</v>
          </cell>
          <cell r="AH1654">
            <v>0.20257500000000003</v>
          </cell>
          <cell r="AI1654">
            <v>-4.1011343999999998E-2</v>
          </cell>
          <cell r="AJ1654">
            <v>0.14649000000000001</v>
          </cell>
          <cell r="AK1654">
            <v>6.4241735267093318</v>
          </cell>
          <cell r="AL1654">
            <v>12.4</v>
          </cell>
          <cell r="AM1654">
            <v>145.50749999999999</v>
          </cell>
          <cell r="AN1654">
            <v>145.50749999999999</v>
          </cell>
          <cell r="AO1654">
            <v>68.919262920573146</v>
          </cell>
          <cell r="AP1654">
            <v>9.7719752230877077</v>
          </cell>
          <cell r="AQ1654">
            <v>49.845600000000005</v>
          </cell>
          <cell r="AR1654">
            <v>1.6809077100000001</v>
          </cell>
          <cell r="AS1654">
            <v>59.006394999999998</v>
          </cell>
          <cell r="AT1654">
            <v>-0.05</v>
          </cell>
          <cell r="AU1654">
            <v>0</v>
          </cell>
        </row>
        <row r="1655">
          <cell r="D1655">
            <v>28.5</v>
          </cell>
          <cell r="E1655">
            <v>0</v>
          </cell>
          <cell r="F1655">
            <v>1.9051109675440328</v>
          </cell>
          <cell r="G1655">
            <v>0</v>
          </cell>
          <cell r="H1655">
            <v>96.665000000000006</v>
          </cell>
          <cell r="I1655">
            <v>0</v>
          </cell>
          <cell r="J1655">
            <v>-4.2399999999999998E-3</v>
          </cell>
          <cell r="K1655">
            <v>16.007137771583601</v>
          </cell>
          <cell r="L1655">
            <v>-5.4500000000000002E-4</v>
          </cell>
          <cell r="M1655">
            <v>-8.9999999999999998E-4</v>
          </cell>
          <cell r="N1655">
            <v>-7.1999999999999998E-3</v>
          </cell>
          <cell r="O1655">
            <v>-8.9999999999999998E-4</v>
          </cell>
          <cell r="P1655">
            <v>0</v>
          </cell>
          <cell r="Q1655">
            <v>0</v>
          </cell>
          <cell r="R1655">
            <v>-5.3E-3</v>
          </cell>
          <cell r="S1655">
            <v>127.9</v>
          </cell>
          <cell r="T1655">
            <v>0</v>
          </cell>
          <cell r="U1655">
            <v>-6.1699999999999998E-2</v>
          </cell>
          <cell r="V1655">
            <v>-6.1699999999999998E-2</v>
          </cell>
          <cell r="W1655">
            <v>-6.1699999999999998E-2</v>
          </cell>
          <cell r="X1655">
            <v>-6.3600000000000004E-2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63.160520640722424</v>
          </cell>
          <cell r="AD1655">
            <v>0</v>
          </cell>
          <cell r="AE1655">
            <v>0</v>
          </cell>
          <cell r="AF1655">
            <v>0</v>
          </cell>
          <cell r="AG1655">
            <v>49.737956483504469</v>
          </cell>
          <cell r="AH1655">
            <v>0</v>
          </cell>
          <cell r="AI1655">
            <v>-4.1011343999999998E-2</v>
          </cell>
          <cell r="AJ1655">
            <v>-2.6620999999999999E-2</v>
          </cell>
          <cell r="AK1655">
            <v>0.44823075133799078</v>
          </cell>
          <cell r="AL1655">
            <v>12.7</v>
          </cell>
          <cell r="AM1655">
            <v>138.88499999999999</v>
          </cell>
          <cell r="AN1655">
            <v>138.88499999999999</v>
          </cell>
          <cell r="AO1655">
            <v>23.004950164687962</v>
          </cell>
          <cell r="AP1655">
            <v>0</v>
          </cell>
          <cell r="AQ1655">
            <v>50.241200000000006</v>
          </cell>
          <cell r="AR1655">
            <v>0</v>
          </cell>
          <cell r="AS1655">
            <v>-2.01E-2</v>
          </cell>
          <cell r="AT1655">
            <v>-0.05</v>
          </cell>
          <cell r="AU1655">
            <v>0</v>
          </cell>
        </row>
        <row r="1656">
          <cell r="D1656">
            <v>23</v>
          </cell>
          <cell r="E1656">
            <v>0</v>
          </cell>
          <cell r="F1656">
            <v>1.248679585669223</v>
          </cell>
          <cell r="G1656">
            <v>0</v>
          </cell>
          <cell r="H1656">
            <v>97.632000000000005</v>
          </cell>
          <cell r="I1656">
            <v>0</v>
          </cell>
          <cell r="J1656">
            <v>-4.2399999999999998E-3</v>
          </cell>
          <cell r="K1656">
            <v>9.4151326813800793</v>
          </cell>
          <cell r="L1656">
            <v>-5.4500000000000002E-4</v>
          </cell>
          <cell r="M1656">
            <v>-8.9999999999999998E-4</v>
          </cell>
          <cell r="N1656">
            <v>-7.1999999999999998E-3</v>
          </cell>
          <cell r="O1656">
            <v>-8.9999999999999998E-4</v>
          </cell>
          <cell r="P1656">
            <v>0</v>
          </cell>
          <cell r="Q1656">
            <v>0</v>
          </cell>
          <cell r="R1656">
            <v>-5.3E-3</v>
          </cell>
          <cell r="S1656">
            <v>142.1</v>
          </cell>
          <cell r="T1656">
            <v>0</v>
          </cell>
          <cell r="U1656">
            <v>-6.1699999999999998E-2</v>
          </cell>
          <cell r="V1656">
            <v>-6.1699999999999998E-2</v>
          </cell>
          <cell r="W1656">
            <v>-6.1699999999999998E-2</v>
          </cell>
          <cell r="X1656">
            <v>-6.3600000000000004E-2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86.204074392603744</v>
          </cell>
          <cell r="AD1656">
            <v>0</v>
          </cell>
          <cell r="AE1656">
            <v>0</v>
          </cell>
          <cell r="AF1656">
            <v>0</v>
          </cell>
          <cell r="AG1656">
            <v>49.680720630243819</v>
          </cell>
          <cell r="AH1656">
            <v>0</v>
          </cell>
          <cell r="AI1656">
            <v>-4.1011343999999998E-2</v>
          </cell>
          <cell r="AJ1656">
            <v>-2.6620999999999999E-2</v>
          </cell>
          <cell r="AK1656">
            <v>0</v>
          </cell>
          <cell r="AL1656">
            <v>12.9</v>
          </cell>
          <cell r="AM1656">
            <v>139.4025</v>
          </cell>
          <cell r="AN1656">
            <v>139.4025</v>
          </cell>
          <cell r="AO1656">
            <v>0</v>
          </cell>
          <cell r="AP1656">
            <v>2.3967086524692149E-3</v>
          </cell>
          <cell r="AQ1656">
            <v>51.625800000000005</v>
          </cell>
          <cell r="AR1656">
            <v>0</v>
          </cell>
          <cell r="AS1656">
            <v>-2.01E-2</v>
          </cell>
          <cell r="AT1656">
            <v>-0.05</v>
          </cell>
          <cell r="AU1656">
            <v>0</v>
          </cell>
        </row>
        <row r="1657">
          <cell r="D1657">
            <v>25.8</v>
          </cell>
          <cell r="E1657">
            <v>0</v>
          </cell>
          <cell r="F1657">
            <v>1.1426176903234939</v>
          </cell>
          <cell r="G1657">
            <v>0</v>
          </cell>
          <cell r="H1657">
            <v>97.632000000000005</v>
          </cell>
          <cell r="I1657">
            <v>0</v>
          </cell>
          <cell r="J1657">
            <v>-4.2399999999999998E-3</v>
          </cell>
          <cell r="K1657">
            <v>9.4965604209362464</v>
          </cell>
          <cell r="L1657">
            <v>-5.4500000000000002E-4</v>
          </cell>
          <cell r="M1657">
            <v>-8.9999999999999998E-4</v>
          </cell>
          <cell r="N1657">
            <v>-7.1999999999999998E-3</v>
          </cell>
          <cell r="O1657">
            <v>-8.9999999999999998E-4</v>
          </cell>
          <cell r="P1657">
            <v>0</v>
          </cell>
          <cell r="Q1657">
            <v>0</v>
          </cell>
          <cell r="R1657">
            <v>-5.3E-3</v>
          </cell>
          <cell r="S1657">
            <v>152.4</v>
          </cell>
          <cell r="T1657">
            <v>0</v>
          </cell>
          <cell r="U1657">
            <v>-6.1699999999999998E-2</v>
          </cell>
          <cell r="V1657">
            <v>-6.1699999999999998E-2</v>
          </cell>
          <cell r="W1657">
            <v>-6.1699999999999998E-2</v>
          </cell>
          <cell r="X1657">
            <v>-6.3600000000000004E-2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75.739901042786499</v>
          </cell>
          <cell r="AD1657">
            <v>0</v>
          </cell>
          <cell r="AE1657">
            <v>0</v>
          </cell>
          <cell r="AF1657">
            <v>0</v>
          </cell>
          <cell r="AG1657">
            <v>42.240059706359382</v>
          </cell>
          <cell r="AH1657">
            <v>0</v>
          </cell>
          <cell r="AI1657">
            <v>-4.1011343999999998E-2</v>
          </cell>
          <cell r="AJ1657">
            <v>-2.6620999999999999E-2</v>
          </cell>
          <cell r="AK1657">
            <v>0</v>
          </cell>
          <cell r="AL1657">
            <v>13</v>
          </cell>
          <cell r="AM1657">
            <v>135.58500000000001</v>
          </cell>
          <cell r="AN1657">
            <v>135.58500000000001</v>
          </cell>
          <cell r="AO1657">
            <v>0</v>
          </cell>
          <cell r="AP1657">
            <v>1.1237409434897927E-2</v>
          </cell>
          <cell r="AQ1657">
            <v>50.735700000000001</v>
          </cell>
          <cell r="AR1657">
            <v>0</v>
          </cell>
          <cell r="AS1657">
            <v>-2.01E-2</v>
          </cell>
          <cell r="AT1657">
            <v>-0.05</v>
          </cell>
          <cell r="AU1657">
            <v>0</v>
          </cell>
        </row>
        <row r="1658">
          <cell r="D1658">
            <v>8.5</v>
          </cell>
          <cell r="E1658">
            <v>0</v>
          </cell>
          <cell r="F1658">
            <v>4.7224677867792026</v>
          </cell>
          <cell r="G1658">
            <v>0</v>
          </cell>
          <cell r="H1658">
            <v>97.632000000000005</v>
          </cell>
          <cell r="I1658">
            <v>0</v>
          </cell>
          <cell r="J1658">
            <v>-4.2399999999999998E-3</v>
          </cell>
          <cell r="K1658">
            <v>15.272930485195573</v>
          </cell>
          <cell r="L1658">
            <v>-5.4500000000000002E-4</v>
          </cell>
          <cell r="M1658">
            <v>-8.9999999999999998E-4</v>
          </cell>
          <cell r="N1658">
            <v>-7.1999999999999998E-3</v>
          </cell>
          <cell r="O1658">
            <v>-8.9999999999999998E-4</v>
          </cell>
          <cell r="P1658">
            <v>0</v>
          </cell>
          <cell r="Q1658">
            <v>0</v>
          </cell>
          <cell r="R1658">
            <v>-5.3E-3</v>
          </cell>
          <cell r="S1658">
            <v>147.80000000000001</v>
          </cell>
          <cell r="T1658">
            <v>0</v>
          </cell>
          <cell r="U1658">
            <v>-6.1699999999999998E-2</v>
          </cell>
          <cell r="V1658">
            <v>-6.1699999999999998E-2</v>
          </cell>
          <cell r="W1658">
            <v>-6.1699999999999998E-2</v>
          </cell>
          <cell r="X1658">
            <v>-6.3600000000000004E-2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75.961278112233927</v>
          </cell>
          <cell r="AD1658">
            <v>0</v>
          </cell>
          <cell r="AE1658">
            <v>0</v>
          </cell>
          <cell r="AF1658">
            <v>0</v>
          </cell>
          <cell r="AG1658">
            <v>41.667701173752889</v>
          </cell>
          <cell r="AH1658">
            <v>0</v>
          </cell>
          <cell r="AI1658">
            <v>-4.1011343999999998E-2</v>
          </cell>
          <cell r="AJ1658">
            <v>-2.6620999999999999E-2</v>
          </cell>
          <cell r="AK1658">
            <v>0</v>
          </cell>
          <cell r="AL1658">
            <v>13.1</v>
          </cell>
          <cell r="AM1658">
            <v>118.13249999999999</v>
          </cell>
          <cell r="AN1658">
            <v>118.13249999999999</v>
          </cell>
          <cell r="AO1658">
            <v>0</v>
          </cell>
          <cell r="AP1658">
            <v>0</v>
          </cell>
          <cell r="AQ1658">
            <v>50.340100000000007</v>
          </cell>
          <cell r="AR1658">
            <v>0</v>
          </cell>
          <cell r="AS1658">
            <v>-2.01E-2</v>
          </cell>
          <cell r="AT1658">
            <v>-0.05</v>
          </cell>
          <cell r="AU1658">
            <v>0</v>
          </cell>
        </row>
        <row r="1659">
          <cell r="D1659">
            <v>4.5</v>
          </cell>
          <cell r="E1659">
            <v>0</v>
          </cell>
          <cell r="F1659">
            <v>4.4061488709798464</v>
          </cell>
          <cell r="G1659">
            <v>0</v>
          </cell>
          <cell r="H1659">
            <v>97.375</v>
          </cell>
          <cell r="I1659">
            <v>0</v>
          </cell>
          <cell r="J1659">
            <v>-4.2399999999999998E-3</v>
          </cell>
          <cell r="K1659">
            <v>23.66617751750104</v>
          </cell>
          <cell r="L1659">
            <v>-5.4500000000000002E-4</v>
          </cell>
          <cell r="M1659">
            <v>-8.9999999999999998E-4</v>
          </cell>
          <cell r="N1659">
            <v>-7.1999999999999998E-3</v>
          </cell>
          <cell r="O1659">
            <v>-8.9999999999999998E-4</v>
          </cell>
          <cell r="P1659">
            <v>0</v>
          </cell>
          <cell r="Q1659">
            <v>0</v>
          </cell>
          <cell r="R1659">
            <v>-5.3E-3</v>
          </cell>
          <cell r="S1659">
            <v>128.4</v>
          </cell>
          <cell r="T1659">
            <v>0</v>
          </cell>
          <cell r="U1659">
            <v>-6.1699999999999998E-2</v>
          </cell>
          <cell r="V1659">
            <v>-6.1699999999999998E-2</v>
          </cell>
          <cell r="W1659">
            <v>-6.1699999999999998E-2</v>
          </cell>
          <cell r="X1659">
            <v>-6.3600000000000004E-2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68.990638303590615</v>
          </cell>
          <cell r="AD1659">
            <v>0</v>
          </cell>
          <cell r="AE1659">
            <v>0</v>
          </cell>
          <cell r="AF1659">
            <v>0</v>
          </cell>
          <cell r="AG1659">
            <v>46.132097728083551</v>
          </cell>
          <cell r="AH1659">
            <v>0</v>
          </cell>
          <cell r="AI1659">
            <v>-4.1011343999999998E-2</v>
          </cell>
          <cell r="AJ1659">
            <v>-2.6620999999999999E-2</v>
          </cell>
          <cell r="AK1659">
            <v>0</v>
          </cell>
          <cell r="AL1659">
            <v>13.2</v>
          </cell>
          <cell r="AM1659">
            <v>125.03999999999999</v>
          </cell>
          <cell r="AN1659">
            <v>125.03999999999999</v>
          </cell>
          <cell r="AO1659">
            <v>3.5514486846454365</v>
          </cell>
          <cell r="AP1659">
            <v>0</v>
          </cell>
          <cell r="AQ1659">
            <v>50.636800000000001</v>
          </cell>
          <cell r="AR1659">
            <v>0</v>
          </cell>
          <cell r="AS1659">
            <v>-2.01E-2</v>
          </cell>
          <cell r="AT1659">
            <v>-0.05</v>
          </cell>
          <cell r="AU1659">
            <v>0</v>
          </cell>
        </row>
        <row r="1660">
          <cell r="D1660">
            <v>19.5</v>
          </cell>
          <cell r="E1660">
            <v>0</v>
          </cell>
          <cell r="F1660">
            <v>2.4565711289376235</v>
          </cell>
          <cell r="G1660">
            <v>0</v>
          </cell>
          <cell r="H1660">
            <v>54.725999999999999</v>
          </cell>
          <cell r="I1660">
            <v>0</v>
          </cell>
          <cell r="J1660">
            <v>-4.2399999999999998E-3</v>
          </cell>
          <cell r="K1660">
            <v>31.637014068433821</v>
          </cell>
          <cell r="L1660">
            <v>-5.4500000000000002E-4</v>
          </cell>
          <cell r="M1660">
            <v>-8.9999999999999998E-4</v>
          </cell>
          <cell r="N1660">
            <v>-7.1999999999999998E-3</v>
          </cell>
          <cell r="O1660">
            <v>-8.9999999999999998E-4</v>
          </cell>
          <cell r="P1660">
            <v>0</v>
          </cell>
          <cell r="Q1660">
            <v>0</v>
          </cell>
          <cell r="R1660">
            <v>-5.3E-3</v>
          </cell>
          <cell r="S1660">
            <v>128.69999999999999</v>
          </cell>
          <cell r="T1660">
            <v>0</v>
          </cell>
          <cell r="U1660">
            <v>-6.1699999999999998E-2</v>
          </cell>
          <cell r="V1660">
            <v>-6.1699999999999998E-2</v>
          </cell>
          <cell r="W1660">
            <v>-6.1699999999999998E-2</v>
          </cell>
          <cell r="X1660">
            <v>-6.3600000000000004E-2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61.373076811438402</v>
          </cell>
          <cell r="AD1660">
            <v>0</v>
          </cell>
          <cell r="AE1660">
            <v>0</v>
          </cell>
          <cell r="AF1660">
            <v>0</v>
          </cell>
          <cell r="AG1660">
            <v>48.421531858509532</v>
          </cell>
          <cell r="AH1660">
            <v>0</v>
          </cell>
          <cell r="AI1660">
            <v>-4.1011343999999998E-2</v>
          </cell>
          <cell r="AJ1660">
            <v>-2.6620999999999999E-2</v>
          </cell>
          <cell r="AK1660">
            <v>0</v>
          </cell>
          <cell r="AL1660">
            <v>13.3</v>
          </cell>
          <cell r="AM1660">
            <v>101.28</v>
          </cell>
          <cell r="AN1660">
            <v>101.28</v>
          </cell>
          <cell r="AO1660">
            <v>7.684673788165802</v>
          </cell>
          <cell r="AP1660">
            <v>7.7595117820408177E-3</v>
          </cell>
          <cell r="AQ1660">
            <v>52.417000000000009</v>
          </cell>
          <cell r="AR1660">
            <v>0</v>
          </cell>
          <cell r="AS1660">
            <v>-2.01E-2</v>
          </cell>
          <cell r="AT1660">
            <v>-0.05</v>
          </cell>
          <cell r="AU1660">
            <v>0</v>
          </cell>
        </row>
        <row r="1661">
          <cell r="D1661">
            <v>16.3</v>
          </cell>
          <cell r="E1661">
            <v>0</v>
          </cell>
          <cell r="F1661">
            <v>3.8854797759466719</v>
          </cell>
          <cell r="G1661">
            <v>0</v>
          </cell>
          <cell r="H1661">
            <v>23.422000000000001</v>
          </cell>
          <cell r="I1661">
            <v>0</v>
          </cell>
          <cell r="J1661">
            <v>-4.2399999999999998E-3</v>
          </cell>
          <cell r="K1661">
            <v>27.643786789367201</v>
          </cell>
          <cell r="L1661">
            <v>-5.4500000000000002E-4</v>
          </cell>
          <cell r="M1661">
            <v>-8.9999999999999998E-4</v>
          </cell>
          <cell r="N1661">
            <v>-7.1999999999999998E-3</v>
          </cell>
          <cell r="O1661">
            <v>-8.9999999999999998E-4</v>
          </cell>
          <cell r="P1661">
            <v>0</v>
          </cell>
          <cell r="Q1661">
            <v>0</v>
          </cell>
          <cell r="R1661">
            <v>-5.3E-3</v>
          </cell>
          <cell r="S1661">
            <v>134</v>
          </cell>
          <cell r="T1661">
            <v>0</v>
          </cell>
          <cell r="U1661">
            <v>-6.1699999999999998E-2</v>
          </cell>
          <cell r="V1661">
            <v>-6.1699999999999998E-2</v>
          </cell>
          <cell r="W1661">
            <v>-6.1699999999999998E-2</v>
          </cell>
          <cell r="X1661">
            <v>-6.3600000000000004E-2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70.804678671253484</v>
          </cell>
          <cell r="AD1661">
            <v>0</v>
          </cell>
          <cell r="AE1661">
            <v>0</v>
          </cell>
          <cell r="AF1661">
            <v>0</v>
          </cell>
          <cell r="AG1661">
            <v>45.330795782434457</v>
          </cell>
          <cell r="AH1661">
            <v>0</v>
          </cell>
          <cell r="AI1661">
            <v>-4.1011343999999998E-2</v>
          </cell>
          <cell r="AJ1661">
            <v>-2.6620999999999999E-2</v>
          </cell>
          <cell r="AK1661">
            <v>0</v>
          </cell>
          <cell r="AL1661">
            <v>13.4</v>
          </cell>
          <cell r="AM1661">
            <v>97.454999999999998</v>
          </cell>
          <cell r="AN1661">
            <v>97.454999999999998</v>
          </cell>
          <cell r="AO1661">
            <v>0</v>
          </cell>
          <cell r="AP1661">
            <v>0</v>
          </cell>
          <cell r="AQ1661">
            <v>45.988500000000002</v>
          </cell>
          <cell r="AR1661">
            <v>0</v>
          </cell>
          <cell r="AS1661">
            <v>-2.01E-2</v>
          </cell>
          <cell r="AT1661">
            <v>-0.05</v>
          </cell>
          <cell r="AU1661">
            <v>0</v>
          </cell>
        </row>
        <row r="1662">
          <cell r="D1662">
            <v>11.9</v>
          </cell>
          <cell r="E1662">
            <v>0</v>
          </cell>
          <cell r="F1662">
            <v>9.1649484137042325</v>
          </cell>
          <cell r="G1662">
            <v>0</v>
          </cell>
          <cell r="H1662">
            <v>16.093</v>
          </cell>
          <cell r="I1662">
            <v>0</v>
          </cell>
          <cell r="J1662">
            <v>-4.2399999999999998E-3</v>
          </cell>
          <cell r="K1662">
            <v>19.417366412100435</v>
          </cell>
          <cell r="L1662">
            <v>-5.4500000000000002E-4</v>
          </cell>
          <cell r="M1662">
            <v>-8.9999999999999998E-4</v>
          </cell>
          <cell r="N1662">
            <v>-7.1999999999999998E-3</v>
          </cell>
          <cell r="O1662">
            <v>-8.9999999999999998E-4</v>
          </cell>
          <cell r="P1662">
            <v>0</v>
          </cell>
          <cell r="Q1662">
            <v>0</v>
          </cell>
          <cell r="R1662">
            <v>-5.3E-3</v>
          </cell>
          <cell r="S1662">
            <v>140.1</v>
          </cell>
          <cell r="T1662">
            <v>0</v>
          </cell>
          <cell r="U1662">
            <v>-6.1699999999999998E-2</v>
          </cell>
          <cell r="V1662">
            <v>-6.1699999999999998E-2</v>
          </cell>
          <cell r="W1662">
            <v>-6.1699999999999998E-2</v>
          </cell>
          <cell r="X1662">
            <v>-6.3600000000000004E-2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89.232950763276719</v>
          </cell>
          <cell r="AD1662">
            <v>0</v>
          </cell>
          <cell r="AE1662">
            <v>0</v>
          </cell>
          <cell r="AF1662">
            <v>0</v>
          </cell>
          <cell r="AG1662">
            <v>43.213069211790426</v>
          </cell>
          <cell r="AH1662">
            <v>0</v>
          </cell>
          <cell r="AI1662">
            <v>-4.1011343999999998E-2</v>
          </cell>
          <cell r="AJ1662">
            <v>-2.6620999999999999E-2</v>
          </cell>
          <cell r="AK1662">
            <v>0</v>
          </cell>
          <cell r="AL1662">
            <v>13.4</v>
          </cell>
          <cell r="AM1662">
            <v>133.62</v>
          </cell>
          <cell r="AN1662">
            <v>133.62</v>
          </cell>
          <cell r="AO1662">
            <v>1.6286697027806363</v>
          </cell>
          <cell r="AP1662">
            <v>0</v>
          </cell>
          <cell r="AQ1662">
            <v>42.2303</v>
          </cell>
          <cell r="AR1662">
            <v>0</v>
          </cell>
          <cell r="AS1662">
            <v>-2.01E-2</v>
          </cell>
          <cell r="AT1662">
            <v>-0.05</v>
          </cell>
          <cell r="AU1662">
            <v>0</v>
          </cell>
        </row>
        <row r="1663">
          <cell r="D1663">
            <v>13.2</v>
          </cell>
          <cell r="E1663">
            <v>0</v>
          </cell>
          <cell r="F1663">
            <v>7.8352664555363338</v>
          </cell>
          <cell r="G1663">
            <v>0</v>
          </cell>
          <cell r="H1663">
            <v>71.929000000000002</v>
          </cell>
          <cell r="I1663">
            <v>0</v>
          </cell>
          <cell r="J1663">
            <v>-4.2399999999999998E-3</v>
          </cell>
          <cell r="K1663">
            <v>11.286402977308237</v>
          </cell>
          <cell r="L1663">
            <v>-5.4500000000000002E-4</v>
          </cell>
          <cell r="M1663">
            <v>-8.9999999999999998E-4</v>
          </cell>
          <cell r="N1663">
            <v>-7.1999999999999998E-3</v>
          </cell>
          <cell r="O1663">
            <v>-8.9999999999999998E-4</v>
          </cell>
          <cell r="P1663">
            <v>0</v>
          </cell>
          <cell r="Q1663">
            <v>0</v>
          </cell>
          <cell r="R1663">
            <v>-5.3E-3</v>
          </cell>
          <cell r="S1663">
            <v>142.80000000000001</v>
          </cell>
          <cell r="T1663">
            <v>0</v>
          </cell>
          <cell r="U1663">
            <v>-6.1699999999999998E-2</v>
          </cell>
          <cell r="V1663">
            <v>-6.1699999999999998E-2</v>
          </cell>
          <cell r="W1663">
            <v>-6.1699999999999998E-2</v>
          </cell>
          <cell r="X1663">
            <v>-6.3600000000000004E-2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76.207687217802615</v>
          </cell>
          <cell r="AD1663">
            <v>0</v>
          </cell>
          <cell r="AE1663">
            <v>0</v>
          </cell>
          <cell r="AF1663">
            <v>0</v>
          </cell>
          <cell r="AG1663">
            <v>40.580219961800545</v>
          </cell>
          <cell r="AH1663">
            <v>0</v>
          </cell>
          <cell r="AI1663">
            <v>-4.1011343999999998E-2</v>
          </cell>
          <cell r="AJ1663">
            <v>-2.6620999999999999E-2</v>
          </cell>
          <cell r="AK1663">
            <v>0</v>
          </cell>
          <cell r="AL1663">
            <v>13.5</v>
          </cell>
          <cell r="AM1663">
            <v>136.8075</v>
          </cell>
          <cell r="AN1663">
            <v>136.8075</v>
          </cell>
          <cell r="AO1663">
            <v>0</v>
          </cell>
          <cell r="AP1663">
            <v>4.2816141293542387E-3</v>
          </cell>
          <cell r="AQ1663">
            <v>36.098500000000001</v>
          </cell>
          <cell r="AR1663">
            <v>0</v>
          </cell>
          <cell r="AS1663">
            <v>-2.01E-2</v>
          </cell>
          <cell r="AT1663">
            <v>-0.05</v>
          </cell>
          <cell r="AU1663">
            <v>0</v>
          </cell>
        </row>
        <row r="1664">
          <cell r="D1664">
            <v>15.2</v>
          </cell>
          <cell r="E1664">
            <v>0</v>
          </cell>
          <cell r="F1664">
            <v>11.733557076692277</v>
          </cell>
          <cell r="G1664">
            <v>0</v>
          </cell>
          <cell r="H1664">
            <v>96.543000000000006</v>
          </cell>
          <cell r="I1664">
            <v>0</v>
          </cell>
          <cell r="J1664">
            <v>-4.2399999999999998E-3</v>
          </cell>
          <cell r="K1664">
            <v>10.482088435443943</v>
          </cell>
          <cell r="L1664">
            <v>-5.4500000000000002E-4</v>
          </cell>
          <cell r="M1664">
            <v>-8.9999999999999998E-4</v>
          </cell>
          <cell r="N1664">
            <v>-7.1999999999999998E-3</v>
          </cell>
          <cell r="O1664">
            <v>-8.9999999999999998E-4</v>
          </cell>
          <cell r="P1664">
            <v>0</v>
          </cell>
          <cell r="Q1664">
            <v>0</v>
          </cell>
          <cell r="R1664">
            <v>-5.3E-3</v>
          </cell>
          <cell r="S1664">
            <v>146.5</v>
          </cell>
          <cell r="T1664">
            <v>0</v>
          </cell>
          <cell r="U1664">
            <v>-6.1699999999999998E-2</v>
          </cell>
          <cell r="V1664">
            <v>-6.1699999999999998E-2</v>
          </cell>
          <cell r="W1664">
            <v>-6.1699999999999998E-2</v>
          </cell>
          <cell r="X1664">
            <v>-6.3600000000000004E-2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88.046275800903047</v>
          </cell>
          <cell r="AD1664">
            <v>0</v>
          </cell>
          <cell r="AE1664">
            <v>0</v>
          </cell>
          <cell r="AF1664">
            <v>0</v>
          </cell>
          <cell r="AG1664">
            <v>40.866399228103788</v>
          </cell>
          <cell r="AH1664">
            <v>0</v>
          </cell>
          <cell r="AI1664">
            <v>-4.1011343999999998E-2</v>
          </cell>
          <cell r="AJ1664">
            <v>-2.6620999999999999E-2</v>
          </cell>
          <cell r="AK1664">
            <v>0</v>
          </cell>
          <cell r="AL1664">
            <v>13.5</v>
          </cell>
          <cell r="AM1664">
            <v>142.88249999999999</v>
          </cell>
          <cell r="AN1664">
            <v>142.88249999999999</v>
          </cell>
          <cell r="AO1664">
            <v>0</v>
          </cell>
          <cell r="AP1664">
            <v>1.312231491161242E-2</v>
          </cell>
          <cell r="AQ1664">
            <v>34.911700000000003</v>
          </cell>
          <cell r="AR1664">
            <v>0</v>
          </cell>
          <cell r="AS1664">
            <v>-2.01E-2</v>
          </cell>
          <cell r="AT1664">
            <v>-0.05</v>
          </cell>
          <cell r="AU1664">
            <v>0</v>
          </cell>
        </row>
        <row r="1665">
          <cell r="D1665">
            <v>3.7</v>
          </cell>
          <cell r="E1665">
            <v>0</v>
          </cell>
          <cell r="F1665">
            <v>30.00573426651415</v>
          </cell>
          <cell r="G1665">
            <v>0</v>
          </cell>
          <cell r="H1665">
            <v>97.632000000000005</v>
          </cell>
          <cell r="I1665">
            <v>0</v>
          </cell>
          <cell r="J1665">
            <v>-4.2399999999999998E-3</v>
          </cell>
          <cell r="K1665">
            <v>17.091527274697082</v>
          </cell>
          <cell r="L1665">
            <v>-5.4500000000000002E-4</v>
          </cell>
          <cell r="M1665">
            <v>-8.9999999999999998E-4</v>
          </cell>
          <cell r="N1665">
            <v>-7.1999999999999998E-3</v>
          </cell>
          <cell r="O1665">
            <v>-8.9999999999999998E-4</v>
          </cell>
          <cell r="P1665">
            <v>0</v>
          </cell>
          <cell r="Q1665">
            <v>0</v>
          </cell>
          <cell r="R1665">
            <v>-5.3E-3</v>
          </cell>
          <cell r="S1665">
            <v>144.4</v>
          </cell>
          <cell r="T1665">
            <v>0</v>
          </cell>
          <cell r="U1665">
            <v>-6.1699999999999998E-2</v>
          </cell>
          <cell r="V1665">
            <v>-6.1699999999999998E-2</v>
          </cell>
          <cell r="W1665">
            <v>-6.1699999999999998E-2</v>
          </cell>
          <cell r="X1665">
            <v>-6.3600000000000004E-2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76.332847398408944</v>
          </cell>
          <cell r="AD1665">
            <v>0</v>
          </cell>
          <cell r="AE1665">
            <v>0</v>
          </cell>
          <cell r="AF1665">
            <v>0</v>
          </cell>
          <cell r="AG1665">
            <v>46.990635526993294</v>
          </cell>
          <cell r="AH1665">
            <v>0</v>
          </cell>
          <cell r="AI1665">
            <v>-4.1011343999999998E-2</v>
          </cell>
          <cell r="AJ1665">
            <v>-2.6620999999999999E-2</v>
          </cell>
          <cell r="AK1665">
            <v>0</v>
          </cell>
          <cell r="AL1665">
            <v>13.6</v>
          </cell>
          <cell r="AM1665">
            <v>139.50749999999999</v>
          </cell>
          <cell r="AN1665">
            <v>139.50749999999999</v>
          </cell>
          <cell r="AO1665">
            <v>0</v>
          </cell>
          <cell r="AP1665">
            <v>0</v>
          </cell>
          <cell r="AQ1665">
            <v>33.131500000000003</v>
          </cell>
          <cell r="AR1665">
            <v>0</v>
          </cell>
          <cell r="AS1665">
            <v>-2.01E-2</v>
          </cell>
          <cell r="AT1665">
            <v>-0.05</v>
          </cell>
          <cell r="AU1665">
            <v>0</v>
          </cell>
        </row>
        <row r="1666">
          <cell r="D1666">
            <v>11.7</v>
          </cell>
          <cell r="E1666">
            <v>0</v>
          </cell>
          <cell r="F1666">
            <v>30.238488017418309</v>
          </cell>
          <cell r="G1666">
            <v>0</v>
          </cell>
          <cell r="H1666">
            <v>97.632000000000005</v>
          </cell>
          <cell r="I1666">
            <v>0</v>
          </cell>
          <cell r="J1666">
            <v>-4.2399999999999998E-3</v>
          </cell>
          <cell r="K1666">
            <v>23.152011709811507</v>
          </cell>
          <cell r="L1666">
            <v>-5.4500000000000002E-4</v>
          </cell>
          <cell r="M1666">
            <v>-8.9999999999999998E-4</v>
          </cell>
          <cell r="N1666">
            <v>-7.1999999999999998E-3</v>
          </cell>
          <cell r="O1666">
            <v>-8.9999999999999998E-4</v>
          </cell>
          <cell r="P1666">
            <v>0</v>
          </cell>
          <cell r="Q1666">
            <v>0</v>
          </cell>
          <cell r="R1666">
            <v>-5.3E-3</v>
          </cell>
          <cell r="S1666">
            <v>157.4</v>
          </cell>
          <cell r="T1666">
            <v>0</v>
          </cell>
          <cell r="U1666">
            <v>-6.1699999999999998E-2</v>
          </cell>
          <cell r="V1666">
            <v>-6.1699999999999998E-2</v>
          </cell>
          <cell r="W1666">
            <v>-6.1699999999999998E-2</v>
          </cell>
          <cell r="X1666">
            <v>-6.3600000000000004E-2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66.366185766501829</v>
          </cell>
          <cell r="AD1666">
            <v>0</v>
          </cell>
          <cell r="AE1666">
            <v>0</v>
          </cell>
          <cell r="AF1666">
            <v>0</v>
          </cell>
          <cell r="AG1666">
            <v>51.054381108499413</v>
          </cell>
          <cell r="AH1666">
            <v>0</v>
          </cell>
          <cell r="AI1666">
            <v>-4.1011343999999998E-2</v>
          </cell>
          <cell r="AJ1666">
            <v>-2.6620999999999999E-2</v>
          </cell>
          <cell r="AK1666">
            <v>0</v>
          </cell>
          <cell r="AL1666">
            <v>13.6</v>
          </cell>
          <cell r="AM1666">
            <v>140.69999999999999</v>
          </cell>
          <cell r="AN1666">
            <v>140.69999999999999</v>
          </cell>
          <cell r="AO1666">
            <v>0</v>
          </cell>
          <cell r="AP1666">
            <v>0</v>
          </cell>
          <cell r="AQ1666">
            <v>31.845800000000004</v>
          </cell>
          <cell r="AR1666">
            <v>0</v>
          </cell>
          <cell r="AS1666">
            <v>-2.01E-2</v>
          </cell>
          <cell r="AT1666">
            <v>-0.05</v>
          </cell>
          <cell r="AU1666">
            <v>0</v>
          </cell>
        </row>
        <row r="1667">
          <cell r="D1667">
            <v>49.7</v>
          </cell>
          <cell r="E1667">
            <v>2.2854709491427365</v>
          </cell>
          <cell r="F1667">
            <v>37.864725227828586</v>
          </cell>
          <cell r="G1667">
            <v>0</v>
          </cell>
          <cell r="H1667">
            <v>93.718999999999994</v>
          </cell>
          <cell r="I1667">
            <v>4.4498519999999999</v>
          </cell>
          <cell r="J1667">
            <v>-4.2399999999999998E-3</v>
          </cell>
          <cell r="K1667">
            <v>19.408724873000057</v>
          </cell>
          <cell r="L1667">
            <v>-5.4500000000000002E-4</v>
          </cell>
          <cell r="M1667">
            <v>0.665848</v>
          </cell>
          <cell r="N1667">
            <v>7.9187329999999996</v>
          </cell>
          <cell r="O1667">
            <v>0.97754600000000003</v>
          </cell>
          <cell r="P1667">
            <v>0</v>
          </cell>
          <cell r="Q1667">
            <v>0</v>
          </cell>
          <cell r="R1667">
            <v>-5.3E-3</v>
          </cell>
          <cell r="S1667">
            <v>153.19999999999999</v>
          </cell>
          <cell r="T1667">
            <v>1.0586841130934432</v>
          </cell>
          <cell r="U1667">
            <v>-6.1699999999999998E-2</v>
          </cell>
          <cell r="V1667">
            <v>-6.1699999999999998E-2</v>
          </cell>
          <cell r="W1667">
            <v>-6.1699999999999998E-2</v>
          </cell>
          <cell r="X1667">
            <v>-6.3600000000000004E-2</v>
          </cell>
          <cell r="Y1667">
            <v>0</v>
          </cell>
          <cell r="Z1667">
            <v>0</v>
          </cell>
          <cell r="AA1667">
            <v>3.6941263124999999</v>
          </cell>
          <cell r="AB1667">
            <v>0</v>
          </cell>
          <cell r="AC1667">
            <v>59.983016555579439</v>
          </cell>
          <cell r="AD1667">
            <v>0</v>
          </cell>
          <cell r="AE1667">
            <v>5.1580110819984801</v>
          </cell>
          <cell r="AF1667">
            <v>6.7084777733333327</v>
          </cell>
          <cell r="AG1667">
            <v>45.78868260851965</v>
          </cell>
          <cell r="AH1667">
            <v>0.56370000000000009</v>
          </cell>
          <cell r="AI1667">
            <v>0.24872972715359998</v>
          </cell>
          <cell r="AJ1667">
            <v>0.19755</v>
          </cell>
          <cell r="AK1667">
            <v>0</v>
          </cell>
          <cell r="AL1667">
            <v>13.5</v>
          </cell>
          <cell r="AM1667">
            <v>131.13749999999999</v>
          </cell>
          <cell r="AN1667">
            <v>131.13749999999999</v>
          </cell>
          <cell r="AO1667">
            <v>0</v>
          </cell>
          <cell r="AP1667">
            <v>3.205298785647642</v>
          </cell>
          <cell r="AQ1667">
            <v>29.867800000000003</v>
          </cell>
          <cell r="AR1667">
            <v>0.97836195000000004</v>
          </cell>
          <cell r="AS1667">
            <v>-2.01E-2</v>
          </cell>
          <cell r="AT1667">
            <v>-0.05</v>
          </cell>
          <cell r="AU1667">
            <v>0.62132851439999992</v>
          </cell>
        </row>
        <row r="1668">
          <cell r="D1668">
            <v>133.30000000000001</v>
          </cell>
          <cell r="E1668">
            <v>54.30778842967478</v>
          </cell>
          <cell r="F1668">
            <v>47.656993375305845</v>
          </cell>
          <cell r="G1668">
            <v>7.7446237665410687</v>
          </cell>
          <cell r="H1668">
            <v>86.879000000000005</v>
          </cell>
          <cell r="I1668">
            <v>37.143867</v>
          </cell>
          <cell r="J1668">
            <v>5.7421809999999995</v>
          </cell>
          <cell r="K1668">
            <v>1.9243271718087738</v>
          </cell>
          <cell r="L1668">
            <v>0.86202999999999996</v>
          </cell>
          <cell r="M1668">
            <v>9.3944369999999999</v>
          </cell>
          <cell r="N1668">
            <v>59.42756</v>
          </cell>
          <cell r="O1668">
            <v>11.886763999999999</v>
          </cell>
          <cell r="P1668">
            <v>7.1303849052589454</v>
          </cell>
          <cell r="Q1668">
            <v>1.5165491655814789</v>
          </cell>
          <cell r="R1668">
            <v>11.631</v>
          </cell>
          <cell r="S1668">
            <v>145.9</v>
          </cell>
          <cell r="T1668">
            <v>22.09278177256077</v>
          </cell>
          <cell r="U1668">
            <v>21.890999999999998</v>
          </cell>
          <cell r="V1668">
            <v>27.349999999999998</v>
          </cell>
          <cell r="W1668">
            <v>15.182</v>
          </cell>
          <cell r="X1668">
            <v>22.888100000000001</v>
          </cell>
          <cell r="Y1668">
            <v>13.987789982678574</v>
          </cell>
          <cell r="Z1668">
            <v>3.4969474956696436</v>
          </cell>
          <cell r="AA1668">
            <v>11.817511874999999</v>
          </cell>
          <cell r="AB1668">
            <v>13.987789982678574</v>
          </cell>
          <cell r="AC1668">
            <v>65.414186142765004</v>
          </cell>
          <cell r="AD1668">
            <v>8.1845877742235054</v>
          </cell>
          <cell r="AE1668">
            <v>36.943098483969067</v>
          </cell>
          <cell r="AF1668">
            <v>49.190230199999995</v>
          </cell>
          <cell r="AG1668">
            <v>42.354531412880682</v>
          </cell>
          <cell r="AH1668">
            <v>5.8670499999999999</v>
          </cell>
          <cell r="AI1668">
            <v>11.727677431229759</v>
          </cell>
          <cell r="AJ1668">
            <v>10.317</v>
          </cell>
          <cell r="AK1668">
            <v>4.6284470665461424</v>
          </cell>
          <cell r="AL1668">
            <v>13.1</v>
          </cell>
          <cell r="AM1668">
            <v>127.44750000000001</v>
          </cell>
          <cell r="AN1668">
            <v>127.44750000000001</v>
          </cell>
          <cell r="AO1668">
            <v>27.798296706765484</v>
          </cell>
          <cell r="AP1668">
            <v>41.186751301980507</v>
          </cell>
          <cell r="AQ1668">
            <v>28.087599999999998</v>
          </cell>
          <cell r="AR1668">
            <v>8.8142659549999998</v>
          </cell>
          <cell r="AS1668">
            <v>39.479579000000001</v>
          </cell>
          <cell r="AT1668">
            <v>19.66</v>
          </cell>
          <cell r="AU1668">
            <v>7.4657157300000003</v>
          </cell>
        </row>
        <row r="1669">
          <cell r="D1669">
            <v>31.5</v>
          </cell>
          <cell r="E1669">
            <v>107.54738508997437</v>
          </cell>
          <cell r="F1669">
            <v>49.814284385597951</v>
          </cell>
          <cell r="G1669">
            <v>41.701199492696944</v>
          </cell>
          <cell r="H1669">
            <v>77.367999999999995</v>
          </cell>
          <cell r="I1669">
            <v>50</v>
          </cell>
          <cell r="J1669">
            <v>30.542619999999999</v>
          </cell>
          <cell r="K1669">
            <v>0.42228456526740726</v>
          </cell>
          <cell r="L1669">
            <v>2.6284179999999999</v>
          </cell>
          <cell r="M1669">
            <v>16.701343999999999</v>
          </cell>
          <cell r="N1669">
            <v>103.880011</v>
          </cell>
          <cell r="O1669">
            <v>19.320425</v>
          </cell>
          <cell r="P1669">
            <v>153.75112789760652</v>
          </cell>
          <cell r="Q1669">
            <v>32.71825541417941</v>
          </cell>
          <cell r="R1669">
            <v>30.673999999999999</v>
          </cell>
          <cell r="S1669">
            <v>137</v>
          </cell>
          <cell r="T1669">
            <v>46.818886111257619</v>
          </cell>
          <cell r="U1669">
            <v>34.704000000000001</v>
          </cell>
          <cell r="V1669">
            <v>47.716000000000001</v>
          </cell>
          <cell r="W1669">
            <v>18.573999999999998</v>
          </cell>
          <cell r="X1669">
            <v>40.739099999999993</v>
          </cell>
          <cell r="Y1669">
            <v>25.119557439066657</v>
          </cell>
          <cell r="Z1669">
            <v>6.2798893597666643</v>
          </cell>
          <cell r="AA1669">
            <v>14.404325</v>
          </cell>
          <cell r="AB1669">
            <v>25.119557439066657</v>
          </cell>
          <cell r="AC1669">
            <v>77.947413728230487</v>
          </cell>
          <cell r="AD1669">
            <v>26.812785570383483</v>
          </cell>
          <cell r="AE1669">
            <v>30.491513605011448</v>
          </cell>
          <cell r="AF1669">
            <v>81.46952073333334</v>
          </cell>
          <cell r="AG1669">
            <v>46.303805287865501</v>
          </cell>
          <cell r="AH1669">
            <v>15.5085</v>
          </cell>
          <cell r="AI1669">
            <v>16.694854133292719</v>
          </cell>
          <cell r="AJ1669">
            <v>19.667999999999999</v>
          </cell>
          <cell r="AK1669">
            <v>20.954460871027472</v>
          </cell>
          <cell r="AL1669">
            <v>12.8</v>
          </cell>
          <cell r="AM1669">
            <v>103.0575</v>
          </cell>
          <cell r="AN1669">
            <v>103.0575</v>
          </cell>
          <cell r="AO1669">
            <v>0</v>
          </cell>
          <cell r="AP1669">
            <v>79.686784854600546</v>
          </cell>
          <cell r="AQ1669">
            <v>24.4283</v>
          </cell>
          <cell r="AR1669">
            <v>15.028781329999999</v>
          </cell>
          <cell r="AS1669">
            <v>44.988118</v>
          </cell>
          <cell r="AT1669">
            <v>38.270000000000003</v>
          </cell>
          <cell r="AU1669">
            <v>12.992927933699999</v>
          </cell>
        </row>
        <row r="1670">
          <cell r="D1670">
            <v>100.9</v>
          </cell>
          <cell r="E1670">
            <v>114.8593300403426</v>
          </cell>
          <cell r="F1670">
            <v>38.586284860712588</v>
          </cell>
          <cell r="G1670">
            <v>65.462286281311492</v>
          </cell>
          <cell r="H1670">
            <v>60.884</v>
          </cell>
          <cell r="I1670">
            <v>50</v>
          </cell>
          <cell r="J1670">
            <v>39.823233999999999</v>
          </cell>
          <cell r="K1670">
            <v>2.7382281367764856</v>
          </cell>
          <cell r="L1670">
            <v>2.9110279999999999</v>
          </cell>
          <cell r="M1670">
            <v>18.96838</v>
          </cell>
          <cell r="N1670">
            <v>106.11313800000001</v>
          </cell>
          <cell r="O1670">
            <v>19.186350000000001</v>
          </cell>
          <cell r="P1670">
            <v>232.65003960000001</v>
          </cell>
          <cell r="Q1670">
            <v>49.5</v>
          </cell>
          <cell r="R1670">
            <v>44.061999999999998</v>
          </cell>
          <cell r="S1670">
            <v>143.69999999999999</v>
          </cell>
          <cell r="T1670">
            <v>66.070800943497289</v>
          </cell>
          <cell r="U1670">
            <v>38.456000000000003</v>
          </cell>
          <cell r="V1670">
            <v>46.547000000000004</v>
          </cell>
          <cell r="W1670">
            <v>20.462999999999997</v>
          </cell>
          <cell r="X1670">
            <v>42.789099999999998</v>
          </cell>
          <cell r="Y1670">
            <v>39.192937124557872</v>
          </cell>
          <cell r="Z1670">
            <v>9.798234281139468</v>
          </cell>
          <cell r="AA1670">
            <v>15.996824999999999</v>
          </cell>
          <cell r="AB1670">
            <v>39.192937124557872</v>
          </cell>
          <cell r="AC1670">
            <v>64.839231563104704</v>
          </cell>
          <cell r="AD1670">
            <v>40.55537126408133</v>
          </cell>
          <cell r="AE1670">
            <v>20.022957134382107</v>
          </cell>
          <cell r="AF1670">
            <v>79.949389933333336</v>
          </cell>
          <cell r="AG1670">
            <v>48.135352592206289</v>
          </cell>
          <cell r="AH1670">
            <v>25.189149999999998</v>
          </cell>
          <cell r="AI1670">
            <v>17.643307308248158</v>
          </cell>
          <cell r="AJ1670">
            <v>19.667999999999999</v>
          </cell>
          <cell r="AK1670">
            <v>39.738687815184079</v>
          </cell>
          <cell r="AL1670">
            <v>12.5</v>
          </cell>
          <cell r="AM1670">
            <v>97.784999999999997</v>
          </cell>
          <cell r="AN1670">
            <v>97.784999999999997</v>
          </cell>
          <cell r="AO1670">
            <v>111.48543062880873</v>
          </cell>
          <cell r="AP1670">
            <v>81.649154864899501</v>
          </cell>
          <cell r="AQ1670">
            <v>23.439299999999999</v>
          </cell>
          <cell r="AR1670">
            <v>17.14223659</v>
          </cell>
          <cell r="AS1670">
            <v>63.073650999999998</v>
          </cell>
          <cell r="AT1670">
            <v>37.93</v>
          </cell>
          <cell r="AU1670">
            <v>23.701253548499999</v>
          </cell>
        </row>
        <row r="1671">
          <cell r="D1671">
            <v>134.69999999999999</v>
          </cell>
          <cell r="E1671">
            <v>114.30800525614895</v>
          </cell>
          <cell r="F1671">
            <v>30.852462896857002</v>
          </cell>
          <cell r="G1671">
            <v>79.631386581368417</v>
          </cell>
          <cell r="H1671">
            <v>46.247999999999998</v>
          </cell>
          <cell r="I1671">
            <v>49.459730999999998</v>
          </cell>
          <cell r="J1671">
            <v>34.085969999999996</v>
          </cell>
          <cell r="K1671">
            <v>0</v>
          </cell>
          <cell r="L1671">
            <v>2.808106</v>
          </cell>
          <cell r="M1671">
            <v>17.822966000000001</v>
          </cell>
          <cell r="N1671">
            <v>57.616757999999997</v>
          </cell>
          <cell r="O1671">
            <v>17.926185</v>
          </cell>
          <cell r="P1671">
            <v>232.65003960000001</v>
          </cell>
          <cell r="Q1671">
            <v>49.5</v>
          </cell>
          <cell r="R1671">
            <v>42.963999999999999</v>
          </cell>
          <cell r="S1671">
            <v>146.4</v>
          </cell>
          <cell r="T1671">
            <v>77.165253730630852</v>
          </cell>
          <cell r="U1671">
            <v>37.045999999999999</v>
          </cell>
          <cell r="V1671">
            <v>42.910000000000004</v>
          </cell>
          <cell r="W1671">
            <v>27.233999999999998</v>
          </cell>
          <cell r="X1671">
            <v>40.565099999999994</v>
          </cell>
          <cell r="Y1671">
            <v>37.284276164835362</v>
          </cell>
          <cell r="Z1671">
            <v>9.3210690412088404</v>
          </cell>
          <cell r="AA1671">
            <v>17.4919875</v>
          </cell>
          <cell r="AB1671">
            <v>37.284276164835362</v>
          </cell>
          <cell r="AC1671">
            <v>42.980006020210709</v>
          </cell>
          <cell r="AD1671">
            <v>44.422486130657887</v>
          </cell>
          <cell r="AE1671">
            <v>20.492490956507833</v>
          </cell>
          <cell r="AF1671">
            <v>74.809712466666667</v>
          </cell>
          <cell r="AG1671">
            <v>48.536003565030832</v>
          </cell>
          <cell r="AH1671">
            <v>21.60605</v>
          </cell>
          <cell r="AI1671">
            <v>14.041815705807119</v>
          </cell>
          <cell r="AJ1671">
            <v>18.318999999999999</v>
          </cell>
          <cell r="AK1671">
            <v>38.939097041593271</v>
          </cell>
          <cell r="AL1671">
            <v>12.3</v>
          </cell>
          <cell r="AM1671">
            <v>106.3125</v>
          </cell>
          <cell r="AN1671">
            <v>106.3125</v>
          </cell>
          <cell r="AO1671">
            <v>117.2342</v>
          </cell>
          <cell r="AP1671">
            <v>92.416371804590966</v>
          </cell>
          <cell r="AQ1671">
            <v>24.922800000000002</v>
          </cell>
          <cell r="AR1671">
            <v>17.49094788</v>
          </cell>
          <cell r="AS1671">
            <v>63.887991999999997</v>
          </cell>
          <cell r="AT1671">
            <v>35</v>
          </cell>
          <cell r="AU1671">
            <v>21.378184264799998</v>
          </cell>
        </row>
        <row r="1672">
          <cell r="D1672">
            <v>135</v>
          </cell>
          <cell r="E1672">
            <v>110.23049903971678</v>
          </cell>
          <cell r="F1672">
            <v>24.947741592995897</v>
          </cell>
          <cell r="G1672">
            <v>81.175836505798486</v>
          </cell>
          <cell r="H1672">
            <v>30.623000000000001</v>
          </cell>
          <cell r="I1672">
            <v>45.254516000000002</v>
          </cell>
          <cell r="J1672">
            <v>30.986127999999997</v>
          </cell>
          <cell r="K1672">
            <v>8.3739756113583397</v>
          </cell>
          <cell r="L1672">
            <v>3.2761200000000001</v>
          </cell>
          <cell r="M1672">
            <v>16.752555000000001</v>
          </cell>
          <cell r="N1672">
            <v>91.479101999999997</v>
          </cell>
          <cell r="O1672">
            <v>13.702871</v>
          </cell>
          <cell r="P1672">
            <v>230.30943012774983</v>
          </cell>
          <cell r="Q1672">
            <v>49.013238139232563</v>
          </cell>
          <cell r="R1672">
            <v>39.206000000000003</v>
          </cell>
          <cell r="S1672">
            <v>156.30000000000001</v>
          </cell>
          <cell r="T1672">
            <v>72.830690987026443</v>
          </cell>
          <cell r="U1672">
            <v>35.292999999999999</v>
          </cell>
          <cell r="V1672">
            <v>39.902000000000001</v>
          </cell>
          <cell r="W1672">
            <v>26.971</v>
          </cell>
          <cell r="X1672">
            <v>37.495099999999994</v>
          </cell>
          <cell r="Y1672">
            <v>20.875950617369405</v>
          </cell>
          <cell r="Z1672">
            <v>5.2189876543423512</v>
          </cell>
          <cell r="AA1672">
            <v>17.500356250000003</v>
          </cell>
          <cell r="AB1672">
            <v>20.875950617369405</v>
          </cell>
          <cell r="AC1672">
            <v>46.995301064287247</v>
          </cell>
          <cell r="AD1672">
            <v>42.430160802347459</v>
          </cell>
          <cell r="AE1672">
            <v>22.033215550268405</v>
          </cell>
          <cell r="AF1672">
            <v>68.755403399999992</v>
          </cell>
          <cell r="AG1672">
            <v>46.189333581344201</v>
          </cell>
          <cell r="AH1672">
            <v>18.448049999999999</v>
          </cell>
          <cell r="AI1672">
            <v>13.444227197200799</v>
          </cell>
          <cell r="AJ1672">
            <v>17.068000000000001</v>
          </cell>
          <cell r="AK1672">
            <v>42.562600269626365</v>
          </cell>
          <cell r="AL1672">
            <v>12.2</v>
          </cell>
          <cell r="AM1672">
            <v>64.14</v>
          </cell>
          <cell r="AN1672">
            <v>64.14</v>
          </cell>
          <cell r="AO1672">
            <v>117.2342</v>
          </cell>
          <cell r="AP1672">
            <v>95.381385575817205</v>
          </cell>
          <cell r="AQ1672">
            <v>27.197500000000005</v>
          </cell>
          <cell r="AR1672">
            <v>16.949853730000001</v>
          </cell>
          <cell r="AS1672">
            <v>61.111426000000002</v>
          </cell>
          <cell r="AT1672">
            <v>31.73</v>
          </cell>
          <cell r="AU1672">
            <v>17.162389965599999</v>
          </cell>
        </row>
        <row r="1673">
          <cell r="D1673">
            <v>135.19999999999999</v>
          </cell>
          <cell r="E1673">
            <v>108.63854872535762</v>
          </cell>
          <cell r="F1673">
            <v>26.766285501325388</v>
          </cell>
          <cell r="G1673">
            <v>78.431107554270483</v>
          </cell>
          <cell r="H1673">
            <v>18.023</v>
          </cell>
          <cell r="I1673">
            <v>46.706180000000003</v>
          </cell>
          <cell r="J1673">
            <v>13.405021999999999</v>
          </cell>
          <cell r="K1673">
            <v>66.467133604802513</v>
          </cell>
          <cell r="L1673">
            <v>2.5550269999999999</v>
          </cell>
          <cell r="M1673">
            <v>16.457156000000001</v>
          </cell>
          <cell r="N1673">
            <v>112.71600100000001</v>
          </cell>
          <cell r="O1673">
            <v>11.453801</v>
          </cell>
          <cell r="P1673">
            <v>195.76375734890925</v>
          </cell>
          <cell r="Q1673">
            <v>41.660085600403761</v>
          </cell>
          <cell r="R1673">
            <v>32.707999999999998</v>
          </cell>
          <cell r="S1673">
            <v>164.1</v>
          </cell>
          <cell r="T1673">
            <v>69.141391073332187</v>
          </cell>
          <cell r="U1673">
            <v>33.361000000000004</v>
          </cell>
          <cell r="V1673">
            <v>39.517000000000003</v>
          </cell>
          <cell r="W1673">
            <v>28.116999999999997</v>
          </cell>
          <cell r="X1673">
            <v>36.693099999999994</v>
          </cell>
          <cell r="Y1673">
            <v>25.668924685919524</v>
          </cell>
          <cell r="Z1673">
            <v>6.4172311714798811</v>
          </cell>
          <cell r="AA1673">
            <v>20.12814375</v>
          </cell>
          <cell r="AB1673">
            <v>25.668924685919524</v>
          </cell>
          <cell r="AC1673">
            <v>35.001826757686523</v>
          </cell>
          <cell r="AD1673">
            <v>41.658549936172776</v>
          </cell>
          <cell r="AE1673">
            <v>21.893743281056924</v>
          </cell>
          <cell r="AF1673">
            <v>67.266818866666682</v>
          </cell>
          <cell r="AG1673">
            <v>42.697946532444575</v>
          </cell>
          <cell r="AH1673">
            <v>21.684950000000001</v>
          </cell>
          <cell r="AI1673">
            <v>15.712418908327679</v>
          </cell>
          <cell r="AJ1673">
            <v>17.013999999999999</v>
          </cell>
          <cell r="AK1673">
            <v>32.062866426573876</v>
          </cell>
          <cell r="AL1673">
            <v>12</v>
          </cell>
          <cell r="AM1673">
            <v>60.082499999999996</v>
          </cell>
          <cell r="AN1673">
            <v>60.082499999999996</v>
          </cell>
          <cell r="AO1673">
            <v>117.2342</v>
          </cell>
          <cell r="AP1673">
            <v>98.843097783769338</v>
          </cell>
          <cell r="AQ1673">
            <v>32.735900000000001</v>
          </cell>
          <cell r="AR1673">
            <v>16.440098169999999</v>
          </cell>
          <cell r="AS1673">
            <v>63.252422000000003</v>
          </cell>
          <cell r="AT1673">
            <v>24.34</v>
          </cell>
          <cell r="AU1673">
            <v>22.5356078772</v>
          </cell>
        </row>
        <row r="1674">
          <cell r="D1674">
            <v>134.6</v>
          </cell>
          <cell r="E1674">
            <v>111.19302022545484</v>
          </cell>
          <cell r="F1674">
            <v>22.590342974848962</v>
          </cell>
          <cell r="G1674">
            <v>83.127317961012622</v>
          </cell>
          <cell r="H1674">
            <v>18.678999999999998</v>
          </cell>
          <cell r="I1674">
            <v>49.197761999999997</v>
          </cell>
          <cell r="J1674">
            <v>17.384999000000001</v>
          </cell>
          <cell r="K1674">
            <v>63.435057908398477</v>
          </cell>
          <cell r="L1674">
            <v>2.276084</v>
          </cell>
          <cell r="M1674">
            <v>16.667310000000001</v>
          </cell>
          <cell r="N1674">
            <v>117.96675999999999</v>
          </cell>
          <cell r="O1674">
            <v>7.9417070000000001</v>
          </cell>
          <cell r="P1674">
            <v>159.53330181044583</v>
          </cell>
          <cell r="Q1674">
            <v>33.948909333806334</v>
          </cell>
          <cell r="R1674">
            <v>14.917999999999999</v>
          </cell>
          <cell r="S1674">
            <v>164.6</v>
          </cell>
          <cell r="T1674">
            <v>74.112823737240944</v>
          </cell>
          <cell r="U1674">
            <v>33.374000000000002</v>
          </cell>
          <cell r="V1674">
            <v>42.195</v>
          </cell>
          <cell r="W1674">
            <v>26.099</v>
          </cell>
          <cell r="X1674">
            <v>38.975099999999998</v>
          </cell>
          <cell r="Y1674">
            <v>30.175112789352983</v>
          </cell>
          <cell r="Z1674">
            <v>7.5437781973382458</v>
          </cell>
          <cell r="AA1674">
            <v>22.769174999999997</v>
          </cell>
          <cell r="AB1674">
            <v>30.175112789352983</v>
          </cell>
          <cell r="AC1674">
            <v>32.74816125564395</v>
          </cell>
          <cell r="AD1674">
            <v>44.27515103745791</v>
          </cell>
          <cell r="AE1674">
            <v>17.716697665774742</v>
          </cell>
          <cell r="AF1674">
            <v>29.658678333333334</v>
          </cell>
          <cell r="AG1674">
            <v>45.330795782434457</v>
          </cell>
          <cell r="AH1674">
            <v>17.900149999999996</v>
          </cell>
          <cell r="AI1674">
            <v>17.294299068705119</v>
          </cell>
          <cell r="AJ1674">
            <v>18.134</v>
          </cell>
          <cell r="AK1674">
            <v>33.482948884295119</v>
          </cell>
          <cell r="AL1674">
            <v>12</v>
          </cell>
          <cell r="AM1674">
            <v>48.9375</v>
          </cell>
          <cell r="AN1674">
            <v>48.9375</v>
          </cell>
          <cell r="AO1674">
            <v>117.2342</v>
          </cell>
          <cell r="AP1674">
            <v>99.524963564724928</v>
          </cell>
          <cell r="AQ1674">
            <v>37.3842</v>
          </cell>
          <cell r="AR1674">
            <v>17.097402020000001</v>
          </cell>
          <cell r="AS1674">
            <v>65.103613999999993</v>
          </cell>
          <cell r="AT1674">
            <v>5.49</v>
          </cell>
          <cell r="AU1674">
            <v>10.520155235700001</v>
          </cell>
        </row>
        <row r="1675">
          <cell r="D1675">
            <v>132.19999999999999</v>
          </cell>
          <cell r="E1675">
            <v>114.8593300403426</v>
          </cell>
          <cell r="F1675">
            <v>18.227125954569004</v>
          </cell>
          <cell r="G1675">
            <v>94.10587178831301</v>
          </cell>
          <cell r="H1675">
            <v>34.459000000000003</v>
          </cell>
          <cell r="I1675">
            <v>50</v>
          </cell>
          <cell r="J1675">
            <v>4.3448000000000002</v>
          </cell>
          <cell r="K1675">
            <v>65.530369134360114</v>
          </cell>
          <cell r="L1675">
            <v>1.853092</v>
          </cell>
          <cell r="M1675">
            <v>15.653185000000001</v>
          </cell>
          <cell r="N1675">
            <v>93.184948000000006</v>
          </cell>
          <cell r="O1675">
            <v>11.317716000000001</v>
          </cell>
          <cell r="P1675">
            <v>76.247352383055059</v>
          </cell>
          <cell r="Q1675">
            <v>16.224351964268081</v>
          </cell>
          <cell r="R1675">
            <v>35.731999999999999</v>
          </cell>
          <cell r="S1675">
            <v>150.9</v>
          </cell>
          <cell r="T1675">
            <v>81.227579274197467</v>
          </cell>
          <cell r="U1675">
            <v>34.501000000000005</v>
          </cell>
          <cell r="V1675">
            <v>45.52</v>
          </cell>
          <cell r="W1675">
            <v>23.79</v>
          </cell>
          <cell r="X1675">
            <v>42.263099999999994</v>
          </cell>
          <cell r="Y1675">
            <v>20.506487075581305</v>
          </cell>
          <cell r="Z1675">
            <v>5.1266217688953262</v>
          </cell>
          <cell r="AA1675">
            <v>23.928449999999998</v>
          </cell>
          <cell r="AB1675">
            <v>20.506487075581305</v>
          </cell>
          <cell r="AC1675">
            <v>26.774891636207268</v>
          </cell>
          <cell r="AD1675">
            <v>46.711999896843196</v>
          </cell>
          <cell r="AE1675">
            <v>21.709536245531194</v>
          </cell>
          <cell r="AF1675">
            <v>44.195859933333331</v>
          </cell>
          <cell r="AG1675">
            <v>49.795192336765119</v>
          </cell>
          <cell r="AH1675">
            <v>26.358350000000002</v>
          </cell>
          <cell r="AI1675">
            <v>18.529389262248479</v>
          </cell>
          <cell r="AJ1675">
            <v>19.334</v>
          </cell>
          <cell r="AK1675">
            <v>35.403694275229164</v>
          </cell>
          <cell r="AL1675">
            <v>11.9</v>
          </cell>
          <cell r="AM1675">
            <v>9.06</v>
          </cell>
          <cell r="AN1675">
            <v>9.06</v>
          </cell>
          <cell r="AO1675">
            <v>112.34369934637806</v>
          </cell>
          <cell r="AP1675">
            <v>90.603617591922472</v>
          </cell>
          <cell r="AQ1675">
            <v>41.043500000000002</v>
          </cell>
          <cell r="AR1675">
            <v>16.79396964</v>
          </cell>
          <cell r="AS1675">
            <v>68.665805000000006</v>
          </cell>
          <cell r="AT1675">
            <v>18.28</v>
          </cell>
          <cell r="AU1675">
            <v>24.581995911</v>
          </cell>
        </row>
        <row r="1676">
          <cell r="D1676">
            <v>135.6</v>
          </cell>
          <cell r="E1676">
            <v>114.8593300403426</v>
          </cell>
          <cell r="F1676">
            <v>12.513747288793926</v>
          </cell>
          <cell r="G1676">
            <v>94.694101665316694</v>
          </cell>
          <cell r="H1676">
            <v>15.746</v>
          </cell>
          <cell r="I1676">
            <v>50</v>
          </cell>
          <cell r="J1676">
            <v>0.75083099999999992</v>
          </cell>
          <cell r="K1676">
            <v>69.784238117478765</v>
          </cell>
          <cell r="L1676">
            <v>0.90861199999999998</v>
          </cell>
          <cell r="M1676">
            <v>18.837206999999999</v>
          </cell>
          <cell r="N1676">
            <v>107.392043</v>
          </cell>
          <cell r="O1676">
            <v>9.7868449999999996</v>
          </cell>
          <cell r="P1676">
            <v>120.35838681047679</v>
          </cell>
          <cell r="Q1676">
            <v>25.611600737668851</v>
          </cell>
          <cell r="R1676">
            <v>15.619</v>
          </cell>
          <cell r="S1676">
            <v>143.1</v>
          </cell>
          <cell r="T1676">
            <v>60.499845078560405</v>
          </cell>
          <cell r="U1676">
            <v>37.103999999999999</v>
          </cell>
          <cell r="V1676">
            <v>46.904000000000003</v>
          </cell>
          <cell r="W1676">
            <v>18.100999999999999</v>
          </cell>
          <cell r="X1676">
            <v>43.331099999999999</v>
          </cell>
          <cell r="Y1676">
            <v>42.929711010765779</v>
          </cell>
          <cell r="Z1676">
            <v>10.732427752691445</v>
          </cell>
          <cell r="AA1676">
            <v>19.144693750000002</v>
          </cell>
          <cell r="AB1676">
            <v>42.929711010765779</v>
          </cell>
          <cell r="AC1676">
            <v>35.464919425929907</v>
          </cell>
          <cell r="AD1676">
            <v>46.805478555709456</v>
          </cell>
          <cell r="AE1676">
            <v>28.489379845147269</v>
          </cell>
          <cell r="AF1676">
            <v>46.810916733333336</v>
          </cell>
          <cell r="AG1676">
            <v>49.337305510679926</v>
          </cell>
          <cell r="AH1676">
            <v>14.044700000000002</v>
          </cell>
          <cell r="AI1676">
            <v>18.543163005203763</v>
          </cell>
          <cell r="AJ1676">
            <v>19.137</v>
          </cell>
          <cell r="AK1676">
            <v>19.412541782591351</v>
          </cell>
          <cell r="AL1676">
            <v>12</v>
          </cell>
          <cell r="AM1676">
            <v>8.0849999999999991</v>
          </cell>
          <cell r="AN1676">
            <v>8.0849999999999991</v>
          </cell>
          <cell r="AO1676">
            <v>117.2342</v>
          </cell>
          <cell r="AP1676">
            <v>88.567413990689488</v>
          </cell>
          <cell r="AQ1676">
            <v>42.823700000000002</v>
          </cell>
          <cell r="AR1676">
            <v>14.100331479999999</v>
          </cell>
          <cell r="AS1676">
            <v>70.002004999999997</v>
          </cell>
          <cell r="AT1676">
            <v>22.52</v>
          </cell>
          <cell r="AU1676">
            <v>30.0307697316</v>
          </cell>
        </row>
        <row r="1677">
          <cell r="D1677">
            <v>132.5</v>
          </cell>
          <cell r="E1677">
            <v>76.436586955247179</v>
          </cell>
          <cell r="F1677">
            <v>13.341979823126042</v>
          </cell>
          <cell r="G1677">
            <v>64.926612068409881</v>
          </cell>
          <cell r="H1677">
            <v>5.7779999999999996</v>
          </cell>
          <cell r="I1677">
            <v>33.926744999999997</v>
          </cell>
          <cell r="J1677">
            <v>0.39330099999999996</v>
          </cell>
          <cell r="K1677">
            <v>69.041852605590705</v>
          </cell>
          <cell r="L1677">
            <v>0.83171099999999998</v>
          </cell>
          <cell r="M1677">
            <v>13.477872</v>
          </cell>
          <cell r="N1677">
            <v>79.593309000000005</v>
          </cell>
          <cell r="O1677">
            <v>8.918533</v>
          </cell>
          <cell r="P1677">
            <v>232.65003960000001</v>
          </cell>
          <cell r="Q1677">
            <v>49.5</v>
          </cell>
          <cell r="R1677">
            <v>29.207999999999998</v>
          </cell>
          <cell r="S1677">
            <v>133.19999999999999</v>
          </cell>
          <cell r="T1677">
            <v>36.910433279297841</v>
          </cell>
          <cell r="U1677">
            <v>28.587</v>
          </cell>
          <cell r="V1677">
            <v>30.015000000000001</v>
          </cell>
          <cell r="W1677">
            <v>13.348000000000001</v>
          </cell>
          <cell r="X1677">
            <v>29.595099999999999</v>
          </cell>
          <cell r="Y1677">
            <v>50.318429384783158</v>
          </cell>
          <cell r="Z1677">
            <v>12.57960734619579</v>
          </cell>
          <cell r="AA1677">
            <v>5.1391274999999998</v>
          </cell>
          <cell r="AB1677">
            <v>50.318429384783158</v>
          </cell>
          <cell r="AC1677">
            <v>56.349460062352179</v>
          </cell>
          <cell r="AD1677">
            <v>35.718282653964515</v>
          </cell>
          <cell r="AE1677">
            <v>26.358964106395916</v>
          </cell>
          <cell r="AF1677">
            <v>12.225883040000001</v>
          </cell>
          <cell r="AG1677">
            <v>48.650475271552132</v>
          </cell>
          <cell r="AH1677">
            <v>21.16215</v>
          </cell>
          <cell r="AI1677">
            <v>15.607058820867358</v>
          </cell>
          <cell r="AJ1677">
            <v>9.2472000000000012</v>
          </cell>
          <cell r="AK1677">
            <v>14.305310095717312</v>
          </cell>
          <cell r="AL1677">
            <v>12.1</v>
          </cell>
          <cell r="AM1677">
            <v>7.1999999999999993</v>
          </cell>
          <cell r="AN1677">
            <v>7.1999999999999993</v>
          </cell>
          <cell r="AO1677">
            <v>117.19285643336652</v>
          </cell>
          <cell r="AP1677">
            <v>72.167094576156501</v>
          </cell>
          <cell r="AQ1677">
            <v>47.373100000000001</v>
          </cell>
          <cell r="AR1677">
            <v>12.28728319</v>
          </cell>
          <cell r="AS1677">
            <v>71.342472000000001</v>
          </cell>
          <cell r="AT1677">
            <v>21.39</v>
          </cell>
          <cell r="AU1677">
            <v>12.055104547200001</v>
          </cell>
        </row>
        <row r="1678">
          <cell r="D1678">
            <v>136</v>
          </cell>
          <cell r="E1678">
            <v>11.782499794198424</v>
          </cell>
          <cell r="F1678">
            <v>19.600783999909506</v>
          </cell>
          <cell r="G1678">
            <v>10.009055676302804</v>
          </cell>
          <cell r="H1678">
            <v>2.3730000000000002</v>
          </cell>
          <cell r="I1678">
            <v>2.2969560000000002</v>
          </cell>
          <cell r="J1678">
            <v>-4.2399999999999998E-3</v>
          </cell>
          <cell r="K1678">
            <v>74.230180218151247</v>
          </cell>
          <cell r="L1678">
            <v>-5.4500000000000002E-4</v>
          </cell>
          <cell r="M1678">
            <v>1.963211</v>
          </cell>
          <cell r="N1678">
            <v>9.6079179999999997</v>
          </cell>
          <cell r="O1678">
            <v>1.7441469999999999</v>
          </cell>
          <cell r="P1678">
            <v>166.44057577648789</v>
          </cell>
          <cell r="Q1678">
            <v>35.419003350628422</v>
          </cell>
          <cell r="R1678">
            <v>5.1191000000000004</v>
          </cell>
          <cell r="S1678">
            <v>131.30000000000001</v>
          </cell>
          <cell r="T1678">
            <v>4.2708329897706756</v>
          </cell>
          <cell r="U1678">
            <v>0.62539999999999996</v>
          </cell>
          <cell r="V1678">
            <v>0.35639999999999999</v>
          </cell>
          <cell r="W1678">
            <v>-6.1699999999999998E-2</v>
          </cell>
          <cell r="X1678">
            <v>0.6473000000000001</v>
          </cell>
          <cell r="Y1678">
            <v>12.126859360481733</v>
          </cell>
          <cell r="Z1678">
            <v>3.0317148401204332</v>
          </cell>
          <cell r="AA1678">
            <v>0</v>
          </cell>
          <cell r="AB1678">
            <v>12.126859360481733</v>
          </cell>
          <cell r="AC1678">
            <v>63.816047086648034</v>
          </cell>
          <cell r="AD1678">
            <v>5.98691202374863</v>
          </cell>
          <cell r="AE1678">
            <v>1.9643357342467909</v>
          </cell>
          <cell r="AF1678">
            <v>0</v>
          </cell>
          <cell r="AG1678">
            <v>49.795192336765119</v>
          </cell>
          <cell r="AH1678">
            <v>2.9922999999999997</v>
          </cell>
          <cell r="AI1678">
            <v>2.0616327640893601</v>
          </cell>
          <cell r="AJ1678">
            <v>-2.6620999999999999E-2</v>
          </cell>
          <cell r="AK1678">
            <v>11.638012265458883</v>
          </cell>
          <cell r="AL1678">
            <v>12.4</v>
          </cell>
          <cell r="AM1678">
            <v>1.44</v>
          </cell>
          <cell r="AN1678">
            <v>1.44</v>
          </cell>
          <cell r="AO1678">
            <v>39.986368785781735</v>
          </cell>
          <cell r="AP1678">
            <v>12.228000032999999</v>
          </cell>
          <cell r="AQ1678">
            <v>48.559899999999999</v>
          </cell>
          <cell r="AR1678">
            <v>3.0206944560000002</v>
          </cell>
          <cell r="AS1678">
            <v>47.644705999999999</v>
          </cell>
          <cell r="AT1678">
            <v>3.48</v>
          </cell>
          <cell r="AU1678">
            <v>1.5472515267</v>
          </cell>
        </row>
        <row r="1679">
          <cell r="D1679">
            <v>136.19999999999999</v>
          </cell>
          <cell r="E1679">
            <v>0</v>
          </cell>
          <cell r="F1679">
            <v>34.753012399091809</v>
          </cell>
          <cell r="G1679">
            <v>0</v>
          </cell>
          <cell r="H1679">
            <v>10.77</v>
          </cell>
          <cell r="I1679">
            <v>0</v>
          </cell>
          <cell r="J1679">
            <v>-4.2399999999999998E-3</v>
          </cell>
          <cell r="K1679">
            <v>71.306283080497636</v>
          </cell>
          <cell r="L1679">
            <v>-5.4500000000000002E-4</v>
          </cell>
          <cell r="M1679">
            <v>-8.9999999999999998E-4</v>
          </cell>
          <cell r="N1679">
            <v>-7.1999999999999998E-3</v>
          </cell>
          <cell r="O1679">
            <v>-8.9999999999999998E-4</v>
          </cell>
          <cell r="P1679">
            <v>12.05692122181059</v>
          </cell>
          <cell r="Q1679">
            <v>2.5648960625720472</v>
          </cell>
          <cell r="R1679">
            <v>-5.3E-3</v>
          </cell>
          <cell r="S1679">
            <v>128</v>
          </cell>
          <cell r="T1679">
            <v>0</v>
          </cell>
          <cell r="U1679">
            <v>-6.1699999999999998E-2</v>
          </cell>
          <cell r="V1679">
            <v>-6.1699999999999998E-2</v>
          </cell>
          <cell r="W1679">
            <v>-6.1699999999999998E-2</v>
          </cell>
          <cell r="X1679">
            <v>-6.3600000000000004E-2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54.910117985379493</v>
          </cell>
          <cell r="AD1679">
            <v>0</v>
          </cell>
          <cell r="AE1679">
            <v>0</v>
          </cell>
          <cell r="AF1679">
            <v>0</v>
          </cell>
          <cell r="AG1679">
            <v>49.737956483504469</v>
          </cell>
          <cell r="AH1679">
            <v>0</v>
          </cell>
          <cell r="AI1679">
            <v>-4.1011343999999998E-2</v>
          </cell>
          <cell r="AJ1679">
            <v>-2.6620999999999999E-2</v>
          </cell>
          <cell r="AK1679">
            <v>0</v>
          </cell>
          <cell r="AL1679">
            <v>12.7</v>
          </cell>
          <cell r="AM1679">
            <v>3.8925000000000001</v>
          </cell>
          <cell r="AN1679">
            <v>3.8925000000000001</v>
          </cell>
          <cell r="AO1679">
            <v>2.4443941193293419</v>
          </cell>
          <cell r="AP1679">
            <v>1.4755789636913264E-3</v>
          </cell>
          <cell r="AQ1679">
            <v>53.504900000000006</v>
          </cell>
          <cell r="AR1679">
            <v>0.76923076899999998</v>
          </cell>
          <cell r="AS1679">
            <v>-2.01E-2</v>
          </cell>
          <cell r="AT1679">
            <v>-0.05</v>
          </cell>
          <cell r="AU1679">
            <v>0</v>
          </cell>
        </row>
        <row r="1680">
          <cell r="D1680">
            <v>136.19999999999999</v>
          </cell>
          <cell r="E1680">
            <v>0</v>
          </cell>
          <cell r="F1680">
            <v>17.121850878274003</v>
          </cell>
          <cell r="G1680">
            <v>0</v>
          </cell>
          <cell r="H1680">
            <v>31.792999999999999</v>
          </cell>
          <cell r="I1680">
            <v>0</v>
          </cell>
          <cell r="J1680">
            <v>-4.2399999999999998E-3</v>
          </cell>
          <cell r="K1680">
            <v>65.530369134360114</v>
          </cell>
          <cell r="L1680">
            <v>-5.4500000000000002E-4</v>
          </cell>
          <cell r="M1680">
            <v>-8.9999999999999998E-4</v>
          </cell>
          <cell r="N1680">
            <v>-7.1999999999999998E-3</v>
          </cell>
          <cell r="O1680">
            <v>-8.9999999999999998E-4</v>
          </cell>
          <cell r="P1680">
            <v>0</v>
          </cell>
          <cell r="Q1680">
            <v>0</v>
          </cell>
          <cell r="R1680">
            <v>-5.3E-3</v>
          </cell>
          <cell r="S1680">
            <v>127</v>
          </cell>
          <cell r="T1680">
            <v>0</v>
          </cell>
          <cell r="U1680">
            <v>-6.1699999999999998E-2</v>
          </cell>
          <cell r="V1680">
            <v>-6.1699999999999998E-2</v>
          </cell>
          <cell r="W1680">
            <v>-6.1699999999999998E-2</v>
          </cell>
          <cell r="X1680">
            <v>-6.3600000000000004E-2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68.189613147710162</v>
          </cell>
          <cell r="AD1680">
            <v>0</v>
          </cell>
          <cell r="AE1680">
            <v>0</v>
          </cell>
          <cell r="AF1680">
            <v>0</v>
          </cell>
          <cell r="AG1680">
            <v>49.680720630243819</v>
          </cell>
          <cell r="AH1680">
            <v>0</v>
          </cell>
          <cell r="AI1680">
            <v>-4.1011343999999998E-2</v>
          </cell>
          <cell r="AJ1680">
            <v>-2.6620999999999999E-2</v>
          </cell>
          <cell r="AK1680">
            <v>0</v>
          </cell>
          <cell r="AL1680">
            <v>12.9</v>
          </cell>
          <cell r="AM1680">
            <v>9.6974999999999998</v>
          </cell>
          <cell r="AN1680">
            <v>9.6974999999999998</v>
          </cell>
          <cell r="AO1680">
            <v>0</v>
          </cell>
          <cell r="AP1680">
            <v>1.2994153472082104E-2</v>
          </cell>
          <cell r="AQ1680">
            <v>55.482900000000008</v>
          </cell>
          <cell r="AR1680">
            <v>0.76923076899999998</v>
          </cell>
          <cell r="AS1680">
            <v>-2.01E-2</v>
          </cell>
          <cell r="AT1680">
            <v>-0.05</v>
          </cell>
          <cell r="AU1680">
            <v>0</v>
          </cell>
        </row>
        <row r="1681">
          <cell r="D1681">
            <v>136.4</v>
          </cell>
          <cell r="E1681">
            <v>0</v>
          </cell>
          <cell r="F1681">
            <v>8.735770582775471</v>
          </cell>
          <cell r="G1681">
            <v>0</v>
          </cell>
          <cell r="H1681">
            <v>33.180999999999997</v>
          </cell>
          <cell r="I1681">
            <v>0</v>
          </cell>
          <cell r="J1681">
            <v>-4.2399999999999998E-3</v>
          </cell>
          <cell r="K1681">
            <v>71.964995558649989</v>
          </cell>
          <cell r="L1681">
            <v>-5.4500000000000002E-4</v>
          </cell>
          <cell r="M1681">
            <v>-8.9999999999999998E-4</v>
          </cell>
          <cell r="N1681">
            <v>-7.1999999999999998E-3</v>
          </cell>
          <cell r="O1681">
            <v>-8.9999999999999998E-4</v>
          </cell>
          <cell r="P1681">
            <v>0</v>
          </cell>
          <cell r="Q1681">
            <v>0</v>
          </cell>
          <cell r="R1681">
            <v>-5.3E-3</v>
          </cell>
          <cell r="S1681">
            <v>126.6</v>
          </cell>
          <cell r="T1681">
            <v>0</v>
          </cell>
          <cell r="U1681">
            <v>-6.1699999999999998E-2</v>
          </cell>
          <cell r="V1681">
            <v>-6.1699999999999998E-2</v>
          </cell>
          <cell r="W1681">
            <v>-6.1699999999999998E-2</v>
          </cell>
          <cell r="X1681">
            <v>-6.3600000000000004E-2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58.157242420984737</v>
          </cell>
          <cell r="AD1681">
            <v>0</v>
          </cell>
          <cell r="AE1681">
            <v>0</v>
          </cell>
          <cell r="AF1681">
            <v>0</v>
          </cell>
          <cell r="AG1681">
            <v>42.240059706359382</v>
          </cell>
          <cell r="AH1681">
            <v>0</v>
          </cell>
          <cell r="AI1681">
            <v>-4.1011343999999998E-2</v>
          </cell>
          <cell r="AJ1681">
            <v>-2.6620999999999999E-2</v>
          </cell>
          <cell r="AK1681">
            <v>0</v>
          </cell>
          <cell r="AL1681">
            <v>13</v>
          </cell>
          <cell r="AM1681">
            <v>1.8599999999999999</v>
          </cell>
          <cell r="AN1681">
            <v>1.8599999999999999</v>
          </cell>
          <cell r="AO1681">
            <v>78.152986992233707</v>
          </cell>
          <cell r="AP1681">
            <v>0</v>
          </cell>
          <cell r="AQ1681">
            <v>56.8675</v>
          </cell>
          <cell r="AR1681">
            <v>0.76923076899999998</v>
          </cell>
          <cell r="AS1681">
            <v>-2.01E-2</v>
          </cell>
          <cell r="AT1681">
            <v>-0.05</v>
          </cell>
          <cell r="AU1681">
            <v>0</v>
          </cell>
        </row>
        <row r="1682">
          <cell r="D1682">
            <v>136.19999999999999</v>
          </cell>
          <cell r="E1682">
            <v>0</v>
          </cell>
          <cell r="F1682">
            <v>6.6528123524108844</v>
          </cell>
          <cell r="G1682">
            <v>0</v>
          </cell>
          <cell r="H1682">
            <v>68.222999999999999</v>
          </cell>
          <cell r="I1682">
            <v>0</v>
          </cell>
          <cell r="J1682">
            <v>-4.2399999999999998E-3</v>
          </cell>
          <cell r="K1682">
            <v>71.979833702064155</v>
          </cell>
          <cell r="L1682">
            <v>-5.4500000000000002E-4</v>
          </cell>
          <cell r="M1682">
            <v>-8.9999999999999998E-4</v>
          </cell>
          <cell r="N1682">
            <v>-7.1999999999999998E-3</v>
          </cell>
          <cell r="O1682">
            <v>-8.9999999999999998E-4</v>
          </cell>
          <cell r="P1682">
            <v>0</v>
          </cell>
          <cell r="Q1682">
            <v>0</v>
          </cell>
          <cell r="R1682">
            <v>-5.3E-3</v>
          </cell>
          <cell r="S1682">
            <v>124</v>
          </cell>
          <cell r="T1682">
            <v>0</v>
          </cell>
          <cell r="U1682">
            <v>-6.1699999999999998E-2</v>
          </cell>
          <cell r="V1682">
            <v>-6.1699999999999998E-2</v>
          </cell>
          <cell r="W1682">
            <v>-6.1699999999999998E-2</v>
          </cell>
          <cell r="X1682">
            <v>-6.3600000000000004E-2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52.505478015480541</v>
          </cell>
          <cell r="AD1682">
            <v>0</v>
          </cell>
          <cell r="AE1682">
            <v>0</v>
          </cell>
          <cell r="AF1682">
            <v>0</v>
          </cell>
          <cell r="AG1682">
            <v>41.667701173752889</v>
          </cell>
          <cell r="AH1682">
            <v>0</v>
          </cell>
          <cell r="AI1682">
            <v>-4.1011343999999998E-2</v>
          </cell>
          <cell r="AJ1682">
            <v>-2.6620999999999999E-2</v>
          </cell>
          <cell r="AK1682">
            <v>0</v>
          </cell>
          <cell r="AL1682">
            <v>13.1</v>
          </cell>
          <cell r="AM1682">
            <v>7.6499999999999995</v>
          </cell>
          <cell r="AN1682">
            <v>7.6499999999999995</v>
          </cell>
          <cell r="AO1682">
            <v>116.95349951804056</v>
          </cell>
          <cell r="AP1682">
            <v>1.2901160182821059E-4</v>
          </cell>
          <cell r="AQ1682">
            <v>55.087300000000006</v>
          </cell>
          <cell r="AR1682">
            <v>0.29199713999999999</v>
          </cell>
          <cell r="AS1682">
            <v>-2.01E-2</v>
          </cell>
          <cell r="AT1682">
            <v>-0.05</v>
          </cell>
          <cell r="AU1682">
            <v>0</v>
          </cell>
        </row>
        <row r="1683">
          <cell r="D1683">
            <v>136.4</v>
          </cell>
          <cell r="E1683">
            <v>0</v>
          </cell>
          <cell r="F1683">
            <v>5.1619940179183192</v>
          </cell>
          <cell r="G1683">
            <v>0</v>
          </cell>
          <cell r="H1683">
            <v>91.503</v>
          </cell>
          <cell r="I1683">
            <v>0</v>
          </cell>
          <cell r="J1683">
            <v>-4.2399999999999998E-3</v>
          </cell>
          <cell r="K1683">
            <v>66.940592279650829</v>
          </cell>
          <cell r="L1683">
            <v>-5.4500000000000002E-4</v>
          </cell>
          <cell r="M1683">
            <v>-8.9999999999999998E-4</v>
          </cell>
          <cell r="N1683">
            <v>-7.1999999999999998E-3</v>
          </cell>
          <cell r="O1683">
            <v>-8.9999999999999998E-4</v>
          </cell>
          <cell r="P1683">
            <v>0</v>
          </cell>
          <cell r="Q1683">
            <v>0</v>
          </cell>
          <cell r="R1683">
            <v>-5.3E-3</v>
          </cell>
          <cell r="S1683">
            <v>118</v>
          </cell>
          <cell r="T1683">
            <v>0</v>
          </cell>
          <cell r="U1683">
            <v>-6.1699999999999998E-2</v>
          </cell>
          <cell r="V1683">
            <v>-6.1699999999999998E-2</v>
          </cell>
          <cell r="W1683">
            <v>-6.1699999999999998E-2</v>
          </cell>
          <cell r="X1683">
            <v>-6.3600000000000004E-2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14.790804343152011</v>
          </cell>
          <cell r="AD1683">
            <v>0</v>
          </cell>
          <cell r="AE1683">
            <v>0</v>
          </cell>
          <cell r="AF1683">
            <v>0</v>
          </cell>
          <cell r="AG1683">
            <v>46.132097728083551</v>
          </cell>
          <cell r="AH1683">
            <v>0</v>
          </cell>
          <cell r="AI1683">
            <v>-4.1011343999999998E-2</v>
          </cell>
          <cell r="AJ1683">
            <v>-2.6620999999999999E-2</v>
          </cell>
          <cell r="AK1683">
            <v>0</v>
          </cell>
          <cell r="AL1683">
            <v>13.2</v>
          </cell>
          <cell r="AM1683">
            <v>11.16</v>
          </cell>
          <cell r="AN1683">
            <v>11.16</v>
          </cell>
          <cell r="AO1683">
            <v>116.6903322289387</v>
          </cell>
          <cell r="AP1683">
            <v>1.0037945938734083E-2</v>
          </cell>
          <cell r="AQ1683">
            <v>53.406000000000006</v>
          </cell>
          <cell r="AR1683">
            <v>0</v>
          </cell>
          <cell r="AS1683">
            <v>-2.01E-2</v>
          </cell>
          <cell r="AT1683">
            <v>-0.05</v>
          </cell>
          <cell r="AU1683">
            <v>0</v>
          </cell>
        </row>
        <row r="1684">
          <cell r="D1684">
            <v>115.8</v>
          </cell>
          <cell r="E1684">
            <v>0</v>
          </cell>
          <cell r="F1684">
            <v>3.1836763717065968</v>
          </cell>
          <cell r="G1684">
            <v>0</v>
          </cell>
          <cell r="H1684">
            <v>96.745999999999995</v>
          </cell>
          <cell r="I1684">
            <v>0</v>
          </cell>
          <cell r="J1684">
            <v>-4.2399999999999998E-3</v>
          </cell>
          <cell r="K1684">
            <v>70.410013038499812</v>
          </cell>
          <cell r="L1684">
            <v>-5.4500000000000002E-4</v>
          </cell>
          <cell r="M1684">
            <v>-8.9999999999999998E-4</v>
          </cell>
          <cell r="N1684">
            <v>-7.1999999999999998E-3</v>
          </cell>
          <cell r="O1684">
            <v>-8.9999999999999998E-4</v>
          </cell>
          <cell r="P1684">
            <v>0</v>
          </cell>
          <cell r="Q1684">
            <v>0</v>
          </cell>
          <cell r="R1684">
            <v>-5.3E-3</v>
          </cell>
          <cell r="S1684">
            <v>124.7</v>
          </cell>
          <cell r="T1684">
            <v>0</v>
          </cell>
          <cell r="U1684">
            <v>-6.1699999999999998E-2</v>
          </cell>
          <cell r="V1684">
            <v>-6.1699999999999998E-2</v>
          </cell>
          <cell r="W1684">
            <v>-6.1699999999999998E-2</v>
          </cell>
          <cell r="X1684">
            <v>-6.3600000000000004E-2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8.0610978821758756</v>
          </cell>
          <cell r="AD1684">
            <v>0</v>
          </cell>
          <cell r="AE1684">
            <v>0</v>
          </cell>
          <cell r="AF1684">
            <v>0</v>
          </cell>
          <cell r="AG1684">
            <v>48.421531858509532</v>
          </cell>
          <cell r="AH1684">
            <v>0</v>
          </cell>
          <cell r="AI1684">
            <v>-4.1011343999999998E-2</v>
          </cell>
          <cell r="AJ1684">
            <v>-2.6620999999999999E-2</v>
          </cell>
          <cell r="AK1684">
            <v>0</v>
          </cell>
          <cell r="AL1684">
            <v>13.3</v>
          </cell>
          <cell r="AM1684">
            <v>47.924999999999997</v>
          </cell>
          <cell r="AN1684">
            <v>47.924999999999997</v>
          </cell>
          <cell r="AO1684">
            <v>117.2342</v>
          </cell>
          <cell r="AP1684">
            <v>0</v>
          </cell>
          <cell r="AQ1684">
            <v>52.911500000000004</v>
          </cell>
          <cell r="AR1684">
            <v>0</v>
          </cell>
          <cell r="AS1684">
            <v>-2.01E-2</v>
          </cell>
          <cell r="AT1684">
            <v>-0.05</v>
          </cell>
          <cell r="AU1684">
            <v>0</v>
          </cell>
        </row>
        <row r="1685">
          <cell r="D1685">
            <v>84.6</v>
          </cell>
          <cell r="E1685">
            <v>0</v>
          </cell>
          <cell r="F1685">
            <v>10.070589374094963</v>
          </cell>
          <cell r="G1685">
            <v>0</v>
          </cell>
          <cell r="H1685">
            <v>94.34</v>
          </cell>
          <cell r="I1685">
            <v>0</v>
          </cell>
          <cell r="J1685">
            <v>-4.2399999999999998E-3</v>
          </cell>
          <cell r="K1685">
            <v>70.495573422520025</v>
          </cell>
          <cell r="L1685">
            <v>-5.4500000000000002E-4</v>
          </cell>
          <cell r="M1685">
            <v>-8.9999999999999998E-4</v>
          </cell>
          <cell r="N1685">
            <v>-7.1999999999999998E-3</v>
          </cell>
          <cell r="O1685">
            <v>-8.9999999999999998E-4</v>
          </cell>
          <cell r="P1685">
            <v>0</v>
          </cell>
          <cell r="Q1685">
            <v>0</v>
          </cell>
          <cell r="R1685">
            <v>-5.3E-3</v>
          </cell>
          <cell r="S1685">
            <v>117.4</v>
          </cell>
          <cell r="T1685">
            <v>0</v>
          </cell>
          <cell r="U1685">
            <v>-6.1699999999999998E-2</v>
          </cell>
          <cell r="V1685">
            <v>-6.1699999999999998E-2</v>
          </cell>
          <cell r="W1685">
            <v>-6.1699999999999998E-2</v>
          </cell>
          <cell r="X1685">
            <v>-6.3600000000000004E-2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22.929345087078051</v>
          </cell>
          <cell r="AD1685">
            <v>0</v>
          </cell>
          <cell r="AE1685">
            <v>0</v>
          </cell>
          <cell r="AF1685">
            <v>0</v>
          </cell>
          <cell r="AG1685">
            <v>45.330795782434457</v>
          </cell>
          <cell r="AH1685">
            <v>0</v>
          </cell>
          <cell r="AI1685">
            <v>-4.1011343999999998E-2</v>
          </cell>
          <cell r="AJ1685">
            <v>-2.6620999999999999E-2</v>
          </cell>
          <cell r="AK1685">
            <v>0</v>
          </cell>
          <cell r="AL1685">
            <v>13.4</v>
          </cell>
          <cell r="AM1685">
            <v>38.002499999999998</v>
          </cell>
          <cell r="AN1685">
            <v>38.002499999999998</v>
          </cell>
          <cell r="AO1685">
            <v>117.2342</v>
          </cell>
          <cell r="AP1685">
            <v>9.9059482596430826E-3</v>
          </cell>
          <cell r="AQ1685">
            <v>46.977499999999999</v>
          </cell>
          <cell r="AR1685">
            <v>0</v>
          </cell>
          <cell r="AS1685">
            <v>-2.01E-2</v>
          </cell>
          <cell r="AT1685">
            <v>-0.05</v>
          </cell>
          <cell r="AU1685">
            <v>0</v>
          </cell>
        </row>
        <row r="1686">
          <cell r="D1686">
            <v>84.7</v>
          </cell>
          <cell r="E1686">
            <v>0</v>
          </cell>
          <cell r="F1686">
            <v>10.825333441595008</v>
          </cell>
          <cell r="G1686">
            <v>0</v>
          </cell>
          <cell r="H1686">
            <v>77.245000000000005</v>
          </cell>
          <cell r="I1686">
            <v>0</v>
          </cell>
          <cell r="J1686">
            <v>-4.2399999999999998E-3</v>
          </cell>
          <cell r="K1686">
            <v>72.768780944446519</v>
          </cell>
          <cell r="L1686">
            <v>-5.4500000000000002E-4</v>
          </cell>
          <cell r="M1686">
            <v>-8.9999999999999998E-4</v>
          </cell>
          <cell r="N1686">
            <v>-7.1999999999999998E-3</v>
          </cell>
          <cell r="O1686">
            <v>-8.9999999999999998E-4</v>
          </cell>
          <cell r="P1686">
            <v>0</v>
          </cell>
          <cell r="Q1686">
            <v>0</v>
          </cell>
          <cell r="R1686">
            <v>-5.3E-3</v>
          </cell>
          <cell r="S1686">
            <v>132.9</v>
          </cell>
          <cell r="T1686">
            <v>0</v>
          </cell>
          <cell r="U1686">
            <v>-6.1699999999999998E-2</v>
          </cell>
          <cell r="V1686">
            <v>-6.1699999999999998E-2</v>
          </cell>
          <cell r="W1686">
            <v>-6.1699999999999998E-2</v>
          </cell>
          <cell r="X1686">
            <v>-6.3600000000000004E-2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62.114650881530864</v>
          </cell>
          <cell r="AD1686">
            <v>0</v>
          </cell>
          <cell r="AE1686">
            <v>0</v>
          </cell>
          <cell r="AF1686">
            <v>0</v>
          </cell>
          <cell r="AG1686">
            <v>43.213069211790426</v>
          </cell>
          <cell r="AH1686">
            <v>0</v>
          </cell>
          <cell r="AI1686">
            <v>-4.1011343999999998E-2</v>
          </cell>
          <cell r="AJ1686">
            <v>-2.6620999999999999E-2</v>
          </cell>
          <cell r="AK1686">
            <v>0</v>
          </cell>
          <cell r="AL1686">
            <v>13.4</v>
          </cell>
          <cell r="AM1686">
            <v>40.192500000000003</v>
          </cell>
          <cell r="AN1686">
            <v>40.192500000000003</v>
          </cell>
          <cell r="AO1686">
            <v>117.2342</v>
          </cell>
          <cell r="AP1686">
            <v>2.186353797526408E-3</v>
          </cell>
          <cell r="AQ1686">
            <v>41.735799999999998</v>
          </cell>
          <cell r="AR1686">
            <v>0</v>
          </cell>
          <cell r="AS1686">
            <v>-2.01E-2</v>
          </cell>
          <cell r="AT1686">
            <v>-0.05</v>
          </cell>
          <cell r="AU1686">
            <v>0</v>
          </cell>
        </row>
        <row r="1687">
          <cell r="D1687">
            <v>100.6</v>
          </cell>
          <cell r="E1687">
            <v>0</v>
          </cell>
          <cell r="F1687">
            <v>13.213110104110227</v>
          </cell>
          <cell r="G1687">
            <v>0</v>
          </cell>
          <cell r="H1687">
            <v>67.238</v>
          </cell>
          <cell r="I1687">
            <v>0</v>
          </cell>
          <cell r="J1687">
            <v>-4.2399999999999998E-3</v>
          </cell>
          <cell r="K1687">
            <v>67.616472422765597</v>
          </cell>
          <cell r="L1687">
            <v>-5.4500000000000002E-4</v>
          </cell>
          <cell r="M1687">
            <v>-8.9999999999999998E-4</v>
          </cell>
          <cell r="N1687">
            <v>-7.1999999999999998E-3</v>
          </cell>
          <cell r="O1687">
            <v>-8.9999999999999998E-4</v>
          </cell>
          <cell r="P1687">
            <v>0</v>
          </cell>
          <cell r="Q1687">
            <v>0</v>
          </cell>
          <cell r="R1687">
            <v>-5.3E-3</v>
          </cell>
          <cell r="S1687">
            <v>141.30000000000001</v>
          </cell>
          <cell r="T1687">
            <v>0</v>
          </cell>
          <cell r="U1687">
            <v>-6.1699999999999998E-2</v>
          </cell>
          <cell r="V1687">
            <v>-6.1699999999999998E-2</v>
          </cell>
          <cell r="W1687">
            <v>-6.1699999999999998E-2</v>
          </cell>
          <cell r="X1687">
            <v>-6.3600000000000004E-2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96.598627391958701</v>
          </cell>
          <cell r="AD1687">
            <v>0</v>
          </cell>
          <cell r="AE1687">
            <v>0</v>
          </cell>
          <cell r="AF1687">
            <v>0</v>
          </cell>
          <cell r="AG1687">
            <v>40.580219961800545</v>
          </cell>
          <cell r="AH1687">
            <v>0</v>
          </cell>
          <cell r="AI1687">
            <v>-4.1011343999999998E-2</v>
          </cell>
          <cell r="AJ1687">
            <v>-2.6620999999999999E-2</v>
          </cell>
          <cell r="AK1687">
            <v>0</v>
          </cell>
          <cell r="AL1687">
            <v>13.5</v>
          </cell>
          <cell r="AM1687">
            <v>19.32</v>
          </cell>
          <cell r="AN1687">
            <v>19.32</v>
          </cell>
          <cell r="AO1687">
            <v>117.2342</v>
          </cell>
          <cell r="AP1687">
            <v>0</v>
          </cell>
          <cell r="AQ1687">
            <v>37.878700000000002</v>
          </cell>
          <cell r="AR1687">
            <v>0</v>
          </cell>
          <cell r="AS1687">
            <v>-2.01E-2</v>
          </cell>
          <cell r="AT1687">
            <v>-0.05</v>
          </cell>
          <cell r="AU1687">
            <v>0</v>
          </cell>
        </row>
        <row r="1688">
          <cell r="D1688">
            <v>82</v>
          </cell>
          <cell r="E1688">
            <v>0</v>
          </cell>
          <cell r="F1688">
            <v>13.865303699169205</v>
          </cell>
          <cell r="G1688">
            <v>0</v>
          </cell>
          <cell r="H1688">
            <v>78.263000000000005</v>
          </cell>
          <cell r="I1688">
            <v>0</v>
          </cell>
          <cell r="J1688">
            <v>-4.2399999999999998E-3</v>
          </cell>
          <cell r="K1688">
            <v>66.992868592779615</v>
          </cell>
          <cell r="L1688">
            <v>-5.4500000000000002E-4</v>
          </cell>
          <cell r="M1688">
            <v>-8.9999999999999998E-4</v>
          </cell>
          <cell r="N1688">
            <v>-7.1999999999999998E-3</v>
          </cell>
          <cell r="O1688">
            <v>-8.9999999999999998E-4</v>
          </cell>
          <cell r="P1688">
            <v>0</v>
          </cell>
          <cell r="Q1688">
            <v>0</v>
          </cell>
          <cell r="R1688">
            <v>-5.3E-3</v>
          </cell>
          <cell r="S1688">
            <v>151.9</v>
          </cell>
          <cell r="T1688">
            <v>0</v>
          </cell>
          <cell r="U1688">
            <v>-6.1699999999999998E-2</v>
          </cell>
          <cell r="V1688">
            <v>-6.1699999999999998E-2</v>
          </cell>
          <cell r="W1688">
            <v>-6.1699999999999998E-2</v>
          </cell>
          <cell r="X1688">
            <v>-6.3600000000000004E-2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77.04156692109224</v>
          </cell>
          <cell r="AD1688">
            <v>0</v>
          </cell>
          <cell r="AE1688">
            <v>0</v>
          </cell>
          <cell r="AF1688">
            <v>0</v>
          </cell>
          <cell r="AG1688">
            <v>40.866399228103788</v>
          </cell>
          <cell r="AH1688">
            <v>0</v>
          </cell>
          <cell r="AI1688">
            <v>-4.1011343999999998E-2</v>
          </cell>
          <cell r="AJ1688">
            <v>-2.6620999999999999E-2</v>
          </cell>
          <cell r="AK1688">
            <v>0</v>
          </cell>
          <cell r="AL1688">
            <v>13.5</v>
          </cell>
          <cell r="AM1688">
            <v>28.5075</v>
          </cell>
          <cell r="AN1688">
            <v>28.5075</v>
          </cell>
          <cell r="AO1688">
            <v>117.2342</v>
          </cell>
          <cell r="AP1688">
            <v>1.4945603271414143E-2</v>
          </cell>
          <cell r="AQ1688">
            <v>35.208399999999997</v>
          </cell>
          <cell r="AR1688">
            <v>0</v>
          </cell>
          <cell r="AS1688">
            <v>-2.01E-2</v>
          </cell>
          <cell r="AT1688">
            <v>-0.05</v>
          </cell>
          <cell r="AU1688">
            <v>0</v>
          </cell>
        </row>
        <row r="1689">
          <cell r="D1689">
            <v>127.9</v>
          </cell>
          <cell r="E1689">
            <v>0</v>
          </cell>
          <cell r="F1689">
            <v>20.824182098497577</v>
          </cell>
          <cell r="G1689">
            <v>0</v>
          </cell>
          <cell r="H1689">
            <v>35.79</v>
          </cell>
          <cell r="I1689">
            <v>0</v>
          </cell>
          <cell r="J1689">
            <v>-4.2399999999999998E-3</v>
          </cell>
          <cell r="K1689">
            <v>70.556319049842344</v>
          </cell>
          <cell r="L1689">
            <v>-5.4500000000000002E-4</v>
          </cell>
          <cell r="M1689">
            <v>-8.9999999999999998E-4</v>
          </cell>
          <cell r="N1689">
            <v>-7.1999999999999998E-3</v>
          </cell>
          <cell r="O1689">
            <v>-8.9999999999999998E-4</v>
          </cell>
          <cell r="P1689">
            <v>0</v>
          </cell>
          <cell r="Q1689">
            <v>0</v>
          </cell>
          <cell r="R1689">
            <v>-5.3E-3</v>
          </cell>
          <cell r="S1689">
            <v>150.30000000000001</v>
          </cell>
          <cell r="T1689">
            <v>0</v>
          </cell>
          <cell r="U1689">
            <v>-6.1699999999999998E-2</v>
          </cell>
          <cell r="V1689">
            <v>-6.1699999999999998E-2</v>
          </cell>
          <cell r="W1689">
            <v>-6.1699999999999998E-2</v>
          </cell>
          <cell r="X1689">
            <v>-6.3600000000000004E-2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85.561846215867547</v>
          </cell>
          <cell r="AD1689">
            <v>0</v>
          </cell>
          <cell r="AE1689">
            <v>0</v>
          </cell>
          <cell r="AF1689">
            <v>0</v>
          </cell>
          <cell r="AG1689">
            <v>46.990635526993294</v>
          </cell>
          <cell r="AH1689">
            <v>0</v>
          </cell>
          <cell r="AI1689">
            <v>-4.1011343999999998E-2</v>
          </cell>
          <cell r="AJ1689">
            <v>-2.6620999999999999E-2</v>
          </cell>
          <cell r="AK1689">
            <v>0</v>
          </cell>
          <cell r="AL1689">
            <v>13.6</v>
          </cell>
          <cell r="AM1689">
            <v>34.365000000000002</v>
          </cell>
          <cell r="AN1689">
            <v>34.365000000000002</v>
          </cell>
          <cell r="AO1689">
            <v>11.901926975350211</v>
          </cell>
          <cell r="AP1689">
            <v>0</v>
          </cell>
          <cell r="AQ1689">
            <v>33.626000000000005</v>
          </cell>
          <cell r="AR1689">
            <v>0</v>
          </cell>
          <cell r="AS1689">
            <v>-2.01E-2</v>
          </cell>
          <cell r="AT1689">
            <v>-0.05</v>
          </cell>
          <cell r="AU1689">
            <v>0</v>
          </cell>
        </row>
        <row r="1690">
          <cell r="D1690">
            <v>110.5</v>
          </cell>
          <cell r="E1690">
            <v>0</v>
          </cell>
          <cell r="F1690">
            <v>17.876430223626851</v>
          </cell>
          <cell r="G1690">
            <v>0</v>
          </cell>
          <cell r="H1690">
            <v>34.935000000000002</v>
          </cell>
          <cell r="I1690">
            <v>0</v>
          </cell>
          <cell r="J1690">
            <v>-4.2399999999999998E-3</v>
          </cell>
          <cell r="K1690">
            <v>72.033742753088475</v>
          </cell>
          <cell r="L1690">
            <v>-5.4500000000000002E-4</v>
          </cell>
          <cell r="M1690">
            <v>-8.9999999999999998E-4</v>
          </cell>
          <cell r="N1690">
            <v>-7.1999999999999998E-3</v>
          </cell>
          <cell r="O1690">
            <v>-8.9999999999999998E-4</v>
          </cell>
          <cell r="P1690">
            <v>0</v>
          </cell>
          <cell r="Q1690">
            <v>0</v>
          </cell>
          <cell r="R1690">
            <v>-5.3E-3</v>
          </cell>
          <cell r="S1690">
            <v>145.5</v>
          </cell>
          <cell r="T1690">
            <v>0</v>
          </cell>
          <cell r="U1690">
            <v>-6.1699999999999998E-2</v>
          </cell>
          <cell r="V1690">
            <v>-6.1699999999999998E-2</v>
          </cell>
          <cell r="W1690">
            <v>-6.1699999999999998E-2</v>
          </cell>
          <cell r="X1690">
            <v>-6.3600000000000004E-2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99.622028004730169</v>
          </cell>
          <cell r="AD1690">
            <v>0</v>
          </cell>
          <cell r="AE1690">
            <v>0</v>
          </cell>
          <cell r="AF1690">
            <v>0</v>
          </cell>
          <cell r="AG1690">
            <v>51.054381108499413</v>
          </cell>
          <cell r="AH1690">
            <v>0</v>
          </cell>
          <cell r="AI1690">
            <v>-4.1011343999999998E-2</v>
          </cell>
          <cell r="AJ1690">
            <v>-2.6620999999999999E-2</v>
          </cell>
          <cell r="AK1690">
            <v>0</v>
          </cell>
          <cell r="AL1690">
            <v>13.6</v>
          </cell>
          <cell r="AM1690">
            <v>29.265000000000001</v>
          </cell>
          <cell r="AN1690">
            <v>29.265000000000001</v>
          </cell>
          <cell r="AO1690">
            <v>73.419718435944844</v>
          </cell>
          <cell r="AP1690">
            <v>3.587134198639319E-3</v>
          </cell>
          <cell r="AQ1690">
            <v>34.812800000000003</v>
          </cell>
          <cell r="AR1690">
            <v>0</v>
          </cell>
          <cell r="AS1690">
            <v>-2.01E-2</v>
          </cell>
          <cell r="AT1690">
            <v>-0.05</v>
          </cell>
          <cell r="AU1690">
            <v>0</v>
          </cell>
        </row>
        <row r="1691">
          <cell r="D1691">
            <v>114.2</v>
          </cell>
          <cell r="E1691">
            <v>4.7565545756306671</v>
          </cell>
          <cell r="F1691">
            <v>15.688176763732033</v>
          </cell>
          <cell r="G1691">
            <v>2.0316135098890915</v>
          </cell>
          <cell r="H1691">
            <v>48.927999999999997</v>
          </cell>
          <cell r="I1691">
            <v>5.0252109999999997</v>
          </cell>
          <cell r="J1691">
            <v>-4.2399999999999998E-3</v>
          </cell>
          <cell r="K1691">
            <v>68.971557977433818</v>
          </cell>
          <cell r="L1691">
            <v>0.16954</v>
          </cell>
          <cell r="M1691">
            <v>0.93930100000000005</v>
          </cell>
          <cell r="N1691">
            <v>2.2945060000000002</v>
          </cell>
          <cell r="O1691">
            <v>0.79714200000000002</v>
          </cell>
          <cell r="P1691">
            <v>0</v>
          </cell>
          <cell r="Q1691">
            <v>0</v>
          </cell>
          <cell r="R1691">
            <v>8.0655999999999999</v>
          </cell>
          <cell r="S1691">
            <v>154.1</v>
          </cell>
          <cell r="T1691">
            <v>1.440692199318192</v>
          </cell>
          <cell r="U1691">
            <v>-6.1699999999999998E-2</v>
          </cell>
          <cell r="V1691">
            <v>-6.1699999999999998E-2</v>
          </cell>
          <cell r="W1691">
            <v>0.47569999999999996</v>
          </cell>
          <cell r="X1691">
            <v>-6.3600000000000004E-2</v>
          </cell>
          <cell r="Y1691">
            <v>0</v>
          </cell>
          <cell r="Z1691">
            <v>0</v>
          </cell>
          <cell r="AA1691">
            <v>4.9388462500000001</v>
          </cell>
          <cell r="AB1691">
            <v>0</v>
          </cell>
          <cell r="AC1691">
            <v>97.757923564824779</v>
          </cell>
          <cell r="AD1691">
            <v>0.89974459379223537</v>
          </cell>
          <cell r="AE1691">
            <v>2.9221777707107233</v>
          </cell>
          <cell r="AF1691">
            <v>0.80121213333333341</v>
          </cell>
          <cell r="AG1691">
            <v>45.78868260851965</v>
          </cell>
          <cell r="AH1691">
            <v>0</v>
          </cell>
          <cell r="AI1691">
            <v>0.60786178576200001</v>
          </cell>
          <cell r="AJ1691">
            <v>0.66292999999999991</v>
          </cell>
          <cell r="AK1691">
            <v>0</v>
          </cell>
          <cell r="AL1691">
            <v>13.5</v>
          </cell>
          <cell r="AM1691">
            <v>22.522500000000001</v>
          </cell>
          <cell r="AN1691">
            <v>22.522500000000001</v>
          </cell>
          <cell r="AO1691">
            <v>113.02383682067826</v>
          </cell>
          <cell r="AP1691">
            <v>4.023165774473128</v>
          </cell>
          <cell r="AQ1691">
            <v>33.329300000000003</v>
          </cell>
          <cell r="AR1691">
            <v>0.96992794800000004</v>
          </cell>
          <cell r="AS1691">
            <v>-2.01E-2</v>
          </cell>
          <cell r="AT1691">
            <v>2.5</v>
          </cell>
          <cell r="AU1691">
            <v>0.90373452840000001</v>
          </cell>
        </row>
        <row r="1692">
          <cell r="D1692">
            <v>126.1</v>
          </cell>
          <cell r="E1692">
            <v>39.782677552773059</v>
          </cell>
          <cell r="F1692">
            <v>10.246641529583187</v>
          </cell>
          <cell r="G1692">
            <v>19.332555466226314</v>
          </cell>
          <cell r="H1692">
            <v>38.686999999999998</v>
          </cell>
          <cell r="I1692">
            <v>38.336610999999998</v>
          </cell>
          <cell r="J1692">
            <v>1.8195999999999999</v>
          </cell>
          <cell r="K1692">
            <v>73.48787841596976</v>
          </cell>
          <cell r="L1692">
            <v>0.87339199999999995</v>
          </cell>
          <cell r="M1692">
            <v>8.1708099999999995</v>
          </cell>
          <cell r="N1692">
            <v>63.765023999999997</v>
          </cell>
          <cell r="O1692">
            <v>9.4536269999999991</v>
          </cell>
          <cell r="P1692">
            <v>7.8108176304688399</v>
          </cell>
          <cell r="Q1692">
            <v>1.6613227808929349</v>
          </cell>
          <cell r="R1692">
            <v>32.682000000000002</v>
          </cell>
          <cell r="S1692">
            <v>155.69999999999999</v>
          </cell>
          <cell r="T1692">
            <v>48.024892000575072</v>
          </cell>
          <cell r="U1692">
            <v>25.678999999999998</v>
          </cell>
          <cell r="V1692">
            <v>28.34</v>
          </cell>
          <cell r="W1692">
            <v>29.890999999999998</v>
          </cell>
          <cell r="X1692">
            <v>26.418099999999999</v>
          </cell>
          <cell r="Y1692">
            <v>18.644579192183162</v>
          </cell>
          <cell r="Z1692">
            <v>4.6611447980457905</v>
          </cell>
          <cell r="AA1692">
            <v>21.317318749999998</v>
          </cell>
          <cell r="AB1692">
            <v>18.644579192183162</v>
          </cell>
          <cell r="AC1692">
            <v>54.141165125779395</v>
          </cell>
          <cell r="AD1692">
            <v>20.49607504901681</v>
          </cell>
          <cell r="AE1692">
            <v>19.457011165229641</v>
          </cell>
          <cell r="AF1692">
            <v>16.573470786666668</v>
          </cell>
          <cell r="AG1692">
            <v>42.354531412880682</v>
          </cell>
          <cell r="AH1692">
            <v>7.9462000000000002</v>
          </cell>
          <cell r="AI1692">
            <v>13.537654236081361</v>
          </cell>
          <cell r="AJ1692">
            <v>4.4933000000000005</v>
          </cell>
          <cell r="AK1692">
            <v>13.859390300372359</v>
          </cell>
          <cell r="AL1692">
            <v>13.1</v>
          </cell>
          <cell r="AM1692">
            <v>24.57</v>
          </cell>
          <cell r="AN1692">
            <v>24.57</v>
          </cell>
          <cell r="AO1692">
            <v>98.245448769244717</v>
          </cell>
          <cell r="AP1692">
            <v>48.640473737429971</v>
          </cell>
          <cell r="AQ1692">
            <v>30.856800000000003</v>
          </cell>
          <cell r="AR1692">
            <v>8.3312392610000003</v>
          </cell>
          <cell r="AS1692">
            <v>12.965854999999999</v>
          </cell>
          <cell r="AT1692">
            <v>22.41</v>
          </cell>
          <cell r="AU1692">
            <v>15.975464363100002</v>
          </cell>
        </row>
        <row r="1693">
          <cell r="D1693">
            <v>103.5</v>
          </cell>
          <cell r="E1693">
            <v>29.723297427839857</v>
          </cell>
          <cell r="F1693">
            <v>13.871814447253344</v>
          </cell>
          <cell r="G1693">
            <v>13.194379011755887</v>
          </cell>
          <cell r="H1693">
            <v>58.531999999999996</v>
          </cell>
          <cell r="I1693">
            <v>50</v>
          </cell>
          <cell r="J1693">
            <v>3.347912</v>
          </cell>
          <cell r="K1693">
            <v>71.995928288311987</v>
          </cell>
          <cell r="L1693">
            <v>0.96233900000000006</v>
          </cell>
          <cell r="M1693">
            <v>5.5890820000000003</v>
          </cell>
          <cell r="N1693">
            <v>115.05746600000001</v>
          </cell>
          <cell r="O1693">
            <v>13.909518</v>
          </cell>
          <cell r="P1693">
            <v>156.12276053118154</v>
          </cell>
          <cell r="Q1693">
            <v>33.222993516850892</v>
          </cell>
          <cell r="R1693">
            <v>47.393000000000001</v>
          </cell>
          <cell r="S1693">
            <v>132.4</v>
          </cell>
          <cell r="T1693">
            <v>87.489063953135812</v>
          </cell>
          <cell r="U1693">
            <v>45.782000000000004</v>
          </cell>
          <cell r="V1693">
            <v>47.953000000000003</v>
          </cell>
          <cell r="W1693">
            <v>45.38</v>
          </cell>
          <cell r="X1693">
            <v>45.327099999999994</v>
          </cell>
          <cell r="Y1693">
            <v>55.523007700762278</v>
          </cell>
          <cell r="Z1693">
            <v>13.88075192519057</v>
          </cell>
          <cell r="AA1693">
            <v>22.935737499999998</v>
          </cell>
          <cell r="AB1693">
            <v>55.523007700762278</v>
          </cell>
          <cell r="AC1693">
            <v>57.995316437325307</v>
          </cell>
          <cell r="AD1693">
            <v>45.20269138196884</v>
          </cell>
          <cell r="AE1693">
            <v>32.074423827399997</v>
          </cell>
          <cell r="AF1693">
            <v>67.682094866666688</v>
          </cell>
          <cell r="AG1693">
            <v>46.303805287865501</v>
          </cell>
          <cell r="AH1693">
            <v>23.251750000000001</v>
          </cell>
          <cell r="AI1693">
            <v>19.409398498052639</v>
          </cell>
          <cell r="AJ1693">
            <v>8.1880000000000006</v>
          </cell>
          <cell r="AK1693">
            <v>28.36308270850833</v>
          </cell>
          <cell r="AL1693">
            <v>12.8</v>
          </cell>
          <cell r="AM1693">
            <v>19.537500000000001</v>
          </cell>
          <cell r="AN1693">
            <v>19.537500000000001</v>
          </cell>
          <cell r="AO1693">
            <v>7.0685981170372525</v>
          </cell>
          <cell r="AP1693">
            <v>84.672323637099652</v>
          </cell>
          <cell r="AQ1693">
            <v>28.878799999999998</v>
          </cell>
          <cell r="AR1693">
            <v>13.806252110000001</v>
          </cell>
          <cell r="AS1693">
            <v>25.314049000000001</v>
          </cell>
          <cell r="AT1693">
            <v>28.66</v>
          </cell>
          <cell r="AU1693">
            <v>2.9979073377000001</v>
          </cell>
        </row>
        <row r="1694">
          <cell r="D1694">
            <v>41.9</v>
          </cell>
          <cell r="E1694">
            <v>26.585340531137696</v>
          </cell>
          <cell r="F1694">
            <v>5.6699721276869024</v>
          </cell>
          <cell r="G1694">
            <v>69.808983003058415</v>
          </cell>
          <cell r="H1694">
            <v>96.725999999999999</v>
          </cell>
          <cell r="I1694">
            <v>50</v>
          </cell>
          <cell r="J1694">
            <v>5.1777449999999998</v>
          </cell>
          <cell r="K1694">
            <v>74.253858106578093</v>
          </cell>
          <cell r="L1694">
            <v>1.852509</v>
          </cell>
          <cell r="M1694">
            <v>3.57525</v>
          </cell>
          <cell r="N1694">
            <v>116.955691</v>
          </cell>
          <cell r="O1694">
            <v>15.296875</v>
          </cell>
          <cell r="P1694">
            <v>232.65003960000001</v>
          </cell>
          <cell r="Q1694">
            <v>49.5</v>
          </cell>
          <cell r="R1694">
            <v>47.081000000000003</v>
          </cell>
          <cell r="S1694">
            <v>131.30000000000001</v>
          </cell>
          <cell r="T1694">
            <v>62.805095402965236</v>
          </cell>
          <cell r="U1694">
            <v>44.055</v>
          </cell>
          <cell r="V1694">
            <v>46.846000000000004</v>
          </cell>
          <cell r="W1694">
            <v>43.498000000000005</v>
          </cell>
          <cell r="X1694">
            <v>42.074099999999994</v>
          </cell>
          <cell r="Y1694">
            <v>63.43952626902864</v>
          </cell>
          <cell r="Z1694">
            <v>15.85988156725716</v>
          </cell>
          <cell r="AA1694">
            <v>23.032018749999999</v>
          </cell>
          <cell r="AB1694">
            <v>63.43952626902864</v>
          </cell>
          <cell r="AC1694">
            <v>82.459438239088357</v>
          </cell>
          <cell r="AD1694">
            <v>47.069887708617301</v>
          </cell>
          <cell r="AE1694">
            <v>26.223857779450647</v>
          </cell>
          <cell r="AF1694">
            <v>79.302310600000013</v>
          </cell>
          <cell r="AG1694">
            <v>48.135352592206289</v>
          </cell>
          <cell r="AH1694">
            <v>15.75</v>
          </cell>
          <cell r="AI1694">
            <v>19.087347778274157</v>
          </cell>
          <cell r="AJ1694">
            <v>0.62436000000000003</v>
          </cell>
          <cell r="AK1694">
            <v>48.0608</v>
          </cell>
          <cell r="AL1694">
            <v>12.5</v>
          </cell>
          <cell r="AM1694">
            <v>12.037500000000001</v>
          </cell>
          <cell r="AN1694">
            <v>12.037500000000001</v>
          </cell>
          <cell r="AO1694">
            <v>0</v>
          </cell>
          <cell r="AP1694">
            <v>88.981420179571245</v>
          </cell>
          <cell r="AQ1694">
            <v>29.966699999999999</v>
          </cell>
          <cell r="AR1694">
            <v>14.33668593</v>
          </cell>
          <cell r="AS1694">
            <v>35.413521000000003</v>
          </cell>
          <cell r="AT1694">
            <v>29.18</v>
          </cell>
          <cell r="AU1694">
            <v>6.1410635351999998</v>
          </cell>
        </row>
        <row r="1695">
          <cell r="D1695">
            <v>69.2</v>
          </cell>
          <cell r="E1695">
            <v>39.904428442615817</v>
          </cell>
          <cell r="F1695">
            <v>5.3904593591072985</v>
          </cell>
          <cell r="G1695">
            <v>86.109570971661086</v>
          </cell>
          <cell r="H1695">
            <v>97.632000000000005</v>
          </cell>
          <cell r="I1695">
            <v>49.990561</v>
          </cell>
          <cell r="J1695">
            <v>7.0680179999999995</v>
          </cell>
          <cell r="K1695">
            <v>77.124374541717913</v>
          </cell>
          <cell r="L1695">
            <v>4.6034420000000003</v>
          </cell>
          <cell r="M1695">
            <v>5.2213139999999996</v>
          </cell>
          <cell r="N1695">
            <v>88.185867999999999</v>
          </cell>
          <cell r="O1695">
            <v>12.197589000000001</v>
          </cell>
          <cell r="P1695">
            <v>232.65003960000001</v>
          </cell>
          <cell r="Q1695">
            <v>49.5</v>
          </cell>
          <cell r="R1695">
            <v>43.261000000000003</v>
          </cell>
          <cell r="S1695">
            <v>123.7</v>
          </cell>
          <cell r="T1695">
            <v>19.122832555384903</v>
          </cell>
          <cell r="U1695">
            <v>40.773000000000003</v>
          </cell>
          <cell r="V1695">
            <v>43.309000000000005</v>
          </cell>
          <cell r="W1695">
            <v>40.041000000000004</v>
          </cell>
          <cell r="X1695">
            <v>39.531099999999995</v>
          </cell>
          <cell r="Y1695">
            <v>62.631692195874464</v>
          </cell>
          <cell r="Z1695">
            <v>15.657923048968616</v>
          </cell>
          <cell r="AA1695">
            <v>21.359649999999998</v>
          </cell>
          <cell r="AB1695">
            <v>62.631692195874464</v>
          </cell>
          <cell r="AC1695">
            <v>78.961211191141686</v>
          </cell>
          <cell r="AD1695">
            <v>44.865649974387608</v>
          </cell>
          <cell r="AE1695">
            <v>24.289709834804633</v>
          </cell>
          <cell r="AF1695">
            <v>63.683362600000002</v>
          </cell>
          <cell r="AG1695">
            <v>48.536003565030832</v>
          </cell>
          <cell r="AH1695">
            <v>28.989950000000004</v>
          </cell>
          <cell r="AI1695">
            <v>16.945078441349519</v>
          </cell>
          <cell r="AJ1695">
            <v>2.7040999999999999</v>
          </cell>
          <cell r="AK1695">
            <v>25.572262386195852</v>
          </cell>
          <cell r="AL1695">
            <v>12.3</v>
          </cell>
          <cell r="AM1695">
            <v>16.649999999999999</v>
          </cell>
          <cell r="AN1695">
            <v>16.649999999999999</v>
          </cell>
          <cell r="AO1695">
            <v>0</v>
          </cell>
          <cell r="AP1695">
            <v>88.099575788774132</v>
          </cell>
          <cell r="AQ1695">
            <v>29.67</v>
          </cell>
          <cell r="AR1695">
            <v>14.908856589999999</v>
          </cell>
          <cell r="AS1695">
            <v>39.898884000000002</v>
          </cell>
          <cell r="AT1695">
            <v>23.06</v>
          </cell>
          <cell r="AU1695">
            <v>8.6985492165</v>
          </cell>
        </row>
        <row r="1696">
          <cell r="D1696">
            <v>127.2</v>
          </cell>
          <cell r="E1696">
            <v>61.095974835059025</v>
          </cell>
          <cell r="F1696">
            <v>8.525117822077787</v>
          </cell>
          <cell r="G1696">
            <v>79.308126514189524</v>
          </cell>
          <cell r="H1696">
            <v>97.632000000000005</v>
          </cell>
          <cell r="I1696">
            <v>46.964992000000002</v>
          </cell>
          <cell r="J1696">
            <v>8.3947149999999997</v>
          </cell>
          <cell r="K1696">
            <v>67.368481581443362</v>
          </cell>
          <cell r="L1696">
            <v>4.0261019999999998</v>
          </cell>
          <cell r="M1696">
            <v>7.9620100000000003</v>
          </cell>
          <cell r="N1696">
            <v>77.020090999999994</v>
          </cell>
          <cell r="O1696">
            <v>15.774392000000001</v>
          </cell>
          <cell r="P1696">
            <v>232.65003960000001</v>
          </cell>
          <cell r="Q1696">
            <v>49.5</v>
          </cell>
          <cell r="R1696">
            <v>37.420999999999999</v>
          </cell>
          <cell r="S1696">
            <v>129.30000000000001</v>
          </cell>
          <cell r="T1696">
            <v>29.390388817772461</v>
          </cell>
          <cell r="U1696">
            <v>36.764000000000003</v>
          </cell>
          <cell r="V1696">
            <v>40.217000000000006</v>
          </cell>
          <cell r="W1696">
            <v>37.802</v>
          </cell>
          <cell r="X1696">
            <v>37.618099999999998</v>
          </cell>
          <cell r="Y1696">
            <v>57.120765990783802</v>
          </cell>
          <cell r="Z1696">
            <v>14.280191497695951</v>
          </cell>
          <cell r="AA1696">
            <v>19.576862500000001</v>
          </cell>
          <cell r="AB1696">
            <v>57.120765990783802</v>
          </cell>
          <cell r="AC1696">
            <v>89.171935175231141</v>
          </cell>
          <cell r="AD1696">
            <v>41.576633882783057</v>
          </cell>
          <cell r="AE1696">
            <v>21.68440796448467</v>
          </cell>
          <cell r="AF1696">
            <v>51.440600600000003</v>
          </cell>
          <cell r="AG1696">
            <v>46.189333581344201</v>
          </cell>
          <cell r="AH1696">
            <v>28.613800000000001</v>
          </cell>
          <cell r="AI1696">
            <v>12.68409908226384</v>
          </cell>
          <cell r="AJ1696">
            <v>5.4165000000000001</v>
          </cell>
          <cell r="AK1696">
            <v>41.13700561359385</v>
          </cell>
          <cell r="AL1696">
            <v>12.2</v>
          </cell>
          <cell r="AM1696">
            <v>8.01</v>
          </cell>
          <cell r="AN1696">
            <v>8.01</v>
          </cell>
          <cell r="AO1696">
            <v>0</v>
          </cell>
          <cell r="AP1696">
            <v>91.159153880447775</v>
          </cell>
          <cell r="AQ1696">
            <v>29.571100000000001</v>
          </cell>
          <cell r="AR1696">
            <v>15.764263209999999</v>
          </cell>
          <cell r="AS1696">
            <v>48.396574000000001</v>
          </cell>
          <cell r="AT1696">
            <v>27.04</v>
          </cell>
          <cell r="AU1696">
            <v>10.6126315911</v>
          </cell>
        </row>
        <row r="1697">
          <cell r="D1697">
            <v>136.30000000000001</v>
          </cell>
          <cell r="E1697">
            <v>49.633013697032837</v>
          </cell>
          <cell r="F1697">
            <v>4.0164684506066042</v>
          </cell>
          <cell r="G1697">
            <v>72.37767952571015</v>
          </cell>
          <cell r="H1697">
            <v>85.299000000000007</v>
          </cell>
          <cell r="I1697">
            <v>46.693047999999997</v>
          </cell>
          <cell r="J1697">
            <v>8.3853410000000004</v>
          </cell>
          <cell r="K1697">
            <v>68.351434079534798</v>
          </cell>
          <cell r="L1697">
            <v>6.785291</v>
          </cell>
          <cell r="M1697">
            <v>7.6741799999999998</v>
          </cell>
          <cell r="N1697">
            <v>97.215684999999993</v>
          </cell>
          <cell r="O1697">
            <v>16.682262000000001</v>
          </cell>
          <cell r="P1697">
            <v>220.1993719164681</v>
          </cell>
          <cell r="Q1697">
            <v>46.861227147839443</v>
          </cell>
          <cell r="R1697">
            <v>37.49</v>
          </cell>
          <cell r="S1697">
            <v>111</v>
          </cell>
          <cell r="T1697">
            <v>22.713723465116793</v>
          </cell>
          <cell r="U1697">
            <v>29.834</v>
          </cell>
          <cell r="V1697">
            <v>39.901000000000003</v>
          </cell>
          <cell r="W1697">
            <v>37.964000000000006</v>
          </cell>
          <cell r="X1697">
            <v>37.033099999999997</v>
          </cell>
          <cell r="Y1697">
            <v>57.703516851311505</v>
          </cell>
          <cell r="Z1697">
            <v>14.425879212827876</v>
          </cell>
          <cell r="AA1697">
            <v>20.126518749999999</v>
          </cell>
          <cell r="AB1697">
            <v>57.703516851311505</v>
          </cell>
          <cell r="AC1697">
            <v>89.265805310685877</v>
          </cell>
          <cell r="AD1697">
            <v>39.768586846310093</v>
          </cell>
          <cell r="AE1697">
            <v>21.579217648364104</v>
          </cell>
          <cell r="AF1697">
            <v>59.260949000000004</v>
          </cell>
          <cell r="AG1697">
            <v>42.697946532444575</v>
          </cell>
          <cell r="AH1697">
            <v>21.247800000000002</v>
          </cell>
          <cell r="AI1697">
            <v>16.464610012047121</v>
          </cell>
          <cell r="AJ1697">
            <v>7.6482999999999999</v>
          </cell>
          <cell r="AK1697">
            <v>45.684171432876703</v>
          </cell>
          <cell r="AL1697">
            <v>12</v>
          </cell>
          <cell r="AM1697">
            <v>11.52</v>
          </cell>
          <cell r="AN1697">
            <v>11.52</v>
          </cell>
          <cell r="AO1697">
            <v>16.37084264929242</v>
          </cell>
          <cell r="AP1697">
            <v>89.938761362878182</v>
          </cell>
          <cell r="AQ1697">
            <v>31.450200000000002</v>
          </cell>
          <cell r="AR1697">
            <v>15.830703720000001</v>
          </cell>
          <cell r="AS1697">
            <v>46.246420000000001</v>
          </cell>
          <cell r="AT1697">
            <v>31.4</v>
          </cell>
          <cell r="AU1697">
            <v>23.312942829000001</v>
          </cell>
        </row>
        <row r="1698">
          <cell r="D1698">
            <v>138.6</v>
          </cell>
          <cell r="E1698">
            <v>27.791363496561292</v>
          </cell>
          <cell r="F1698">
            <v>1.6657650676660205</v>
          </cell>
          <cell r="G1698">
            <v>73.168520153583103</v>
          </cell>
          <cell r="H1698">
            <v>95.524000000000001</v>
          </cell>
          <cell r="I1698">
            <v>49.146922000000004</v>
          </cell>
          <cell r="J1698">
            <v>7.3131899999999996</v>
          </cell>
          <cell r="K1698">
            <v>69.836050439662614</v>
          </cell>
          <cell r="L1698">
            <v>16.163571999999998</v>
          </cell>
          <cell r="M1698">
            <v>3.9666950000000001</v>
          </cell>
          <cell r="N1698">
            <v>103.200952</v>
          </cell>
          <cell r="O1698">
            <v>14.471916</v>
          </cell>
          <cell r="P1698">
            <v>216.23419118249754</v>
          </cell>
          <cell r="Q1698">
            <v>46.017226495641019</v>
          </cell>
          <cell r="R1698">
            <v>34.360999999999997</v>
          </cell>
          <cell r="S1698">
            <v>123.7</v>
          </cell>
          <cell r="T1698">
            <v>15.017790461151717</v>
          </cell>
          <cell r="U1698">
            <v>27.831999999999997</v>
          </cell>
          <cell r="V1698">
            <v>42.872</v>
          </cell>
          <cell r="W1698">
            <v>40.585000000000001</v>
          </cell>
          <cell r="X1698">
            <v>38.862099999999998</v>
          </cell>
          <cell r="Y1698">
            <v>59.191266330336546</v>
          </cell>
          <cell r="Z1698">
            <v>14.797816582584137</v>
          </cell>
          <cell r="AA1698">
            <v>17.745974999999998</v>
          </cell>
          <cell r="AB1698">
            <v>59.191266330336546</v>
          </cell>
          <cell r="AC1698">
            <v>89.527859438830362</v>
          </cell>
          <cell r="AD1698">
            <v>42.941301252438322</v>
          </cell>
          <cell r="AE1698">
            <v>26.885899429271106</v>
          </cell>
          <cell r="AF1698">
            <v>72.352544600000002</v>
          </cell>
          <cell r="AG1698">
            <v>45.330795782434457</v>
          </cell>
          <cell r="AH1698">
            <v>18.097899999999999</v>
          </cell>
          <cell r="AI1698">
            <v>17.168714941759919</v>
          </cell>
          <cell r="AJ1698">
            <v>14.722</v>
          </cell>
          <cell r="AK1698">
            <v>46.261020144810772</v>
          </cell>
          <cell r="AL1698">
            <v>12</v>
          </cell>
          <cell r="AM1698">
            <v>27.825000000000003</v>
          </cell>
          <cell r="AN1698">
            <v>27.825000000000003</v>
          </cell>
          <cell r="AO1698">
            <v>72.33047253386998</v>
          </cell>
          <cell r="AP1698">
            <v>87.228322713485312</v>
          </cell>
          <cell r="AQ1698">
            <v>30.659000000000002</v>
          </cell>
          <cell r="AR1698">
            <v>14.49509581</v>
          </cell>
          <cell r="AS1698">
            <v>44.271051999999997</v>
          </cell>
          <cell r="AT1698">
            <v>18.22</v>
          </cell>
          <cell r="AU1698">
            <v>23.831988107399997</v>
          </cell>
        </row>
        <row r="1699">
          <cell r="D1699">
            <v>138.19999999999999</v>
          </cell>
          <cell r="E1699">
            <v>16.480016674188356</v>
          </cell>
          <cell r="F1699">
            <v>2.8579528510894892</v>
          </cell>
          <cell r="G1699">
            <v>48.341989526617482</v>
          </cell>
          <cell r="H1699">
            <v>97.632000000000005</v>
          </cell>
          <cell r="I1699">
            <v>50</v>
          </cell>
          <cell r="J1699">
            <v>5.563205</v>
          </cell>
          <cell r="K1699">
            <v>74.28479721412252</v>
          </cell>
          <cell r="L1699">
            <v>18.090392000000001</v>
          </cell>
          <cell r="M1699">
            <v>1.792265</v>
          </cell>
          <cell r="N1699">
            <v>97.580310999999995</v>
          </cell>
          <cell r="O1699">
            <v>9.4245350000000006</v>
          </cell>
          <cell r="P1699">
            <v>230.01996593499663</v>
          </cell>
          <cell r="Q1699">
            <v>48.951642311695728</v>
          </cell>
          <cell r="R1699">
            <v>37.103999999999999</v>
          </cell>
          <cell r="S1699">
            <v>127.2</v>
          </cell>
          <cell r="T1699">
            <v>11.79144971727464</v>
          </cell>
          <cell r="U1699">
            <v>20.837999999999997</v>
          </cell>
          <cell r="V1699">
            <v>46.594999999999999</v>
          </cell>
          <cell r="W1699">
            <v>43.328000000000003</v>
          </cell>
          <cell r="X1699">
            <v>42.459099999999999</v>
          </cell>
          <cell r="Y1699">
            <v>67.050033845013289</v>
          </cell>
          <cell r="Z1699">
            <v>16.762508461253322</v>
          </cell>
          <cell r="AA1699">
            <v>15.171812499999998</v>
          </cell>
          <cell r="AB1699">
            <v>67.050033845013289</v>
          </cell>
          <cell r="AC1699">
            <v>95.614555471941514</v>
          </cell>
          <cell r="AD1699">
            <v>46.008726898919711</v>
          </cell>
          <cell r="AE1699">
            <v>25.025541270192619</v>
          </cell>
          <cell r="AF1699">
            <v>34.093227133333336</v>
          </cell>
          <cell r="AG1699">
            <v>49.795192336765119</v>
          </cell>
          <cell r="AH1699">
            <v>37.366199999999999</v>
          </cell>
          <cell r="AI1699">
            <v>18.115020639943925</v>
          </cell>
          <cell r="AJ1699">
            <v>6.0385</v>
          </cell>
          <cell r="AK1699">
            <v>48.0608</v>
          </cell>
          <cell r="AL1699">
            <v>11.9</v>
          </cell>
          <cell r="AM1699">
            <v>72.27</v>
          </cell>
          <cell r="AN1699">
            <v>72.27</v>
          </cell>
          <cell r="AO1699">
            <v>27.755403225404606</v>
          </cell>
          <cell r="AP1699">
            <v>84.816997246050278</v>
          </cell>
          <cell r="AQ1699">
            <v>30.362300000000001</v>
          </cell>
          <cell r="AR1699">
            <v>13.6495883</v>
          </cell>
          <cell r="AS1699">
            <v>44.298164</v>
          </cell>
          <cell r="AT1699">
            <v>14.7</v>
          </cell>
          <cell r="AU1699">
            <v>16.229574890099997</v>
          </cell>
        </row>
        <row r="1700">
          <cell r="D1700">
            <v>137.80000000000001</v>
          </cell>
          <cell r="E1700">
            <v>15.149026757680865</v>
          </cell>
          <cell r="F1700">
            <v>2.4820065289649484</v>
          </cell>
          <cell r="G1700">
            <v>28.091919765124647</v>
          </cell>
          <cell r="H1700">
            <v>53.692999999999998</v>
          </cell>
          <cell r="I1700">
            <v>50</v>
          </cell>
          <cell r="J1700">
            <v>3.721606</v>
          </cell>
          <cell r="K1700">
            <v>76.574291172408678</v>
          </cell>
          <cell r="L1700">
            <v>18.330321000000001</v>
          </cell>
          <cell r="M1700">
            <v>1.423767</v>
          </cell>
          <cell r="N1700">
            <v>134.56151800000001</v>
          </cell>
          <cell r="O1700">
            <v>13.612088999999999</v>
          </cell>
          <cell r="P1700">
            <v>232.65003960000001</v>
          </cell>
          <cell r="Q1700">
            <v>49.5</v>
          </cell>
          <cell r="R1700">
            <v>46.188000000000002</v>
          </cell>
          <cell r="S1700">
            <v>133</v>
          </cell>
          <cell r="T1700">
            <v>4.3125494473249848</v>
          </cell>
          <cell r="U1700">
            <v>13.9</v>
          </cell>
          <cell r="V1700">
            <v>48.071000000000005</v>
          </cell>
          <cell r="W1700">
            <v>44.023000000000003</v>
          </cell>
          <cell r="X1700">
            <v>43.442099999999996</v>
          </cell>
          <cell r="Y1700">
            <v>72.080696923487622</v>
          </cell>
          <cell r="Z1700">
            <v>18.020174230871906</v>
          </cell>
          <cell r="AA1700">
            <v>15.473948750000002</v>
          </cell>
          <cell r="AB1700">
            <v>72.080696923487622</v>
          </cell>
          <cell r="AC1700">
            <v>78.620931950118248</v>
          </cell>
          <cell r="AD1700">
            <v>47.04072830459117</v>
          </cell>
          <cell r="AE1700">
            <v>32.663236576942651</v>
          </cell>
          <cell r="AF1700">
            <v>47.89591393333334</v>
          </cell>
          <cell r="AG1700">
            <v>49.337305510679926</v>
          </cell>
          <cell r="AH1700">
            <v>39.360950000000003</v>
          </cell>
          <cell r="AI1700">
            <v>18.118568303035197</v>
          </cell>
          <cell r="AJ1700">
            <v>1.9237</v>
          </cell>
          <cell r="AK1700">
            <v>48.0608</v>
          </cell>
          <cell r="AL1700">
            <v>12</v>
          </cell>
          <cell r="AM1700">
            <v>108.58500000000001</v>
          </cell>
          <cell r="AN1700">
            <v>108.58500000000001</v>
          </cell>
          <cell r="AO1700">
            <v>36.186405598747726</v>
          </cell>
          <cell r="AP1700">
            <v>77.721271436386061</v>
          </cell>
          <cell r="AQ1700">
            <v>31.252400000000002</v>
          </cell>
          <cell r="AR1700">
            <v>11.40235605</v>
          </cell>
          <cell r="AS1700">
            <v>31.040547</v>
          </cell>
          <cell r="AT1700">
            <v>19.64</v>
          </cell>
          <cell r="AU1700">
            <v>26.2617951816</v>
          </cell>
        </row>
        <row r="1701">
          <cell r="D1701">
            <v>137.4</v>
          </cell>
          <cell r="E1701">
            <v>9.9674926609009304</v>
          </cell>
          <cell r="F1701">
            <v>0</v>
          </cell>
          <cell r="G1701">
            <v>7.9414161025407797</v>
          </cell>
          <cell r="H1701">
            <v>47.398000000000003</v>
          </cell>
          <cell r="I1701">
            <v>34.594005000000003</v>
          </cell>
          <cell r="J1701">
            <v>2.22709</v>
          </cell>
          <cell r="K1701">
            <v>65.437073470546537</v>
          </cell>
          <cell r="L1701">
            <v>12.94243</v>
          </cell>
          <cell r="M1701">
            <v>1.0598939999999999</v>
          </cell>
          <cell r="N1701">
            <v>93.075529000000003</v>
          </cell>
          <cell r="O1701">
            <v>7.1195620000000002</v>
          </cell>
          <cell r="P1701">
            <v>232.65003960000001</v>
          </cell>
          <cell r="Q1701">
            <v>49.5</v>
          </cell>
          <cell r="R1701">
            <v>29.387</v>
          </cell>
          <cell r="S1701">
            <v>115.2</v>
          </cell>
          <cell r="T1701">
            <v>2.2038486610264134</v>
          </cell>
          <cell r="U1701">
            <v>9.1640000000000015</v>
          </cell>
          <cell r="V1701">
            <v>31.619999999999997</v>
          </cell>
          <cell r="W1701">
            <v>28.201999999999998</v>
          </cell>
          <cell r="X1701">
            <v>30.331099999999999</v>
          </cell>
          <cell r="Y1701">
            <v>57.07661351422702</v>
          </cell>
          <cell r="Z1701">
            <v>14.269153378556755</v>
          </cell>
          <cell r="AA1701">
            <v>4.6280650000000003</v>
          </cell>
          <cell r="AB1701">
            <v>57.07661351422702</v>
          </cell>
          <cell r="AC1701">
            <v>86.558434153945385</v>
          </cell>
          <cell r="AD1701">
            <v>36.912135835664039</v>
          </cell>
          <cell r="AE1701">
            <v>30.255369152386294</v>
          </cell>
          <cell r="AF1701">
            <v>11.588866466666664</v>
          </cell>
          <cell r="AG1701">
            <v>48.650475271552132</v>
          </cell>
          <cell r="AH1701">
            <v>22.2363</v>
          </cell>
          <cell r="AI1701">
            <v>10.294854184193039</v>
          </cell>
          <cell r="AJ1701">
            <v>1.1005</v>
          </cell>
          <cell r="AK1701">
            <v>48.0608</v>
          </cell>
          <cell r="AL1701">
            <v>12.1</v>
          </cell>
          <cell r="AM1701">
            <v>111.375</v>
          </cell>
          <cell r="AN1701">
            <v>111.375</v>
          </cell>
          <cell r="AO1701">
            <v>15.303183614562206</v>
          </cell>
          <cell r="AP1701">
            <v>63.549821803629499</v>
          </cell>
          <cell r="AQ1701">
            <v>35.406199999999998</v>
          </cell>
          <cell r="AR1701">
            <v>9.1723159229999993</v>
          </cell>
          <cell r="AS1701">
            <v>36.305236000000001</v>
          </cell>
          <cell r="AT1701">
            <v>16.760000000000002</v>
          </cell>
          <cell r="AU1701">
            <v>8.932140369899999</v>
          </cell>
        </row>
        <row r="1702">
          <cell r="D1702">
            <v>136.19999999999999</v>
          </cell>
          <cell r="E1702">
            <v>4.6439924321911317</v>
          </cell>
          <cell r="F1702">
            <v>8.9149917632203424E-2</v>
          </cell>
          <cell r="G1702">
            <v>3.0081892703782902</v>
          </cell>
          <cell r="H1702">
            <v>8.0269999999999992</v>
          </cell>
          <cell r="I1702">
            <v>3.4902220000000002</v>
          </cell>
          <cell r="J1702">
            <v>-4.2399999999999998E-3</v>
          </cell>
          <cell r="K1702">
            <v>72.026242363380746</v>
          </cell>
          <cell r="L1702">
            <v>1.8525510000000001</v>
          </cell>
          <cell r="M1702">
            <v>1.212175</v>
          </cell>
          <cell r="N1702">
            <v>9.7349029999999992</v>
          </cell>
          <cell r="O1702">
            <v>1.647586</v>
          </cell>
          <cell r="P1702">
            <v>171.94971903356409</v>
          </cell>
          <cell r="Q1702">
            <v>36.59154207875676</v>
          </cell>
          <cell r="R1702">
            <v>2.7928999999999999</v>
          </cell>
          <cell r="S1702">
            <v>115.3</v>
          </cell>
          <cell r="T1702">
            <v>0</v>
          </cell>
          <cell r="U1702">
            <v>-6.1699999999999998E-2</v>
          </cell>
          <cell r="V1702">
            <v>0.49200000000000005</v>
          </cell>
          <cell r="W1702">
            <v>0.39240000000000003</v>
          </cell>
          <cell r="X1702">
            <v>0.62840000000000007</v>
          </cell>
          <cell r="Y1702">
            <v>15.718259813536704</v>
          </cell>
          <cell r="Z1702">
            <v>3.9295649533841761</v>
          </cell>
          <cell r="AA1702">
            <v>0</v>
          </cell>
          <cell r="AB1702">
            <v>15.718259813536704</v>
          </cell>
          <cell r="AC1702">
            <v>60.205958127284454</v>
          </cell>
          <cell r="AD1702">
            <v>6.122732023329597</v>
          </cell>
          <cell r="AE1702">
            <v>2.8552019898001237</v>
          </cell>
          <cell r="AF1702">
            <v>0</v>
          </cell>
          <cell r="AG1702">
            <v>49.795192336765119</v>
          </cell>
          <cell r="AH1702">
            <v>4.8882999999999992</v>
          </cell>
          <cell r="AI1702">
            <v>1.44433151999136</v>
          </cell>
          <cell r="AJ1702">
            <v>0.14737999999999998</v>
          </cell>
          <cell r="AK1702">
            <v>8.3217714731885302</v>
          </cell>
          <cell r="AL1702">
            <v>12.4</v>
          </cell>
          <cell r="AM1702">
            <v>79.199999999999989</v>
          </cell>
          <cell r="AN1702">
            <v>79.199999999999989</v>
          </cell>
          <cell r="AO1702">
            <v>3.9434201575324832</v>
          </cell>
          <cell r="AP1702">
            <v>12.79085227918997</v>
          </cell>
          <cell r="AQ1702">
            <v>38.274300000000004</v>
          </cell>
          <cell r="AR1702">
            <v>2.6968601909999999</v>
          </cell>
          <cell r="AS1702">
            <v>34.045653999999999</v>
          </cell>
          <cell r="AT1702">
            <v>2.52</v>
          </cell>
          <cell r="AU1702">
            <v>1.4672851677000001</v>
          </cell>
        </row>
        <row r="1703">
          <cell r="D1703">
            <v>136.5</v>
          </cell>
          <cell r="E1703">
            <v>0</v>
          </cell>
          <cell r="F1703">
            <v>0.13042830546620438</v>
          </cell>
          <cell r="G1703">
            <v>0</v>
          </cell>
          <cell r="H1703">
            <v>8.4390000000000001</v>
          </cell>
          <cell r="I1703">
            <v>0</v>
          </cell>
          <cell r="J1703">
            <v>-4.2399999999999998E-3</v>
          </cell>
          <cell r="K1703">
            <v>73.51131952551232</v>
          </cell>
          <cell r="L1703">
            <v>-5.4500000000000002E-4</v>
          </cell>
          <cell r="M1703">
            <v>-8.9999999999999998E-4</v>
          </cell>
          <cell r="N1703">
            <v>-7.1999999999999998E-3</v>
          </cell>
          <cell r="O1703">
            <v>-8.9999999999999998E-4</v>
          </cell>
          <cell r="P1703">
            <v>14.317510346963711</v>
          </cell>
          <cell r="Q1703">
            <v>3.0459398652794278</v>
          </cell>
          <cell r="R1703">
            <v>-5.3E-3</v>
          </cell>
          <cell r="S1703">
            <v>128.4</v>
          </cell>
          <cell r="T1703">
            <v>0</v>
          </cell>
          <cell r="U1703">
            <v>-6.1699999999999998E-2</v>
          </cell>
          <cell r="V1703">
            <v>-6.1699999999999998E-2</v>
          </cell>
          <cell r="W1703">
            <v>-6.1699999999999998E-2</v>
          </cell>
          <cell r="X1703">
            <v>-6.3600000000000004E-2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64.679652332831651</v>
          </cell>
          <cell r="AD1703">
            <v>0</v>
          </cell>
          <cell r="AE1703">
            <v>0</v>
          </cell>
          <cell r="AF1703">
            <v>0</v>
          </cell>
          <cell r="AG1703">
            <v>49.737956483504469</v>
          </cell>
          <cell r="AH1703">
            <v>0</v>
          </cell>
          <cell r="AI1703">
            <v>-4.1011343999999998E-2</v>
          </cell>
          <cell r="AJ1703">
            <v>-2.6620999999999999E-2</v>
          </cell>
          <cell r="AK1703">
            <v>0</v>
          </cell>
          <cell r="AL1703">
            <v>12.7</v>
          </cell>
          <cell r="AM1703">
            <v>102.89999999999999</v>
          </cell>
          <cell r="AN1703">
            <v>102.89999999999999</v>
          </cell>
          <cell r="AO1703">
            <v>5.8291207568268817</v>
          </cell>
          <cell r="AP1703">
            <v>6.1056671336103818E-3</v>
          </cell>
          <cell r="AQ1703">
            <v>42.3292</v>
          </cell>
          <cell r="AR1703">
            <v>1.153846154</v>
          </cell>
          <cell r="AS1703">
            <v>-2.01E-2</v>
          </cell>
          <cell r="AT1703">
            <v>-0.05</v>
          </cell>
          <cell r="AU1703">
            <v>0</v>
          </cell>
        </row>
        <row r="1704">
          <cell r="D1704">
            <v>136.30000000000001</v>
          </cell>
          <cell r="E1704">
            <v>0</v>
          </cell>
          <cell r="F1704">
            <v>7.0173956845211369E-2</v>
          </cell>
          <cell r="G1704">
            <v>0</v>
          </cell>
          <cell r="H1704">
            <v>11.593</v>
          </cell>
          <cell r="I1704">
            <v>0</v>
          </cell>
          <cell r="J1704">
            <v>-4.2399999999999998E-3</v>
          </cell>
          <cell r="K1704">
            <v>72.041399400915125</v>
          </cell>
          <cell r="L1704">
            <v>-5.4500000000000002E-4</v>
          </cell>
          <cell r="M1704">
            <v>-8.9999999999999998E-4</v>
          </cell>
          <cell r="N1704">
            <v>-7.1999999999999998E-3</v>
          </cell>
          <cell r="O1704">
            <v>-8.9999999999999998E-4</v>
          </cell>
          <cell r="P1704">
            <v>0</v>
          </cell>
          <cell r="Q1704">
            <v>0</v>
          </cell>
          <cell r="R1704">
            <v>-5.3E-3</v>
          </cell>
          <cell r="S1704">
            <v>132.6</v>
          </cell>
          <cell r="T1704">
            <v>0</v>
          </cell>
          <cell r="U1704">
            <v>-6.1699999999999998E-2</v>
          </cell>
          <cell r="V1704">
            <v>-6.1699999999999998E-2</v>
          </cell>
          <cell r="W1704">
            <v>-6.1699999999999998E-2</v>
          </cell>
          <cell r="X1704">
            <v>-6.3600000000000004E-2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87.353983551924316</v>
          </cell>
          <cell r="AD1704">
            <v>0</v>
          </cell>
          <cell r="AE1704">
            <v>0</v>
          </cell>
          <cell r="AF1704">
            <v>0</v>
          </cell>
          <cell r="AG1704">
            <v>49.680720630243819</v>
          </cell>
          <cell r="AH1704">
            <v>0</v>
          </cell>
          <cell r="AI1704">
            <v>-4.1011343999999998E-2</v>
          </cell>
          <cell r="AJ1704">
            <v>-2.6620999999999999E-2</v>
          </cell>
          <cell r="AK1704">
            <v>0</v>
          </cell>
          <cell r="AL1704">
            <v>12.9</v>
          </cell>
          <cell r="AM1704">
            <v>112.26</v>
          </cell>
          <cell r="AN1704">
            <v>112.26</v>
          </cell>
          <cell r="AO1704">
            <v>0</v>
          </cell>
          <cell r="AP1704">
            <v>2.1907188287002555E-3</v>
          </cell>
          <cell r="AQ1704">
            <v>43.9116</v>
          </cell>
          <cell r="AR1704">
            <v>1.1170766620000001</v>
          </cell>
          <cell r="AS1704">
            <v>-2.01E-2</v>
          </cell>
          <cell r="AT1704">
            <v>-0.05</v>
          </cell>
          <cell r="AU1704">
            <v>0</v>
          </cell>
        </row>
        <row r="1705">
          <cell r="D1705">
            <v>136.1</v>
          </cell>
          <cell r="E1705">
            <v>0</v>
          </cell>
          <cell r="F1705">
            <v>0</v>
          </cell>
          <cell r="G1705">
            <v>0</v>
          </cell>
          <cell r="H1705">
            <v>14.465</v>
          </cell>
          <cell r="I1705">
            <v>0</v>
          </cell>
          <cell r="J1705">
            <v>-4.2399999999999998E-3</v>
          </cell>
          <cell r="K1705">
            <v>72.041399400915125</v>
          </cell>
          <cell r="L1705">
            <v>-5.4500000000000002E-4</v>
          </cell>
          <cell r="M1705">
            <v>-8.9999999999999998E-4</v>
          </cell>
          <cell r="N1705">
            <v>-7.1999999999999998E-3</v>
          </cell>
          <cell r="O1705">
            <v>-8.9999999999999998E-4</v>
          </cell>
          <cell r="P1705">
            <v>0</v>
          </cell>
          <cell r="Q1705">
            <v>0</v>
          </cell>
          <cell r="R1705">
            <v>-5.3E-3</v>
          </cell>
          <cell r="S1705">
            <v>130.69999999999999</v>
          </cell>
          <cell r="T1705">
            <v>0</v>
          </cell>
          <cell r="U1705">
            <v>-6.1699999999999998E-2</v>
          </cell>
          <cell r="V1705">
            <v>-6.1699999999999998E-2</v>
          </cell>
          <cell r="W1705">
            <v>-6.1699999999999998E-2</v>
          </cell>
          <cell r="X1705">
            <v>-6.3600000000000004E-2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94.961375779402275</v>
          </cell>
          <cell r="AD1705">
            <v>0</v>
          </cell>
          <cell r="AE1705">
            <v>0</v>
          </cell>
          <cell r="AF1705">
            <v>0</v>
          </cell>
          <cell r="AG1705">
            <v>42.240059706359382</v>
          </cell>
          <cell r="AH1705">
            <v>0</v>
          </cell>
          <cell r="AI1705">
            <v>-4.1011343999999998E-2</v>
          </cell>
          <cell r="AJ1705">
            <v>-2.6620999999999999E-2</v>
          </cell>
          <cell r="AK1705">
            <v>0</v>
          </cell>
          <cell r="AL1705">
            <v>13</v>
          </cell>
          <cell r="AM1705">
            <v>117.16499999999999</v>
          </cell>
          <cell r="AN1705">
            <v>117.16499999999999</v>
          </cell>
          <cell r="AO1705">
            <v>11.688395168404154</v>
          </cell>
          <cell r="AP1705">
            <v>5.3931837550535988E-3</v>
          </cell>
          <cell r="AQ1705">
            <v>44.307200000000002</v>
          </cell>
          <cell r="AR1705">
            <v>0.38461538499999998</v>
          </cell>
          <cell r="AS1705">
            <v>-2.01E-2</v>
          </cell>
          <cell r="AT1705">
            <v>-0.05</v>
          </cell>
          <cell r="AU1705">
            <v>0</v>
          </cell>
        </row>
        <row r="1706">
          <cell r="D1706">
            <v>135.69999999999999</v>
          </cell>
          <cell r="E1706">
            <v>0</v>
          </cell>
          <cell r="F1706">
            <v>2.8186992518149476E-2</v>
          </cell>
          <cell r="G1706">
            <v>0</v>
          </cell>
          <cell r="H1706">
            <v>8.9030000000000005</v>
          </cell>
          <cell r="I1706">
            <v>0</v>
          </cell>
          <cell r="J1706">
            <v>-4.2399999999999998E-3</v>
          </cell>
          <cell r="K1706">
            <v>69.731381417051182</v>
          </cell>
          <cell r="L1706">
            <v>-5.4500000000000002E-4</v>
          </cell>
          <cell r="M1706">
            <v>-8.9999999999999998E-4</v>
          </cell>
          <cell r="N1706">
            <v>-7.1999999999999998E-3</v>
          </cell>
          <cell r="O1706">
            <v>-8.9999999999999998E-4</v>
          </cell>
          <cell r="P1706">
            <v>0</v>
          </cell>
          <cell r="Q1706">
            <v>0</v>
          </cell>
          <cell r="R1706">
            <v>-5.3E-3</v>
          </cell>
          <cell r="S1706">
            <v>118.8</v>
          </cell>
          <cell r="T1706">
            <v>0</v>
          </cell>
          <cell r="U1706">
            <v>-6.1699999999999998E-2</v>
          </cell>
          <cell r="V1706">
            <v>-6.1699999999999998E-2</v>
          </cell>
          <cell r="W1706">
            <v>-6.1699999999999998E-2</v>
          </cell>
          <cell r="X1706">
            <v>-6.3600000000000004E-2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98.680979896796373</v>
          </cell>
          <cell r="AD1706">
            <v>0</v>
          </cell>
          <cell r="AE1706">
            <v>0</v>
          </cell>
          <cell r="AF1706">
            <v>0</v>
          </cell>
          <cell r="AG1706">
            <v>41.667701173752889</v>
          </cell>
          <cell r="AH1706">
            <v>0</v>
          </cell>
          <cell r="AI1706">
            <v>-4.1011343999999998E-2</v>
          </cell>
          <cell r="AJ1706">
            <v>-2.6620999999999999E-2</v>
          </cell>
          <cell r="AK1706">
            <v>0</v>
          </cell>
          <cell r="AL1706">
            <v>13.1</v>
          </cell>
          <cell r="AM1706">
            <v>83.152500000000003</v>
          </cell>
          <cell r="AN1706">
            <v>83.152500000000003</v>
          </cell>
          <cell r="AO1706">
            <v>11.345219050098011</v>
          </cell>
          <cell r="AP1706">
            <v>4.3740780488725761E-3</v>
          </cell>
          <cell r="AQ1706">
            <v>44.0105</v>
          </cell>
          <cell r="AR1706">
            <v>0</v>
          </cell>
          <cell r="AS1706">
            <v>-2.01E-2</v>
          </cell>
          <cell r="AT1706">
            <v>-0.05</v>
          </cell>
          <cell r="AU1706">
            <v>0</v>
          </cell>
        </row>
        <row r="1707">
          <cell r="D1707">
            <v>135.30000000000001</v>
          </cell>
          <cell r="E1707">
            <v>0</v>
          </cell>
          <cell r="F1707">
            <v>0.91866864779774582</v>
          </cell>
          <cell r="G1707">
            <v>0</v>
          </cell>
          <cell r="H1707">
            <v>18.731999999999999</v>
          </cell>
          <cell r="I1707">
            <v>0</v>
          </cell>
          <cell r="J1707">
            <v>-4.2399999999999998E-3</v>
          </cell>
          <cell r="K1707">
            <v>67.683516722602093</v>
          </cell>
          <cell r="L1707">
            <v>-5.4500000000000002E-4</v>
          </cell>
          <cell r="M1707">
            <v>-8.9999999999999998E-4</v>
          </cell>
          <cell r="N1707">
            <v>-7.1999999999999998E-3</v>
          </cell>
          <cell r="O1707">
            <v>-8.9999999999999998E-4</v>
          </cell>
          <cell r="P1707">
            <v>0</v>
          </cell>
          <cell r="Q1707">
            <v>0</v>
          </cell>
          <cell r="R1707">
            <v>-5.3E-3</v>
          </cell>
          <cell r="S1707">
            <v>125.6</v>
          </cell>
          <cell r="T1707">
            <v>0</v>
          </cell>
          <cell r="U1707">
            <v>-6.1699999999999998E-2</v>
          </cell>
          <cell r="V1707">
            <v>-6.1699999999999998E-2</v>
          </cell>
          <cell r="W1707">
            <v>-6.1699999999999998E-2</v>
          </cell>
          <cell r="X1707">
            <v>-6.3600000000000004E-2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99.835582562889698</v>
          </cell>
          <cell r="AD1707">
            <v>0</v>
          </cell>
          <cell r="AE1707">
            <v>0</v>
          </cell>
          <cell r="AF1707">
            <v>0</v>
          </cell>
          <cell r="AG1707">
            <v>46.132097728083551</v>
          </cell>
          <cell r="AH1707">
            <v>0</v>
          </cell>
          <cell r="AI1707">
            <v>-4.1011343999999998E-2</v>
          </cell>
          <cell r="AJ1707">
            <v>-2.6620999999999999E-2</v>
          </cell>
          <cell r="AK1707">
            <v>0</v>
          </cell>
          <cell r="AL1707">
            <v>13.2</v>
          </cell>
          <cell r="AM1707">
            <v>74.204999999999998</v>
          </cell>
          <cell r="AN1707">
            <v>74.204999999999998</v>
          </cell>
          <cell r="AO1707">
            <v>0</v>
          </cell>
          <cell r="AP1707">
            <v>1.3264242415575112E-2</v>
          </cell>
          <cell r="AQ1707">
            <v>42.527000000000001</v>
          </cell>
          <cell r="AR1707">
            <v>0</v>
          </cell>
          <cell r="AS1707">
            <v>-2.01E-2</v>
          </cell>
          <cell r="AT1707">
            <v>-0.05</v>
          </cell>
          <cell r="AU1707">
            <v>0</v>
          </cell>
        </row>
        <row r="1708">
          <cell r="D1708">
            <v>132.9</v>
          </cell>
          <cell r="E1708">
            <v>0</v>
          </cell>
          <cell r="F1708">
            <v>0.38854201611412648</v>
          </cell>
          <cell r="G1708">
            <v>0</v>
          </cell>
          <cell r="H1708">
            <v>15.279</v>
          </cell>
          <cell r="I1708">
            <v>0</v>
          </cell>
          <cell r="J1708">
            <v>-4.2399999999999998E-3</v>
          </cell>
          <cell r="K1708">
            <v>71.261275958839406</v>
          </cell>
          <cell r="L1708">
            <v>-5.4500000000000002E-4</v>
          </cell>
          <cell r="M1708">
            <v>-8.9999999999999998E-4</v>
          </cell>
          <cell r="N1708">
            <v>-7.1999999999999998E-3</v>
          </cell>
          <cell r="O1708">
            <v>-8.9999999999999998E-4</v>
          </cell>
          <cell r="P1708">
            <v>0</v>
          </cell>
          <cell r="Q1708">
            <v>0</v>
          </cell>
          <cell r="R1708">
            <v>-5.3E-3</v>
          </cell>
          <cell r="S1708">
            <v>123.2</v>
          </cell>
          <cell r="T1708">
            <v>0</v>
          </cell>
          <cell r="U1708">
            <v>-6.1699999999999998E-2</v>
          </cell>
          <cell r="V1708">
            <v>-6.1699999999999998E-2</v>
          </cell>
          <cell r="W1708">
            <v>-6.1699999999999998E-2</v>
          </cell>
          <cell r="X1708">
            <v>-6.3600000000000004E-2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99.831671307245756</v>
          </cell>
          <cell r="AD1708">
            <v>0</v>
          </cell>
          <cell r="AE1708">
            <v>0</v>
          </cell>
          <cell r="AF1708">
            <v>0</v>
          </cell>
          <cell r="AG1708">
            <v>48.421531858509532</v>
          </cell>
          <cell r="AH1708">
            <v>0</v>
          </cell>
          <cell r="AI1708">
            <v>-4.1011343999999998E-2</v>
          </cell>
          <cell r="AJ1708">
            <v>-2.6620999999999999E-2</v>
          </cell>
          <cell r="AK1708">
            <v>0</v>
          </cell>
          <cell r="AL1708">
            <v>13.3</v>
          </cell>
          <cell r="AM1708">
            <v>97.627499999999998</v>
          </cell>
          <cell r="AN1708">
            <v>97.627499999999998</v>
          </cell>
          <cell r="AO1708">
            <v>0</v>
          </cell>
          <cell r="AP1708">
            <v>5.1924938211982408E-3</v>
          </cell>
          <cell r="AQ1708">
            <v>44.406100000000002</v>
          </cell>
          <cell r="AR1708">
            <v>0</v>
          </cell>
          <cell r="AS1708">
            <v>-2.01E-2</v>
          </cell>
          <cell r="AT1708">
            <v>-0.05</v>
          </cell>
          <cell r="AU1708">
            <v>0</v>
          </cell>
        </row>
        <row r="1709">
          <cell r="D1709">
            <v>105.4</v>
          </cell>
          <cell r="E1709">
            <v>0</v>
          </cell>
          <cell r="F1709">
            <v>0.51326721607533243</v>
          </cell>
          <cell r="G1709">
            <v>0</v>
          </cell>
          <cell r="H1709">
            <v>16.463999999999999</v>
          </cell>
          <cell r="I1709">
            <v>0</v>
          </cell>
          <cell r="J1709">
            <v>-4.2399999999999998E-3</v>
          </cell>
          <cell r="K1709">
            <v>71.230981017417861</v>
          </cell>
          <cell r="L1709">
            <v>-5.4500000000000002E-4</v>
          </cell>
          <cell r="M1709">
            <v>-8.9999999999999998E-4</v>
          </cell>
          <cell r="N1709">
            <v>-7.1999999999999998E-3</v>
          </cell>
          <cell r="O1709">
            <v>-8.9999999999999998E-4</v>
          </cell>
          <cell r="P1709">
            <v>0</v>
          </cell>
          <cell r="Q1709">
            <v>0</v>
          </cell>
          <cell r="R1709">
            <v>-5.3E-3</v>
          </cell>
          <cell r="S1709">
            <v>107.9</v>
          </cell>
          <cell r="T1709">
            <v>0</v>
          </cell>
          <cell r="U1709">
            <v>-6.1699999999999998E-2</v>
          </cell>
          <cell r="V1709">
            <v>-6.1699999999999998E-2</v>
          </cell>
          <cell r="W1709">
            <v>-6.1699999999999998E-2</v>
          </cell>
          <cell r="X1709">
            <v>-6.3600000000000004E-2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99.835582562889698</v>
          </cell>
          <cell r="AD1709">
            <v>0</v>
          </cell>
          <cell r="AE1709">
            <v>0</v>
          </cell>
          <cell r="AF1709">
            <v>0</v>
          </cell>
          <cell r="AG1709">
            <v>45.330795782434457</v>
          </cell>
          <cell r="AH1709">
            <v>0</v>
          </cell>
          <cell r="AI1709">
            <v>-4.1011343999999998E-2</v>
          </cell>
          <cell r="AJ1709">
            <v>-2.6620999999999999E-2</v>
          </cell>
          <cell r="AK1709">
            <v>0</v>
          </cell>
          <cell r="AL1709">
            <v>13.4</v>
          </cell>
          <cell r="AM1709">
            <v>75.232500000000002</v>
          </cell>
          <cell r="AN1709">
            <v>75.232500000000002</v>
          </cell>
          <cell r="AO1709">
            <v>0</v>
          </cell>
          <cell r="AP1709">
            <v>1.0819262409626162E-2</v>
          </cell>
          <cell r="AQ1709">
            <v>41.340200000000003</v>
          </cell>
          <cell r="AR1709">
            <v>0</v>
          </cell>
          <cell r="AS1709">
            <v>-2.01E-2</v>
          </cell>
          <cell r="AT1709">
            <v>-0.05</v>
          </cell>
          <cell r="AU1709">
            <v>0</v>
          </cell>
        </row>
        <row r="1710">
          <cell r="D1710">
            <v>134.19999999999999</v>
          </cell>
          <cell r="E1710">
            <v>0</v>
          </cell>
          <cell r="F1710">
            <v>0.51379471113584407</v>
          </cell>
          <cell r="G1710">
            <v>0</v>
          </cell>
          <cell r="H1710">
            <v>9.1280000000000001</v>
          </cell>
          <cell r="I1710">
            <v>0</v>
          </cell>
          <cell r="J1710">
            <v>-4.2399999999999998E-3</v>
          </cell>
          <cell r="K1710">
            <v>67.6235136049402</v>
          </cell>
          <cell r="L1710">
            <v>-5.4500000000000002E-4</v>
          </cell>
          <cell r="M1710">
            <v>-8.9999999999999998E-4</v>
          </cell>
          <cell r="N1710">
            <v>-7.1999999999999998E-3</v>
          </cell>
          <cell r="O1710">
            <v>-8.9999999999999998E-4</v>
          </cell>
          <cell r="P1710">
            <v>0</v>
          </cell>
          <cell r="Q1710">
            <v>0</v>
          </cell>
          <cell r="R1710">
            <v>-5.3E-3</v>
          </cell>
          <cell r="S1710">
            <v>113.4</v>
          </cell>
          <cell r="T1710">
            <v>0</v>
          </cell>
          <cell r="U1710">
            <v>-6.1699999999999998E-2</v>
          </cell>
          <cell r="V1710">
            <v>-6.1699999999999998E-2</v>
          </cell>
          <cell r="W1710">
            <v>-6.1699999999999998E-2</v>
          </cell>
          <cell r="X1710">
            <v>-6.3600000000000004E-2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99.731543162760701</v>
          </cell>
          <cell r="AD1710">
            <v>0</v>
          </cell>
          <cell r="AE1710">
            <v>0</v>
          </cell>
          <cell r="AF1710">
            <v>0</v>
          </cell>
          <cell r="AG1710">
            <v>43.213069211790426</v>
          </cell>
          <cell r="AH1710">
            <v>0</v>
          </cell>
          <cell r="AI1710">
            <v>-4.1011343999999998E-2</v>
          </cell>
          <cell r="AJ1710">
            <v>-2.6620999999999999E-2</v>
          </cell>
          <cell r="AK1710">
            <v>0</v>
          </cell>
          <cell r="AL1710">
            <v>13.4</v>
          </cell>
          <cell r="AM1710">
            <v>64.492499999999993</v>
          </cell>
          <cell r="AN1710">
            <v>64.492499999999993</v>
          </cell>
          <cell r="AO1710">
            <v>0</v>
          </cell>
          <cell r="AP1710">
            <v>0</v>
          </cell>
          <cell r="AQ1710">
            <v>38.571000000000005</v>
          </cell>
          <cell r="AR1710">
            <v>0</v>
          </cell>
          <cell r="AS1710">
            <v>-2.01E-2</v>
          </cell>
          <cell r="AT1710">
            <v>-0.05</v>
          </cell>
          <cell r="AU1710">
            <v>0</v>
          </cell>
        </row>
        <row r="1711">
          <cell r="D1711">
            <v>133.80000000000001</v>
          </cell>
          <cell r="E1711">
            <v>0</v>
          </cell>
          <cell r="F1711">
            <v>0.58502778354397877</v>
          </cell>
          <cell r="G1711">
            <v>0</v>
          </cell>
          <cell r="H1711">
            <v>14.146000000000001</v>
          </cell>
          <cell r="I1711">
            <v>0</v>
          </cell>
          <cell r="J1711">
            <v>-4.2399999999999998E-3</v>
          </cell>
          <cell r="K1711">
            <v>70.386469663527166</v>
          </cell>
          <cell r="L1711">
            <v>-5.4500000000000002E-4</v>
          </cell>
          <cell r="M1711">
            <v>-8.9999999999999998E-4</v>
          </cell>
          <cell r="N1711">
            <v>-7.1999999999999998E-3</v>
          </cell>
          <cell r="O1711">
            <v>-8.9999999999999998E-4</v>
          </cell>
          <cell r="P1711">
            <v>0</v>
          </cell>
          <cell r="Q1711">
            <v>0</v>
          </cell>
          <cell r="R1711">
            <v>-5.3E-3</v>
          </cell>
          <cell r="S1711">
            <v>110.3</v>
          </cell>
          <cell r="T1711">
            <v>0</v>
          </cell>
          <cell r="U1711">
            <v>-6.1699999999999998E-2</v>
          </cell>
          <cell r="V1711">
            <v>-6.1699999999999998E-2</v>
          </cell>
          <cell r="W1711">
            <v>-6.1699999999999998E-2</v>
          </cell>
          <cell r="X1711">
            <v>-6.3600000000000004E-2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99.140943560524605</v>
          </cell>
          <cell r="AD1711">
            <v>0</v>
          </cell>
          <cell r="AE1711">
            <v>0</v>
          </cell>
          <cell r="AF1711">
            <v>0</v>
          </cell>
          <cell r="AG1711">
            <v>40.580219961800545</v>
          </cell>
          <cell r="AH1711">
            <v>0</v>
          </cell>
          <cell r="AI1711">
            <v>-4.1011343999999998E-2</v>
          </cell>
          <cell r="AJ1711">
            <v>-2.6620999999999999E-2</v>
          </cell>
          <cell r="AK1711">
            <v>0</v>
          </cell>
          <cell r="AL1711">
            <v>13.5</v>
          </cell>
          <cell r="AM1711">
            <v>83.61</v>
          </cell>
          <cell r="AN1711">
            <v>83.61</v>
          </cell>
          <cell r="AO1711">
            <v>0</v>
          </cell>
          <cell r="AP1711">
            <v>3.928273308218877E-3</v>
          </cell>
          <cell r="AQ1711">
            <v>35.999600000000001</v>
          </cell>
          <cell r="AR1711">
            <v>0</v>
          </cell>
          <cell r="AS1711">
            <v>-2.01E-2</v>
          </cell>
          <cell r="AT1711">
            <v>-0.05</v>
          </cell>
          <cell r="AU1711">
            <v>0</v>
          </cell>
        </row>
        <row r="1712">
          <cell r="D1712">
            <v>133.4</v>
          </cell>
          <cell r="E1712">
            <v>0</v>
          </cell>
          <cell r="F1712">
            <v>0.83137427832319843</v>
          </cell>
          <cell r="G1712">
            <v>0</v>
          </cell>
          <cell r="H1712">
            <v>69.938999999999993</v>
          </cell>
          <cell r="I1712">
            <v>0</v>
          </cell>
          <cell r="J1712">
            <v>-4.2399999999999998E-3</v>
          </cell>
          <cell r="K1712">
            <v>71.283703782314959</v>
          </cell>
          <cell r="L1712">
            <v>-5.4500000000000002E-4</v>
          </cell>
          <cell r="M1712">
            <v>-8.9999999999999998E-4</v>
          </cell>
          <cell r="N1712">
            <v>-7.1999999999999998E-3</v>
          </cell>
          <cell r="O1712">
            <v>-8.9999999999999998E-4</v>
          </cell>
          <cell r="P1712">
            <v>0</v>
          </cell>
          <cell r="Q1712">
            <v>0</v>
          </cell>
          <cell r="R1712">
            <v>-5.3E-3</v>
          </cell>
          <cell r="S1712">
            <v>119.9</v>
          </cell>
          <cell r="T1712">
            <v>0</v>
          </cell>
          <cell r="U1712">
            <v>-6.1699999999999998E-2</v>
          </cell>
          <cell r="V1712">
            <v>-6.1699999999999998E-2</v>
          </cell>
          <cell r="W1712">
            <v>-6.1699999999999998E-2</v>
          </cell>
          <cell r="X1712">
            <v>-6.3600000000000004E-2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90.020677649967752</v>
          </cell>
          <cell r="AD1712">
            <v>0</v>
          </cell>
          <cell r="AE1712">
            <v>0</v>
          </cell>
          <cell r="AF1712">
            <v>0</v>
          </cell>
          <cell r="AG1712">
            <v>40.866399228103788</v>
          </cell>
          <cell r="AH1712">
            <v>0</v>
          </cell>
          <cell r="AI1712">
            <v>-4.1011343999999998E-2</v>
          </cell>
          <cell r="AJ1712">
            <v>-2.6620999999999999E-2</v>
          </cell>
          <cell r="AK1712">
            <v>0</v>
          </cell>
          <cell r="AL1712">
            <v>13.5</v>
          </cell>
          <cell r="AM1712">
            <v>102.2175</v>
          </cell>
          <cell r="AN1712">
            <v>102.2175</v>
          </cell>
          <cell r="AO1712">
            <v>0</v>
          </cell>
          <cell r="AP1712">
            <v>1.5654822427393356E-3</v>
          </cell>
          <cell r="AQ1712">
            <v>36.197400000000002</v>
          </cell>
          <cell r="AR1712">
            <v>0</v>
          </cell>
          <cell r="AS1712">
            <v>-2.01E-2</v>
          </cell>
          <cell r="AT1712">
            <v>-0.05</v>
          </cell>
          <cell r="AU1712">
            <v>0</v>
          </cell>
        </row>
        <row r="1713">
          <cell r="D1713">
            <v>131.5</v>
          </cell>
          <cell r="E1713">
            <v>0</v>
          </cell>
          <cell r="F1713">
            <v>0.97239472388142656</v>
          </cell>
          <cell r="G1713">
            <v>0</v>
          </cell>
          <cell r="H1713">
            <v>64.894999999999996</v>
          </cell>
          <cell r="I1713">
            <v>0</v>
          </cell>
          <cell r="J1713">
            <v>-4.2399999999999998E-3</v>
          </cell>
          <cell r="K1713">
            <v>69.054185104563757</v>
          </cell>
          <cell r="L1713">
            <v>-5.4500000000000002E-4</v>
          </cell>
          <cell r="M1713">
            <v>-8.9999999999999998E-4</v>
          </cell>
          <cell r="N1713">
            <v>-7.1999999999999998E-3</v>
          </cell>
          <cell r="O1713">
            <v>-8.9999999999999998E-4</v>
          </cell>
          <cell r="P1713">
            <v>0</v>
          </cell>
          <cell r="Q1713">
            <v>0</v>
          </cell>
          <cell r="R1713">
            <v>-5.3E-3</v>
          </cell>
          <cell r="S1713">
            <v>114.8</v>
          </cell>
          <cell r="T1713">
            <v>0</v>
          </cell>
          <cell r="U1713">
            <v>-6.1699999999999998E-2</v>
          </cell>
          <cell r="V1713">
            <v>-6.1699999999999998E-2</v>
          </cell>
          <cell r="W1713">
            <v>-6.1699999999999998E-2</v>
          </cell>
          <cell r="X1713">
            <v>-6.3600000000000004E-2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93.116827617716623</v>
          </cell>
          <cell r="AD1713">
            <v>0</v>
          </cell>
          <cell r="AE1713">
            <v>0</v>
          </cell>
          <cell r="AF1713">
            <v>0</v>
          </cell>
          <cell r="AG1713">
            <v>46.990635526993294</v>
          </cell>
          <cell r="AH1713">
            <v>0</v>
          </cell>
          <cell r="AI1713">
            <v>-4.1011343999999998E-2</v>
          </cell>
          <cell r="AJ1713">
            <v>-2.6620999999999999E-2</v>
          </cell>
          <cell r="AK1713">
            <v>0</v>
          </cell>
          <cell r="AL1713">
            <v>13.6</v>
          </cell>
          <cell r="AM1713">
            <v>84.607500000000002</v>
          </cell>
          <cell r="AN1713">
            <v>84.607500000000002</v>
          </cell>
          <cell r="AO1713">
            <v>1.1307599939781823</v>
          </cell>
          <cell r="AP1713">
            <v>2.3294530258226587E-3</v>
          </cell>
          <cell r="AQ1713">
            <v>35.7029</v>
          </cell>
          <cell r="AR1713">
            <v>0</v>
          </cell>
          <cell r="AS1713">
            <v>-2.01E-2</v>
          </cell>
          <cell r="AT1713">
            <v>-0.05</v>
          </cell>
          <cell r="AU1713">
            <v>0</v>
          </cell>
        </row>
        <row r="1714">
          <cell r="D1714">
            <v>132.6</v>
          </cell>
          <cell r="E1714">
            <v>0</v>
          </cell>
          <cell r="F1714">
            <v>1.2631147887596261</v>
          </cell>
          <cell r="G1714">
            <v>0</v>
          </cell>
          <cell r="H1714">
            <v>49.948999999999998</v>
          </cell>
          <cell r="I1714">
            <v>0</v>
          </cell>
          <cell r="J1714">
            <v>-4.2399999999999998E-3</v>
          </cell>
          <cell r="K1714">
            <v>16.495892733590022</v>
          </cell>
          <cell r="L1714">
            <v>-5.4500000000000002E-4</v>
          </cell>
          <cell r="M1714">
            <v>-8.9999999999999998E-4</v>
          </cell>
          <cell r="N1714">
            <v>-7.1999999999999998E-3</v>
          </cell>
          <cell r="O1714">
            <v>-8.9999999999999998E-4</v>
          </cell>
          <cell r="P1714">
            <v>0</v>
          </cell>
          <cell r="Q1714">
            <v>0</v>
          </cell>
          <cell r="R1714">
            <v>-5.3E-3</v>
          </cell>
          <cell r="S1714">
            <v>134.4</v>
          </cell>
          <cell r="T1714">
            <v>0</v>
          </cell>
          <cell r="U1714">
            <v>-6.1699999999999998E-2</v>
          </cell>
          <cell r="V1714">
            <v>-6.1699999999999998E-2</v>
          </cell>
          <cell r="W1714">
            <v>-6.1699999999999998E-2</v>
          </cell>
          <cell r="X1714">
            <v>-6.3600000000000004E-2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98.99935610621371</v>
          </cell>
          <cell r="AD1714">
            <v>0</v>
          </cell>
          <cell r="AE1714">
            <v>0</v>
          </cell>
          <cell r="AF1714">
            <v>0</v>
          </cell>
          <cell r="AG1714">
            <v>51.054381108499413</v>
          </cell>
          <cell r="AH1714">
            <v>0</v>
          </cell>
          <cell r="AI1714">
            <v>-4.1011343999999998E-2</v>
          </cell>
          <cell r="AJ1714">
            <v>-2.6620999999999999E-2</v>
          </cell>
          <cell r="AK1714">
            <v>0</v>
          </cell>
          <cell r="AL1714">
            <v>13.6</v>
          </cell>
          <cell r="AM1714">
            <v>73.792500000000004</v>
          </cell>
          <cell r="AN1714">
            <v>73.792500000000004</v>
          </cell>
          <cell r="AO1714">
            <v>0</v>
          </cell>
          <cell r="AP1714">
            <v>0</v>
          </cell>
          <cell r="AQ1714">
            <v>35.7029</v>
          </cell>
          <cell r="AR1714">
            <v>0</v>
          </cell>
          <cell r="AS1714">
            <v>-2.01E-2</v>
          </cell>
          <cell r="AT1714">
            <v>-0.05</v>
          </cell>
          <cell r="AU1714">
            <v>0</v>
          </cell>
        </row>
        <row r="1715">
          <cell r="D1715">
            <v>132.19999999999999</v>
          </cell>
          <cell r="E1715">
            <v>1.9542396131723969</v>
          </cell>
          <cell r="F1715">
            <v>4.2132056755723912</v>
          </cell>
          <cell r="G1715">
            <v>0</v>
          </cell>
          <cell r="H1715">
            <v>35.64</v>
          </cell>
          <cell r="I1715">
            <v>5.7242179999999996</v>
          </cell>
          <cell r="J1715">
            <v>-4.2399999999999998E-3</v>
          </cell>
          <cell r="K1715">
            <v>17.96099339912551</v>
          </cell>
          <cell r="L1715">
            <v>0.15204500000000001</v>
          </cell>
          <cell r="M1715">
            <v>0.761131</v>
          </cell>
          <cell r="N1715">
            <v>-7.1999999999999998E-3</v>
          </cell>
          <cell r="O1715">
            <v>-8.9999999999999998E-4</v>
          </cell>
          <cell r="P1715">
            <v>0</v>
          </cell>
          <cell r="Q1715">
            <v>0</v>
          </cell>
          <cell r="R1715">
            <v>-5.3E-3</v>
          </cell>
          <cell r="S1715">
            <v>155.9</v>
          </cell>
          <cell r="T1715">
            <v>0</v>
          </cell>
          <cell r="U1715">
            <v>-6.1699999999999998E-2</v>
          </cell>
          <cell r="V1715">
            <v>-6.1699999999999998E-2</v>
          </cell>
          <cell r="W1715">
            <v>0.58210000000000006</v>
          </cell>
          <cell r="X1715">
            <v>-6.3600000000000004E-2</v>
          </cell>
          <cell r="Y1715">
            <v>0</v>
          </cell>
          <cell r="Z1715">
            <v>0</v>
          </cell>
          <cell r="AA1715">
            <v>5.1289550000000004</v>
          </cell>
          <cell r="AB1715">
            <v>0</v>
          </cell>
          <cell r="AC1715">
            <v>92.383076058912067</v>
          </cell>
          <cell r="AD1715">
            <v>0.67225208809049541</v>
          </cell>
          <cell r="AE1715">
            <v>1.5670097126745708</v>
          </cell>
          <cell r="AF1715">
            <v>7.1474725733333324</v>
          </cell>
          <cell r="AG1715">
            <v>45.78868260851965</v>
          </cell>
          <cell r="AH1715">
            <v>0</v>
          </cell>
          <cell r="AI1715">
            <v>0.20198080974455998</v>
          </cell>
          <cell r="AJ1715">
            <v>-2.6620999999999999E-2</v>
          </cell>
          <cell r="AK1715">
            <v>0</v>
          </cell>
          <cell r="AL1715">
            <v>13.5</v>
          </cell>
          <cell r="AM1715">
            <v>103.91250000000001</v>
          </cell>
          <cell r="AN1715">
            <v>103.91250000000001</v>
          </cell>
          <cell r="AO1715">
            <v>2.7833964742586739</v>
          </cell>
          <cell r="AP1715">
            <v>3.3132217153631984</v>
          </cell>
          <cell r="AQ1715">
            <v>33.626000000000005</v>
          </cell>
          <cell r="AR1715">
            <v>1.042347347</v>
          </cell>
          <cell r="AS1715">
            <v>-2.01E-2</v>
          </cell>
          <cell r="AT1715">
            <v>-0.05</v>
          </cell>
          <cell r="AU1715">
            <v>0.15816755789999998</v>
          </cell>
        </row>
        <row r="1716">
          <cell r="D1716">
            <v>131.80000000000001</v>
          </cell>
          <cell r="E1716">
            <v>40.963431465587782</v>
          </cell>
          <cell r="F1716">
            <v>2.7274266773477058</v>
          </cell>
          <cell r="G1716">
            <v>32.489059163853874</v>
          </cell>
          <cell r="H1716">
            <v>17.173999999999999</v>
          </cell>
          <cell r="I1716">
            <v>39.519469999999998</v>
          </cell>
          <cell r="J1716">
            <v>1.868827</v>
          </cell>
          <cell r="K1716">
            <v>50.235189678262721</v>
          </cell>
          <cell r="L1716">
            <v>6.4377700000000004</v>
          </cell>
          <cell r="M1716">
            <v>8.9716149999999999</v>
          </cell>
          <cell r="N1716">
            <v>3.7893180000000002</v>
          </cell>
          <cell r="O1716">
            <v>0.47245500000000001</v>
          </cell>
          <cell r="P1716">
            <v>5.501166887096903</v>
          </cell>
          <cell r="Q1716">
            <v>1.169876743182015</v>
          </cell>
          <cell r="R1716">
            <v>0.7157</v>
          </cell>
          <cell r="S1716">
            <v>150</v>
          </cell>
          <cell r="T1716">
            <v>3.3238499639594679</v>
          </cell>
          <cell r="U1716">
            <v>1.7175</v>
          </cell>
          <cell r="V1716">
            <v>12.614000000000001</v>
          </cell>
          <cell r="W1716">
            <v>4.9051999999999998</v>
          </cell>
          <cell r="X1716">
            <v>15.363100000000001</v>
          </cell>
          <cell r="Y1716">
            <v>11.00218243698156</v>
          </cell>
          <cell r="Z1716">
            <v>2.7505456092453899</v>
          </cell>
          <cell r="AA1716">
            <v>22.092037499999996</v>
          </cell>
          <cell r="AB1716">
            <v>11.00218243698156</v>
          </cell>
          <cell r="AC1716">
            <v>55.072826220167705</v>
          </cell>
          <cell r="AD1716">
            <v>19.176378906584592</v>
          </cell>
          <cell r="AE1716">
            <v>4.2896665609540099</v>
          </cell>
          <cell r="AF1716">
            <v>51.975442466666671</v>
          </cell>
          <cell r="AG1716">
            <v>42.354531412880682</v>
          </cell>
          <cell r="AH1716">
            <v>1.7430499999999998</v>
          </cell>
          <cell r="AI1716">
            <v>11.982723729253198</v>
          </cell>
          <cell r="AJ1716">
            <v>1.5222</v>
          </cell>
          <cell r="AK1716">
            <v>14.916330648728746</v>
          </cell>
          <cell r="AL1716">
            <v>13.1</v>
          </cell>
          <cell r="AM1716">
            <v>50.167500000000004</v>
          </cell>
          <cell r="AN1716">
            <v>50.167500000000004</v>
          </cell>
          <cell r="AO1716">
            <v>0</v>
          </cell>
          <cell r="AP1716">
            <v>43.097773604675069</v>
          </cell>
          <cell r="AQ1716">
            <v>32.340300000000006</v>
          </cell>
          <cell r="AR1716">
            <v>8.6163445900000006</v>
          </cell>
          <cell r="AS1716">
            <v>72.268203999999997</v>
          </cell>
          <cell r="AT1716">
            <v>1.1499999999999999</v>
          </cell>
          <cell r="AU1716">
            <v>2.2683414798000001</v>
          </cell>
        </row>
        <row r="1717">
          <cell r="D1717">
            <v>131.30000000000001</v>
          </cell>
          <cell r="E1717">
            <v>113.20995006096327</v>
          </cell>
          <cell r="F1717">
            <v>0</v>
          </cell>
          <cell r="G1717">
            <v>70.531075594930158</v>
          </cell>
          <cell r="H1717">
            <v>25.122</v>
          </cell>
          <cell r="I1717">
            <v>50</v>
          </cell>
          <cell r="J1717">
            <v>3.1752029999999998</v>
          </cell>
          <cell r="K1717">
            <v>75.487594001534021</v>
          </cell>
          <cell r="L1717">
            <v>17.909120000000001</v>
          </cell>
          <cell r="M1717">
            <v>19.500164999999999</v>
          </cell>
          <cell r="N1717">
            <v>9.7898119999999995</v>
          </cell>
          <cell r="O1717">
            <v>0.79231300000000005</v>
          </cell>
          <cell r="P1717">
            <v>120.16356564064783</v>
          </cell>
          <cell r="Q1717">
            <v>25.57009664889895</v>
          </cell>
          <cell r="R1717">
            <v>2.5139999999999998</v>
          </cell>
          <cell r="S1717">
            <v>141.19999999999999</v>
          </cell>
          <cell r="T1717">
            <v>70.977932254249339</v>
          </cell>
          <cell r="U1717">
            <v>2.8242000000000003</v>
          </cell>
          <cell r="V1717">
            <v>30.346</v>
          </cell>
          <cell r="W1717">
            <v>5.0500999999999996</v>
          </cell>
          <cell r="X1717">
            <v>21.426099999999998</v>
          </cell>
          <cell r="Y1717">
            <v>25.828559592455523</v>
          </cell>
          <cell r="Z1717">
            <v>6.4571398981138808</v>
          </cell>
          <cell r="AA1717">
            <v>20.62279375</v>
          </cell>
          <cell r="AB1717">
            <v>25.828559592455523</v>
          </cell>
          <cell r="AC1717">
            <v>17.242379380778328</v>
          </cell>
          <cell r="AD1717">
            <v>45.422442879058551</v>
          </cell>
          <cell r="AE1717">
            <v>6.5612667036065231</v>
          </cell>
          <cell r="AF1717">
            <v>77.906158466666682</v>
          </cell>
          <cell r="AG1717">
            <v>46.303805287865501</v>
          </cell>
          <cell r="AH1717">
            <v>3.2550000000000003</v>
          </cell>
          <cell r="AI1717">
            <v>14.59105845530256</v>
          </cell>
          <cell r="AJ1717">
            <v>2.4375999999999998</v>
          </cell>
          <cell r="AK1717">
            <v>47.894373533069761</v>
          </cell>
          <cell r="AL1717">
            <v>12.8</v>
          </cell>
          <cell r="AM1717">
            <v>21.164999999999999</v>
          </cell>
          <cell r="AN1717">
            <v>21.164999999999999</v>
          </cell>
          <cell r="AO1717">
            <v>1.6445604381679511</v>
          </cell>
          <cell r="AP1717">
            <v>76.719313822047241</v>
          </cell>
          <cell r="AQ1717">
            <v>31.054600000000001</v>
          </cell>
          <cell r="AR1717">
            <v>14.89210935</v>
          </cell>
          <cell r="AS1717">
            <v>94.520504000000003</v>
          </cell>
          <cell r="AT1717">
            <v>1.74</v>
          </cell>
          <cell r="AU1717">
            <v>3.4213507218000001</v>
          </cell>
        </row>
        <row r="1718">
          <cell r="D1718">
            <v>130.9</v>
          </cell>
          <cell r="E1718">
            <v>114.8593300403426</v>
          </cell>
          <cell r="F1718">
            <v>0.26972412287855335</v>
          </cell>
          <cell r="G1718">
            <v>84.245963324391312</v>
          </cell>
          <cell r="H1718">
            <v>26.25</v>
          </cell>
          <cell r="I1718">
            <v>50</v>
          </cell>
          <cell r="J1718">
            <v>4.9165149999999995</v>
          </cell>
          <cell r="K1718">
            <v>67.549463998517638</v>
          </cell>
          <cell r="L1718">
            <v>18.159855</v>
          </cell>
          <cell r="M1718">
            <v>18.989767000000001</v>
          </cell>
          <cell r="N1718">
            <v>44.870601000000001</v>
          </cell>
          <cell r="O1718">
            <v>2.2424179999999998</v>
          </cell>
          <cell r="P1718">
            <v>232.65003960000001</v>
          </cell>
          <cell r="Q1718">
            <v>49.5</v>
          </cell>
          <cell r="R1718">
            <v>7.5270000000000001</v>
          </cell>
          <cell r="S1718">
            <v>141</v>
          </cell>
          <cell r="T1718">
            <v>89.696090069540688</v>
          </cell>
          <cell r="U1718">
            <v>4.6667999999999994</v>
          </cell>
          <cell r="V1718">
            <v>23.756</v>
          </cell>
          <cell r="W1718">
            <v>17.762</v>
          </cell>
          <cell r="X1718">
            <v>24.1951</v>
          </cell>
          <cell r="Y1718">
            <v>43.455127946409</v>
          </cell>
          <cell r="Z1718">
            <v>10.86378198660225</v>
          </cell>
          <cell r="AA1718">
            <v>17.4370625</v>
          </cell>
          <cell r="AB1718">
            <v>43.455127946409</v>
          </cell>
          <cell r="AC1718">
            <v>8.1455810040851429</v>
          </cell>
          <cell r="AD1718">
            <v>47.294146750367986</v>
          </cell>
          <cell r="AE1718">
            <v>11.617712503126683</v>
          </cell>
          <cell r="AF1718">
            <v>79.369737133333345</v>
          </cell>
          <cell r="AG1718">
            <v>48.135352592206289</v>
          </cell>
          <cell r="AH1718">
            <v>5.5702500000000006</v>
          </cell>
          <cell r="AI1718">
            <v>17.690197817532241</v>
          </cell>
          <cell r="AJ1718">
            <v>3.8493000000000004</v>
          </cell>
          <cell r="AK1718">
            <v>48.0608</v>
          </cell>
          <cell r="AL1718">
            <v>12.5</v>
          </cell>
          <cell r="AM1718">
            <v>7.92</v>
          </cell>
          <cell r="AN1718">
            <v>7.92</v>
          </cell>
          <cell r="AO1718">
            <v>0</v>
          </cell>
          <cell r="AP1718">
            <v>85.302154806792359</v>
          </cell>
          <cell r="AQ1718">
            <v>29.67</v>
          </cell>
          <cell r="AR1718">
            <v>16.573462679999999</v>
          </cell>
          <cell r="AS1718">
            <v>96.256985999999998</v>
          </cell>
          <cell r="AT1718">
            <v>3.77</v>
          </cell>
          <cell r="AU1718">
            <v>5.0354754516</v>
          </cell>
        </row>
        <row r="1719">
          <cell r="D1719">
            <v>130.69999999999999</v>
          </cell>
          <cell r="E1719">
            <v>114.21152341891506</v>
          </cell>
          <cell r="F1719">
            <v>1.4030495839032597E-2</v>
          </cell>
          <cell r="G1719">
            <v>72.275412677173151</v>
          </cell>
          <cell r="H1719">
            <v>7.351</v>
          </cell>
          <cell r="I1719">
            <v>50</v>
          </cell>
          <cell r="J1719">
            <v>6.6768769999999993</v>
          </cell>
          <cell r="K1719">
            <v>68.358551796298258</v>
          </cell>
          <cell r="L1719">
            <v>16.893732</v>
          </cell>
          <cell r="M1719">
            <v>17.727772000000002</v>
          </cell>
          <cell r="N1719">
            <v>111.14246199999999</v>
          </cell>
          <cell r="O1719">
            <v>3.5503300000000002</v>
          </cell>
          <cell r="P1719">
            <v>232.65003960000001</v>
          </cell>
          <cell r="Q1719">
            <v>49.5</v>
          </cell>
          <cell r="R1719">
            <v>10.731</v>
          </cell>
          <cell r="S1719">
            <v>131.6</v>
          </cell>
          <cell r="T1719">
            <v>84.235945188781258</v>
          </cell>
          <cell r="U1719">
            <v>7.2759999999999998</v>
          </cell>
          <cell r="V1719">
            <v>31.648999999999997</v>
          </cell>
          <cell r="W1719">
            <v>16.291999999999998</v>
          </cell>
          <cell r="X1719">
            <v>32.372099999999996</v>
          </cell>
          <cell r="Y1719">
            <v>62.642464775426269</v>
          </cell>
          <cell r="Z1719">
            <v>15.660616193856567</v>
          </cell>
          <cell r="AA1719">
            <v>18.440337499999998</v>
          </cell>
          <cell r="AB1719">
            <v>62.642464775426269</v>
          </cell>
          <cell r="AC1719">
            <v>5.6650626746936128</v>
          </cell>
          <cell r="AD1719">
            <v>44.017627614948488</v>
          </cell>
          <cell r="AE1719">
            <v>23.782003726945334</v>
          </cell>
          <cell r="AF1719">
            <v>74.587312600000004</v>
          </cell>
          <cell r="AG1719">
            <v>48.536003565030832</v>
          </cell>
          <cell r="AH1719">
            <v>26.034250000000004</v>
          </cell>
          <cell r="AI1719">
            <v>17.300088603151199</v>
          </cell>
          <cell r="AJ1719">
            <v>5.1273</v>
          </cell>
          <cell r="AK1719">
            <v>48.0608</v>
          </cell>
          <cell r="AL1719">
            <v>12.3</v>
          </cell>
          <cell r="AM1719">
            <v>7.0274999999999999</v>
          </cell>
          <cell r="AN1719">
            <v>7.0274999999999999</v>
          </cell>
          <cell r="AO1719">
            <v>0</v>
          </cell>
          <cell r="AP1719">
            <v>94.38488046438448</v>
          </cell>
          <cell r="AQ1719">
            <v>30.9557</v>
          </cell>
          <cell r="AR1719">
            <v>16.209192519999998</v>
          </cell>
          <cell r="AS1719">
            <v>90.856091000000006</v>
          </cell>
          <cell r="AT1719">
            <v>8.1199999999999992</v>
          </cell>
          <cell r="AU1719">
            <v>7.1613123515999995</v>
          </cell>
        </row>
        <row r="1720">
          <cell r="D1720">
            <v>130.1</v>
          </cell>
          <cell r="E1720">
            <v>106.7181007270831</v>
          </cell>
          <cell r="F1720">
            <v>0</v>
          </cell>
          <cell r="G1720">
            <v>81.631191485247413</v>
          </cell>
          <cell r="H1720">
            <v>3.1219999999999999</v>
          </cell>
          <cell r="I1720">
            <v>45.972481000000002</v>
          </cell>
          <cell r="J1720">
            <v>8.0479310000000002</v>
          </cell>
          <cell r="K1720">
            <v>68.220732135418615</v>
          </cell>
          <cell r="L1720">
            <v>12.707748</v>
          </cell>
          <cell r="M1720">
            <v>16.903310000000001</v>
          </cell>
          <cell r="N1720">
            <v>123.884398</v>
          </cell>
          <cell r="O1720">
            <v>4.2591919999999996</v>
          </cell>
          <cell r="P1720">
            <v>232.65003960000001</v>
          </cell>
          <cell r="Q1720">
            <v>49.5</v>
          </cell>
          <cell r="R1720">
            <v>15.135999999999999</v>
          </cell>
          <cell r="S1720">
            <v>136.4</v>
          </cell>
          <cell r="T1720">
            <v>78.622798684943476</v>
          </cell>
          <cell r="U1720">
            <v>9</v>
          </cell>
          <cell r="V1720">
            <v>30.61</v>
          </cell>
          <cell r="W1720">
            <v>26.850999999999999</v>
          </cell>
          <cell r="X1720">
            <v>33.537099999999995</v>
          </cell>
          <cell r="Y1720">
            <v>55.862652664975855</v>
          </cell>
          <cell r="Z1720">
            <v>13.965663166243964</v>
          </cell>
          <cell r="AA1720">
            <v>16.567606250000001</v>
          </cell>
          <cell r="AB1720">
            <v>55.862652664975855</v>
          </cell>
          <cell r="AC1720">
            <v>5.8574964523758331</v>
          </cell>
          <cell r="AD1720">
            <v>40.51646283283354</v>
          </cell>
          <cell r="AE1720">
            <v>35.519388986402959</v>
          </cell>
          <cell r="AF1720">
            <v>66.618504999999999</v>
          </cell>
          <cell r="AG1720">
            <v>46.189333581344201</v>
          </cell>
          <cell r="AH1720">
            <v>31.319750000000003</v>
          </cell>
          <cell r="AI1720">
            <v>16.089619663434242</v>
          </cell>
          <cell r="AJ1720">
            <v>6.0955000000000004</v>
          </cell>
          <cell r="AK1720">
            <v>47.761398852158933</v>
          </cell>
          <cell r="AL1720">
            <v>12.2</v>
          </cell>
          <cell r="AM1720">
            <v>0.30000000000000004</v>
          </cell>
          <cell r="AN1720">
            <v>0.30000000000000004</v>
          </cell>
          <cell r="AO1720">
            <v>59.278126330496789</v>
          </cell>
          <cell r="AP1720">
            <v>100.33327800999386</v>
          </cell>
          <cell r="AQ1720">
            <v>31.252400000000002</v>
          </cell>
          <cell r="AR1720">
            <v>15.455876079999999</v>
          </cell>
          <cell r="AS1720">
            <v>83.290261000000001</v>
          </cell>
          <cell r="AT1720">
            <v>9.3699999999999992</v>
          </cell>
          <cell r="AU1720">
            <v>8.7649480511999993</v>
          </cell>
        </row>
        <row r="1721">
          <cell r="D1721">
            <v>129.80000000000001</v>
          </cell>
          <cell r="E1721">
            <v>106.19204499549834</v>
          </cell>
          <cell r="F1721">
            <v>0.35564488794093818</v>
          </cell>
          <cell r="G1721">
            <v>81.393888674073551</v>
          </cell>
          <cell r="H1721">
            <v>0.89700000000000002</v>
          </cell>
          <cell r="I1721">
            <v>38.577753000000001</v>
          </cell>
          <cell r="J1721">
            <v>7.9297819999999994</v>
          </cell>
          <cell r="K1721">
            <v>68.403554134544649</v>
          </cell>
          <cell r="L1721">
            <v>14.602964</v>
          </cell>
          <cell r="M1721">
            <v>16.798273999999999</v>
          </cell>
          <cell r="N1721">
            <v>101.114665</v>
          </cell>
          <cell r="O1721">
            <v>4.8563330000000002</v>
          </cell>
          <cell r="P1721">
            <v>219.18206993002451</v>
          </cell>
          <cell r="Q1721">
            <v>46.64470158775891</v>
          </cell>
          <cell r="R1721">
            <v>11.489000000000001</v>
          </cell>
          <cell r="S1721">
            <v>141.4</v>
          </cell>
          <cell r="T1721">
            <v>32.092460932025382</v>
          </cell>
          <cell r="U1721">
            <v>9.7197000000000013</v>
          </cell>
          <cell r="V1721">
            <v>27.024999999999999</v>
          </cell>
          <cell r="W1721">
            <v>32.356000000000002</v>
          </cell>
          <cell r="X1721">
            <v>31.7211</v>
          </cell>
          <cell r="Y1721">
            <v>60.384258352999069</v>
          </cell>
          <cell r="Z1721">
            <v>15.096064588249767</v>
          </cell>
          <cell r="AA1721">
            <v>19.424843750000001</v>
          </cell>
          <cell r="AB1721">
            <v>60.384258352999069</v>
          </cell>
          <cell r="AC1721">
            <v>9.6193421307245757</v>
          </cell>
          <cell r="AD1721">
            <v>39.453688834828085</v>
          </cell>
          <cell r="AE1721">
            <v>39.981535178118548</v>
          </cell>
          <cell r="AF1721">
            <v>67.431038066666673</v>
          </cell>
          <cell r="AG1721">
            <v>42.697946532444575</v>
          </cell>
          <cell r="AH1721">
            <v>23.618250000000003</v>
          </cell>
          <cell r="AI1721">
            <v>14.846946438360959</v>
          </cell>
          <cell r="AJ1721">
            <v>7.1713000000000005</v>
          </cell>
          <cell r="AK1721">
            <v>47.640225200622396</v>
          </cell>
          <cell r="AL1721">
            <v>12</v>
          </cell>
          <cell r="AM1721">
            <v>0.86249999999999993</v>
          </cell>
          <cell r="AN1721">
            <v>0.86249999999999993</v>
          </cell>
          <cell r="AO1721">
            <v>111.92805977875013</v>
          </cell>
          <cell r="AP1721">
            <v>102.39874695876769</v>
          </cell>
          <cell r="AQ1721">
            <v>35.7029</v>
          </cell>
          <cell r="AR1721">
            <v>16.197705450000001</v>
          </cell>
          <cell r="AS1721">
            <v>80.515135000000001</v>
          </cell>
          <cell r="AT1721">
            <v>10.59</v>
          </cell>
          <cell r="AU1721">
            <v>8.7153128468999999</v>
          </cell>
        </row>
        <row r="1722">
          <cell r="D1722">
            <v>129.4</v>
          </cell>
          <cell r="E1722">
            <v>111.03221716339837</v>
          </cell>
          <cell r="F1722">
            <v>1.7486446308670698</v>
          </cell>
          <cell r="G1722">
            <v>83.748723054196446</v>
          </cell>
          <cell r="H1722">
            <v>0</v>
          </cell>
          <cell r="I1722">
            <v>44.919809000000001</v>
          </cell>
          <cell r="J1722">
            <v>6.493868</v>
          </cell>
          <cell r="K1722">
            <v>72.691914705707049</v>
          </cell>
          <cell r="L1722">
            <v>16.459526</v>
          </cell>
          <cell r="M1722">
            <v>17.381715</v>
          </cell>
          <cell r="N1722">
            <v>93.447427000000005</v>
          </cell>
          <cell r="O1722">
            <v>4.0370530000000002</v>
          </cell>
          <cell r="P1722">
            <v>213.80354769975787</v>
          </cell>
          <cell r="Q1722">
            <v>45.499871919503711</v>
          </cell>
          <cell r="R1722">
            <v>9.5535999999999994</v>
          </cell>
          <cell r="S1722">
            <v>145.80000000000001</v>
          </cell>
          <cell r="T1722">
            <v>50.470442856502871</v>
          </cell>
          <cell r="U1722">
            <v>8.2568000000000001</v>
          </cell>
          <cell r="V1722">
            <v>37.054000000000002</v>
          </cell>
          <cell r="W1722">
            <v>23.013999999999999</v>
          </cell>
          <cell r="X1722">
            <v>30.319099999999999</v>
          </cell>
          <cell r="Y1722">
            <v>65.168035414904551</v>
          </cell>
          <cell r="Z1722">
            <v>16.292008853726138</v>
          </cell>
          <cell r="AA1722">
            <v>20.303562499999998</v>
          </cell>
          <cell r="AB1722">
            <v>65.168035414904551</v>
          </cell>
          <cell r="AC1722">
            <v>9.6756642119974199</v>
          </cell>
          <cell r="AD1722">
            <v>41.272018092931198</v>
          </cell>
          <cell r="AE1722">
            <v>40.754971442271</v>
          </cell>
          <cell r="AF1722">
            <v>73.025916866666648</v>
          </cell>
          <cell r="AG1722">
            <v>45.330795782434457</v>
          </cell>
          <cell r="AH1722">
            <v>26.717849999999999</v>
          </cell>
          <cell r="AI1722">
            <v>17.270629626927601</v>
          </cell>
          <cell r="AJ1722">
            <v>7.3582000000000001</v>
          </cell>
          <cell r="AK1722">
            <v>48.0608</v>
          </cell>
          <cell r="AL1722">
            <v>12</v>
          </cell>
          <cell r="AM1722">
            <v>5.43</v>
          </cell>
          <cell r="AN1722">
            <v>5.43</v>
          </cell>
          <cell r="AO1722">
            <v>112.41387226039313</v>
          </cell>
          <cell r="AP1722">
            <v>93.137063037733967</v>
          </cell>
          <cell r="AQ1722">
            <v>38.373200000000004</v>
          </cell>
          <cell r="AR1722">
            <v>15.30217197</v>
          </cell>
          <cell r="AS1722">
            <v>84.638509999999997</v>
          </cell>
          <cell r="AT1722">
            <v>7.16</v>
          </cell>
          <cell r="AU1722">
            <v>7.0978842000000002</v>
          </cell>
        </row>
        <row r="1723">
          <cell r="D1723">
            <v>129.1</v>
          </cell>
          <cell r="E1723">
            <v>110.4395430203902</v>
          </cell>
          <cell r="F1723">
            <v>8.622767548289581E-2</v>
          </cell>
          <cell r="G1723">
            <v>93.791589839598942</v>
          </cell>
          <cell r="H1723">
            <v>0</v>
          </cell>
          <cell r="I1723">
            <v>50</v>
          </cell>
          <cell r="J1723">
            <v>4.9911919999999999</v>
          </cell>
          <cell r="K1723">
            <v>70.103447530150731</v>
          </cell>
          <cell r="L1723">
            <v>16.582867</v>
          </cell>
          <cell r="M1723">
            <v>17.106589</v>
          </cell>
          <cell r="N1723">
            <v>102.31776600000001</v>
          </cell>
          <cell r="O1723">
            <v>4.2610530000000004</v>
          </cell>
          <cell r="P1723">
            <v>218.5149624306066</v>
          </cell>
          <cell r="Q1723">
            <v>46.502722907427312</v>
          </cell>
          <cell r="R1723">
            <v>3.2673000000000001</v>
          </cell>
          <cell r="S1723">
            <v>161.9</v>
          </cell>
          <cell r="T1723">
            <v>34.950540038709335</v>
          </cell>
          <cell r="U1723">
            <v>5.2196999999999996</v>
          </cell>
          <cell r="V1723">
            <v>27.318999999999999</v>
          </cell>
          <cell r="W1723">
            <v>21.491</v>
          </cell>
          <cell r="X1723">
            <v>38.082099999999997</v>
          </cell>
          <cell r="Y1723">
            <v>70.267371263294706</v>
          </cell>
          <cell r="Z1723">
            <v>17.566842815823676</v>
          </cell>
          <cell r="AA1723">
            <v>17.3496375</v>
          </cell>
          <cell r="AB1723">
            <v>70.267371263294706</v>
          </cell>
          <cell r="AC1723">
            <v>10.027677219952698</v>
          </cell>
          <cell r="AD1723">
            <v>43.873369083613362</v>
          </cell>
          <cell r="AE1723">
            <v>45.709820971473562</v>
          </cell>
          <cell r="AF1723">
            <v>71.725532999999999</v>
          </cell>
          <cell r="AG1723">
            <v>49.795192336765119</v>
          </cell>
          <cell r="AH1723">
            <v>25.678049999999995</v>
          </cell>
          <cell r="AI1723">
            <v>18.723999428275683</v>
          </cell>
          <cell r="AJ1723">
            <v>6.2965</v>
          </cell>
          <cell r="AK1723">
            <v>47.892176230650144</v>
          </cell>
          <cell r="AL1723">
            <v>11.9</v>
          </cell>
          <cell r="AM1723">
            <v>7.74</v>
          </cell>
          <cell r="AN1723">
            <v>7.74</v>
          </cell>
          <cell r="AO1723">
            <v>116.70725012609523</v>
          </cell>
          <cell r="AP1723">
            <v>89.605201829999999</v>
          </cell>
          <cell r="AQ1723">
            <v>42.428100000000001</v>
          </cell>
          <cell r="AR1723">
            <v>12.440529740000001</v>
          </cell>
          <cell r="AS1723">
            <v>91.226505000000003</v>
          </cell>
          <cell r="AT1723">
            <v>7.38</v>
          </cell>
          <cell r="AU1723">
            <v>12.111370127999999</v>
          </cell>
        </row>
        <row r="1724">
          <cell r="D1724">
            <v>125.5</v>
          </cell>
          <cell r="E1724">
            <v>67.822137202221498</v>
          </cell>
          <cell r="F1724">
            <v>0</v>
          </cell>
          <cell r="G1724">
            <v>94.917886135119602</v>
          </cell>
          <cell r="H1724">
            <v>0</v>
          </cell>
          <cell r="I1724">
            <v>50</v>
          </cell>
          <cell r="J1724">
            <v>3.1824469999999998</v>
          </cell>
          <cell r="K1724">
            <v>54.184988642880015</v>
          </cell>
          <cell r="L1724">
            <v>8.014977</v>
          </cell>
          <cell r="M1724">
            <v>12.083235999999999</v>
          </cell>
          <cell r="N1724">
            <v>15.470370000000001</v>
          </cell>
          <cell r="O1724">
            <v>2.4245399999999999</v>
          </cell>
          <cell r="P1724">
            <v>194.64977610299462</v>
          </cell>
          <cell r="Q1724">
            <v>41.423023639438625</v>
          </cell>
          <cell r="R1724">
            <v>4.1985000000000001</v>
          </cell>
          <cell r="S1724">
            <v>168.3</v>
          </cell>
          <cell r="T1724">
            <v>65.613900883942151</v>
          </cell>
          <cell r="U1724">
            <v>3.0168000000000004</v>
          </cell>
          <cell r="V1724">
            <v>27.306999999999999</v>
          </cell>
          <cell r="W1724">
            <v>31.709999999999997</v>
          </cell>
          <cell r="X1724">
            <v>31.8081</v>
          </cell>
          <cell r="Y1724">
            <v>74.827349245981821</v>
          </cell>
          <cell r="Z1724">
            <v>18.706837311495455</v>
          </cell>
          <cell r="AA1724">
            <v>15.4054875</v>
          </cell>
          <cell r="AB1724">
            <v>74.827349245981821</v>
          </cell>
          <cell r="AC1724">
            <v>6.4449670500967535</v>
          </cell>
          <cell r="AD1724">
            <v>41.603605336887895</v>
          </cell>
          <cell r="AE1724">
            <v>37.354694153728651</v>
          </cell>
          <cell r="AF1724">
            <v>76.395221000000006</v>
          </cell>
          <cell r="AG1724">
            <v>49.337305510679926</v>
          </cell>
          <cell r="AH1724">
            <v>16.3109</v>
          </cell>
          <cell r="AI1724">
            <v>19.35663979216968</v>
          </cell>
          <cell r="AJ1724">
            <v>4.7356000000000007</v>
          </cell>
          <cell r="AK1724">
            <v>47.669604649353552</v>
          </cell>
          <cell r="AL1724">
            <v>12</v>
          </cell>
          <cell r="AM1724">
            <v>8.9700000000000006</v>
          </cell>
          <cell r="AN1724">
            <v>8.9700000000000006</v>
          </cell>
          <cell r="AO1724">
            <v>117.2342</v>
          </cell>
          <cell r="AP1724">
            <v>74.347349009999988</v>
          </cell>
          <cell r="AQ1724">
            <v>44.406100000000002</v>
          </cell>
          <cell r="AR1724">
            <v>9.3203836080000002</v>
          </cell>
          <cell r="AS1724">
            <v>96.431540999999996</v>
          </cell>
          <cell r="AT1724">
            <v>3.9</v>
          </cell>
          <cell r="AU1724">
            <v>3.3870001769999996</v>
          </cell>
        </row>
        <row r="1725">
          <cell r="D1725">
            <v>127.2</v>
          </cell>
          <cell r="E1725">
            <v>16.933021871867467</v>
          </cell>
          <cell r="F1725">
            <v>0</v>
          </cell>
          <cell r="G1725">
            <v>58.777527409684765</v>
          </cell>
          <cell r="H1725">
            <v>0</v>
          </cell>
          <cell r="I1725">
            <v>35.181896999999999</v>
          </cell>
          <cell r="J1725">
            <v>1.868482</v>
          </cell>
          <cell r="K1725">
            <v>43.93142007592779</v>
          </cell>
          <cell r="L1725">
            <v>8.0787840000000006</v>
          </cell>
          <cell r="M1725">
            <v>2.0916939999999999</v>
          </cell>
          <cell r="N1725">
            <v>21.490516</v>
          </cell>
          <cell r="O1725">
            <v>1.3728199999999999</v>
          </cell>
          <cell r="P1725">
            <v>232.65003960000001</v>
          </cell>
          <cell r="Q1725">
            <v>49.5</v>
          </cell>
          <cell r="R1725">
            <v>1.605</v>
          </cell>
          <cell r="S1725">
            <v>168.1</v>
          </cell>
          <cell r="T1725">
            <v>44.777867816025925</v>
          </cell>
          <cell r="U1725">
            <v>1.4871999999999999</v>
          </cell>
          <cell r="V1725">
            <v>16.472999999999999</v>
          </cell>
          <cell r="W1725">
            <v>33.349000000000004</v>
          </cell>
          <cell r="X1725">
            <v>17.258099999999999</v>
          </cell>
          <cell r="Y1725">
            <v>67.836124970306287</v>
          </cell>
          <cell r="Z1725">
            <v>16.959031242576572</v>
          </cell>
          <cell r="AA1725">
            <v>4.2973125000000003</v>
          </cell>
          <cell r="AB1725">
            <v>67.836124970306287</v>
          </cell>
          <cell r="AC1725">
            <v>11.848757847774673</v>
          </cell>
          <cell r="AD1725">
            <v>31.020288995722503</v>
          </cell>
          <cell r="AE1725">
            <v>3.914928835595743</v>
          </cell>
          <cell r="AF1725">
            <v>28.993921533333339</v>
          </cell>
          <cell r="AG1725">
            <v>48.650475271552132</v>
          </cell>
          <cell r="AH1725">
            <v>11.1905</v>
          </cell>
          <cell r="AI1725">
            <v>16.004239762785119</v>
          </cell>
          <cell r="AJ1725">
            <v>1.5549999999999999</v>
          </cell>
          <cell r="AK1725">
            <v>48.0608</v>
          </cell>
          <cell r="AL1725">
            <v>12.1</v>
          </cell>
          <cell r="AM1725">
            <v>34.852499999999999</v>
          </cell>
          <cell r="AN1725">
            <v>34.852499999999999</v>
          </cell>
          <cell r="AO1725">
            <v>117.05563348976341</v>
          </cell>
          <cell r="AP1725">
            <v>65.203603560000005</v>
          </cell>
          <cell r="AQ1725">
            <v>46.878599999999999</v>
          </cell>
          <cell r="AR1725">
            <v>7.471425107</v>
          </cell>
          <cell r="AS1725">
            <v>93.497347000000005</v>
          </cell>
          <cell r="AT1725">
            <v>2.91</v>
          </cell>
          <cell r="AU1725">
            <v>13.816209973499999</v>
          </cell>
        </row>
        <row r="1726">
          <cell r="D1726">
            <v>127.9</v>
          </cell>
          <cell r="E1726">
            <v>4.3878561262011671</v>
          </cell>
          <cell r="F1726">
            <v>0</v>
          </cell>
          <cell r="G1726">
            <v>13.793451982937713</v>
          </cell>
          <cell r="H1726">
            <v>0</v>
          </cell>
          <cell r="I1726">
            <v>3.8305920000000002</v>
          </cell>
          <cell r="J1726">
            <v>-4.2399999999999998E-3</v>
          </cell>
          <cell r="K1726">
            <v>50.913237815117981</v>
          </cell>
          <cell r="L1726">
            <v>0.67737599999999998</v>
          </cell>
          <cell r="M1726">
            <v>0.39525199999999999</v>
          </cell>
          <cell r="N1726">
            <v>8.4819720000000007</v>
          </cell>
          <cell r="O1726">
            <v>0.15678</v>
          </cell>
          <cell r="P1726">
            <v>166.64142519487385</v>
          </cell>
          <cell r="Q1726">
            <v>35.461762618358648</v>
          </cell>
          <cell r="R1726">
            <v>-5.3E-3</v>
          </cell>
          <cell r="S1726">
            <v>152</v>
          </cell>
          <cell r="T1726">
            <v>12.786395179356516</v>
          </cell>
          <cell r="U1726">
            <v>-6.1699999999999998E-2</v>
          </cell>
          <cell r="V1726">
            <v>0.19729999999999998</v>
          </cell>
          <cell r="W1726">
            <v>0.86190000000000011</v>
          </cell>
          <cell r="X1726">
            <v>-6.3600000000000004E-2</v>
          </cell>
          <cell r="Y1726">
            <v>17.763897828502298</v>
          </cell>
          <cell r="Z1726">
            <v>4.4409744571255745</v>
          </cell>
          <cell r="AA1726">
            <v>0</v>
          </cell>
          <cell r="AB1726">
            <v>17.763897828502298</v>
          </cell>
          <cell r="AC1726">
            <v>7.9109056654482917</v>
          </cell>
          <cell r="AD1726">
            <v>5.2008572294987303</v>
          </cell>
          <cell r="AE1726">
            <v>1.8232011455675006</v>
          </cell>
          <cell r="AF1726">
            <v>0</v>
          </cell>
          <cell r="AG1726">
            <v>49.795192336765119</v>
          </cell>
          <cell r="AH1726">
            <v>2.3438999999999997</v>
          </cell>
          <cell r="AI1726">
            <v>2.5170001004332798</v>
          </cell>
          <cell r="AJ1726">
            <v>-2.6620999999999999E-2</v>
          </cell>
          <cell r="AK1726">
            <v>37.070007199782275</v>
          </cell>
          <cell r="AL1726">
            <v>12.4</v>
          </cell>
          <cell r="AM1726">
            <v>31.237499999999997</v>
          </cell>
          <cell r="AN1726">
            <v>31.237499999999997</v>
          </cell>
          <cell r="AO1726">
            <v>117.2342</v>
          </cell>
          <cell r="AP1726">
            <v>12.447480444</v>
          </cell>
          <cell r="AQ1726">
            <v>48.559899999999999</v>
          </cell>
          <cell r="AR1726">
            <v>2.516332663</v>
          </cell>
          <cell r="AS1726">
            <v>64.754420999999994</v>
          </cell>
          <cell r="AT1726">
            <v>0.45</v>
          </cell>
          <cell r="AU1726">
            <v>1.3416422283</v>
          </cell>
        </row>
        <row r="1727">
          <cell r="D1727">
            <v>126.6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-4.2399999999999998E-3</v>
          </cell>
          <cell r="K1727">
            <v>47.736410951137465</v>
          </cell>
          <cell r="L1727">
            <v>-5.4500000000000002E-4</v>
          </cell>
          <cell r="M1727">
            <v>-8.9999999999999998E-4</v>
          </cell>
          <cell r="N1727">
            <v>-7.1999999999999998E-3</v>
          </cell>
          <cell r="O1727">
            <v>-8.9999999999999998E-4</v>
          </cell>
          <cell r="P1727">
            <v>10.881051648216113</v>
          </cell>
          <cell r="Q1727">
            <v>2.314707607833669</v>
          </cell>
          <cell r="R1727">
            <v>-5.3E-3</v>
          </cell>
          <cell r="S1727">
            <v>152.1</v>
          </cell>
          <cell r="T1727">
            <v>0</v>
          </cell>
          <cell r="U1727">
            <v>-6.1699999999999998E-2</v>
          </cell>
          <cell r="V1727">
            <v>-6.1699999999999998E-2</v>
          </cell>
          <cell r="W1727">
            <v>-6.1699999999999998E-2</v>
          </cell>
          <cell r="X1727">
            <v>-6.3600000000000004E-2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18.379772522038273</v>
          </cell>
          <cell r="AD1727">
            <v>0</v>
          </cell>
          <cell r="AE1727">
            <v>0</v>
          </cell>
          <cell r="AF1727">
            <v>0</v>
          </cell>
          <cell r="AG1727">
            <v>49.737956483504469</v>
          </cell>
          <cell r="AH1727">
            <v>0</v>
          </cell>
          <cell r="AI1727">
            <v>-4.1011343999999998E-2</v>
          </cell>
          <cell r="AJ1727">
            <v>-2.6620999999999999E-2</v>
          </cell>
          <cell r="AK1727">
            <v>0</v>
          </cell>
          <cell r="AL1727">
            <v>12.7</v>
          </cell>
          <cell r="AM1727">
            <v>15.690000000000001</v>
          </cell>
          <cell r="AN1727">
            <v>15.690000000000001</v>
          </cell>
          <cell r="AO1727">
            <v>94.907434615794131</v>
          </cell>
          <cell r="AP1727">
            <v>0</v>
          </cell>
          <cell r="AQ1727">
            <v>53.010400000000004</v>
          </cell>
          <cell r="AR1727">
            <v>0.76923076899999998</v>
          </cell>
          <cell r="AS1727">
            <v>-2.01E-2</v>
          </cell>
          <cell r="AT1727">
            <v>-0.05</v>
          </cell>
          <cell r="AU1727">
            <v>0</v>
          </cell>
        </row>
        <row r="1728">
          <cell r="D1728">
            <v>126.7</v>
          </cell>
          <cell r="E1728">
            <v>0</v>
          </cell>
          <cell r="F1728">
            <v>2.771989726664743E-2</v>
          </cell>
          <cell r="G1728">
            <v>0</v>
          </cell>
          <cell r="H1728">
            <v>1.6910000000000001</v>
          </cell>
          <cell r="I1728">
            <v>0</v>
          </cell>
          <cell r="J1728">
            <v>-4.2399999999999998E-3</v>
          </cell>
          <cell r="K1728">
            <v>32.889873477046251</v>
          </cell>
          <cell r="L1728">
            <v>-5.4500000000000002E-4</v>
          </cell>
          <cell r="M1728">
            <v>-8.9999999999999998E-4</v>
          </cell>
          <cell r="N1728">
            <v>-7.1999999999999998E-3</v>
          </cell>
          <cell r="O1728">
            <v>-8.9999999999999998E-4</v>
          </cell>
          <cell r="P1728">
            <v>0</v>
          </cell>
          <cell r="Q1728">
            <v>0</v>
          </cell>
          <cell r="R1728">
            <v>-5.3E-3</v>
          </cell>
          <cell r="S1728">
            <v>150.19999999999999</v>
          </cell>
          <cell r="T1728">
            <v>0</v>
          </cell>
          <cell r="U1728">
            <v>-6.1699999999999998E-2</v>
          </cell>
          <cell r="V1728">
            <v>-6.1699999999999998E-2</v>
          </cell>
          <cell r="W1728">
            <v>-6.1699999999999998E-2</v>
          </cell>
          <cell r="X1728">
            <v>-6.3600000000000004E-2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37.818713072457541</v>
          </cell>
          <cell r="AD1728">
            <v>0</v>
          </cell>
          <cell r="AE1728">
            <v>0</v>
          </cell>
          <cell r="AF1728">
            <v>0</v>
          </cell>
          <cell r="AG1728">
            <v>49.680720630243819</v>
          </cell>
          <cell r="AH1728">
            <v>0</v>
          </cell>
          <cell r="AI1728">
            <v>-4.1011343999999998E-2</v>
          </cell>
          <cell r="AJ1728">
            <v>-2.6620999999999999E-2</v>
          </cell>
          <cell r="AK1728">
            <v>0</v>
          </cell>
          <cell r="AL1728">
            <v>12.9</v>
          </cell>
          <cell r="AM1728">
            <v>18.7425</v>
          </cell>
          <cell r="AN1728">
            <v>18.7425</v>
          </cell>
          <cell r="AO1728">
            <v>99.530319296564997</v>
          </cell>
          <cell r="AP1728">
            <v>0</v>
          </cell>
          <cell r="AQ1728">
            <v>54.691700000000004</v>
          </cell>
          <cell r="AR1728">
            <v>0.76923076899999998</v>
          </cell>
          <cell r="AS1728">
            <v>-2.01E-2</v>
          </cell>
          <cell r="AT1728">
            <v>-0.05</v>
          </cell>
          <cell r="AU1728">
            <v>0</v>
          </cell>
        </row>
        <row r="1729">
          <cell r="D1729">
            <v>125.2</v>
          </cell>
          <cell r="E1729">
            <v>0</v>
          </cell>
          <cell r="F1729">
            <v>2.0141823257381581</v>
          </cell>
          <cell r="G1729">
            <v>0</v>
          </cell>
          <cell r="H1729">
            <v>5.1420000000000003</v>
          </cell>
          <cell r="I1729">
            <v>0</v>
          </cell>
          <cell r="J1729">
            <v>-4.2399999999999998E-3</v>
          </cell>
          <cell r="K1729">
            <v>5.0578274492702795E-2</v>
          </cell>
          <cell r="L1729">
            <v>-5.4500000000000002E-4</v>
          </cell>
          <cell r="M1729">
            <v>-8.9999999999999998E-4</v>
          </cell>
          <cell r="N1729">
            <v>-7.1999999999999998E-3</v>
          </cell>
          <cell r="O1729">
            <v>-8.9999999999999998E-4</v>
          </cell>
          <cell r="P1729">
            <v>0</v>
          </cell>
          <cell r="Q1729">
            <v>0</v>
          </cell>
          <cell r="R1729">
            <v>-5.3E-3</v>
          </cell>
          <cell r="S1729">
            <v>145.1</v>
          </cell>
          <cell r="T1729">
            <v>0</v>
          </cell>
          <cell r="U1729">
            <v>-6.1699999999999998E-2</v>
          </cell>
          <cell r="V1729">
            <v>-6.1699999999999998E-2</v>
          </cell>
          <cell r="W1729">
            <v>-6.1699999999999998E-2</v>
          </cell>
          <cell r="X1729">
            <v>-6.3600000000000004E-2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70.964257901526551</v>
          </cell>
          <cell r="AD1729">
            <v>0</v>
          </cell>
          <cell r="AE1729">
            <v>0</v>
          </cell>
          <cell r="AF1729">
            <v>0</v>
          </cell>
          <cell r="AG1729">
            <v>42.240059706359382</v>
          </cell>
          <cell r="AH1729">
            <v>0</v>
          </cell>
          <cell r="AI1729">
            <v>-4.1011343999999998E-2</v>
          </cell>
          <cell r="AJ1729">
            <v>-2.6620999999999999E-2</v>
          </cell>
          <cell r="AK1729">
            <v>0</v>
          </cell>
          <cell r="AL1729">
            <v>13</v>
          </cell>
          <cell r="AM1729">
            <v>3.0374999999999996</v>
          </cell>
          <cell r="AN1729">
            <v>3.0374999999999996</v>
          </cell>
          <cell r="AO1729">
            <v>116.10604712088004</v>
          </cell>
          <cell r="AP1729">
            <v>9.462871055500699E-3</v>
          </cell>
          <cell r="AQ1729">
            <v>55.482900000000008</v>
          </cell>
          <cell r="AR1729">
            <v>0.76923076899999998</v>
          </cell>
          <cell r="AS1729">
            <v>-2.01E-2</v>
          </cell>
          <cell r="AT1729">
            <v>-0.05</v>
          </cell>
          <cell r="AU1729">
            <v>0</v>
          </cell>
        </row>
        <row r="1730">
          <cell r="D1730">
            <v>96.6</v>
          </cell>
          <cell r="E1730">
            <v>0</v>
          </cell>
          <cell r="F1730">
            <v>13.447591594066132</v>
          </cell>
          <cell r="G1730">
            <v>0</v>
          </cell>
          <cell r="H1730">
            <v>2.1120000000000001</v>
          </cell>
          <cell r="I1730">
            <v>0</v>
          </cell>
          <cell r="J1730">
            <v>-4.2399999999999998E-3</v>
          </cell>
          <cell r="K1730">
            <v>0</v>
          </cell>
          <cell r="L1730">
            <v>-5.4500000000000002E-4</v>
          </cell>
          <cell r="M1730">
            <v>-8.9999999999999998E-4</v>
          </cell>
          <cell r="N1730">
            <v>-7.1999999999999998E-3</v>
          </cell>
          <cell r="O1730">
            <v>-8.9999999999999998E-4</v>
          </cell>
          <cell r="P1730">
            <v>0</v>
          </cell>
          <cell r="Q1730">
            <v>0</v>
          </cell>
          <cell r="R1730">
            <v>-5.3E-3</v>
          </cell>
          <cell r="S1730">
            <v>144.30000000000001</v>
          </cell>
          <cell r="T1730">
            <v>0</v>
          </cell>
          <cell r="U1730">
            <v>-6.1699999999999998E-2</v>
          </cell>
          <cell r="V1730">
            <v>-6.1699999999999998E-2</v>
          </cell>
          <cell r="W1730">
            <v>-6.1699999999999998E-2</v>
          </cell>
          <cell r="X1730">
            <v>-6.3600000000000004E-2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87.307830735325751</v>
          </cell>
          <cell r="AD1730">
            <v>0</v>
          </cell>
          <cell r="AE1730">
            <v>0</v>
          </cell>
          <cell r="AF1730">
            <v>0</v>
          </cell>
          <cell r="AG1730">
            <v>41.667701173752889</v>
          </cell>
          <cell r="AH1730">
            <v>0</v>
          </cell>
          <cell r="AI1730">
            <v>-4.1011343999999998E-2</v>
          </cell>
          <cell r="AJ1730">
            <v>-2.6620999999999999E-2</v>
          </cell>
          <cell r="AK1730">
            <v>0</v>
          </cell>
          <cell r="AL1730">
            <v>13.1</v>
          </cell>
          <cell r="AM1730">
            <v>0.24</v>
          </cell>
          <cell r="AN1730">
            <v>0.24</v>
          </cell>
          <cell r="AO1730">
            <v>100.66948285686959</v>
          </cell>
          <cell r="AP1730">
            <v>0</v>
          </cell>
          <cell r="AQ1730">
            <v>55.680699999999995</v>
          </cell>
          <cell r="AR1730">
            <v>0.41102140599999998</v>
          </cell>
          <cell r="AS1730">
            <v>-2.01E-2</v>
          </cell>
          <cell r="AT1730">
            <v>-0.05</v>
          </cell>
          <cell r="AU1730">
            <v>0</v>
          </cell>
        </row>
        <row r="1731">
          <cell r="D1731">
            <v>54.3</v>
          </cell>
          <cell r="E1731">
            <v>0</v>
          </cell>
          <cell r="F1731">
            <v>18.138386530349443</v>
          </cell>
          <cell r="G1731">
            <v>0</v>
          </cell>
          <cell r="H1731">
            <v>0</v>
          </cell>
          <cell r="I1731">
            <v>0</v>
          </cell>
          <cell r="J1731">
            <v>-4.2399999999999998E-3</v>
          </cell>
          <cell r="K1731">
            <v>10.366236718901849</v>
          </cell>
          <cell r="L1731">
            <v>-5.4500000000000002E-4</v>
          </cell>
          <cell r="M1731">
            <v>-8.9999999999999998E-4</v>
          </cell>
          <cell r="N1731">
            <v>-7.1999999999999998E-3</v>
          </cell>
          <cell r="O1731">
            <v>-8.9999999999999998E-4</v>
          </cell>
          <cell r="P1731">
            <v>0</v>
          </cell>
          <cell r="Q1731">
            <v>0</v>
          </cell>
          <cell r="R1731">
            <v>-5.3E-3</v>
          </cell>
          <cell r="S1731">
            <v>146.30000000000001</v>
          </cell>
          <cell r="T1731">
            <v>0</v>
          </cell>
          <cell r="U1731">
            <v>-6.1699999999999998E-2</v>
          </cell>
          <cell r="V1731">
            <v>-6.1699999999999998E-2</v>
          </cell>
          <cell r="W1731">
            <v>-6.1699999999999998E-2</v>
          </cell>
          <cell r="X1731">
            <v>-6.3600000000000004E-2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78.54505359062567</v>
          </cell>
          <cell r="AD1731">
            <v>0</v>
          </cell>
          <cell r="AE1731">
            <v>0</v>
          </cell>
          <cell r="AF1731">
            <v>0</v>
          </cell>
          <cell r="AG1731">
            <v>46.132097728083551</v>
          </cell>
          <cell r="AH1731">
            <v>0</v>
          </cell>
          <cell r="AI1731">
            <v>-4.1011343999999998E-2</v>
          </cell>
          <cell r="AJ1731">
            <v>-2.6620999999999999E-2</v>
          </cell>
          <cell r="AK1731">
            <v>0</v>
          </cell>
          <cell r="AL1731">
            <v>13.2</v>
          </cell>
          <cell r="AM1731">
            <v>7.4999999999999997E-3</v>
          </cell>
          <cell r="AN1731">
            <v>7.4999999999999997E-3</v>
          </cell>
          <cell r="AO1731">
            <v>57.906190714365025</v>
          </cell>
          <cell r="AP1731">
            <v>0</v>
          </cell>
          <cell r="AQ1731">
            <v>57.164200000000001</v>
          </cell>
          <cell r="AR1731">
            <v>0</v>
          </cell>
          <cell r="AS1731">
            <v>-2.01E-2</v>
          </cell>
          <cell r="AT1731">
            <v>-0.05</v>
          </cell>
          <cell r="AU1731">
            <v>0</v>
          </cell>
        </row>
        <row r="1732">
          <cell r="D1732">
            <v>60.4</v>
          </cell>
          <cell r="E1732">
            <v>0</v>
          </cell>
          <cell r="F1732">
            <v>13.339359717427282</v>
          </cell>
          <cell r="G1732">
            <v>0</v>
          </cell>
          <cell r="H1732">
            <v>0.89900000000000002</v>
          </cell>
          <cell r="I1732">
            <v>0</v>
          </cell>
          <cell r="J1732">
            <v>-4.2399999999999998E-3</v>
          </cell>
          <cell r="K1732">
            <v>17.079920205507783</v>
          </cell>
          <cell r="L1732">
            <v>-5.4500000000000002E-4</v>
          </cell>
          <cell r="M1732">
            <v>-8.9999999999999998E-4</v>
          </cell>
          <cell r="N1732">
            <v>-7.1999999999999998E-3</v>
          </cell>
          <cell r="O1732">
            <v>-8.9999999999999998E-4</v>
          </cell>
          <cell r="P1732">
            <v>0</v>
          </cell>
          <cell r="Q1732">
            <v>0</v>
          </cell>
          <cell r="R1732">
            <v>-5.3E-3</v>
          </cell>
          <cell r="S1732">
            <v>156.6</v>
          </cell>
          <cell r="T1732">
            <v>0</v>
          </cell>
          <cell r="U1732">
            <v>-6.1699999999999998E-2</v>
          </cell>
          <cell r="V1732">
            <v>-6.1699999999999998E-2</v>
          </cell>
          <cell r="W1732">
            <v>-6.1699999999999998E-2</v>
          </cell>
          <cell r="X1732">
            <v>-6.3600000000000004E-2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68.479046065362283</v>
          </cell>
          <cell r="AD1732">
            <v>0</v>
          </cell>
          <cell r="AE1732">
            <v>0</v>
          </cell>
          <cell r="AF1732">
            <v>0</v>
          </cell>
          <cell r="AG1732">
            <v>48.421531858509532</v>
          </cell>
          <cell r="AH1732">
            <v>0</v>
          </cell>
          <cell r="AI1732">
            <v>-4.1011343999999998E-2</v>
          </cell>
          <cell r="AJ1732">
            <v>-2.6620999999999999E-2</v>
          </cell>
          <cell r="AK1732">
            <v>0</v>
          </cell>
          <cell r="AL1732">
            <v>13.3</v>
          </cell>
          <cell r="AM1732">
            <v>0</v>
          </cell>
          <cell r="AN1732">
            <v>0</v>
          </cell>
          <cell r="AO1732">
            <v>116.93783479845114</v>
          </cell>
          <cell r="AP1732">
            <v>0</v>
          </cell>
          <cell r="AQ1732">
            <v>57.955399999999997</v>
          </cell>
          <cell r="AR1732">
            <v>0</v>
          </cell>
          <cell r="AS1732">
            <v>-2.01E-2</v>
          </cell>
          <cell r="AT1732">
            <v>-0.05</v>
          </cell>
          <cell r="AU1732">
            <v>0</v>
          </cell>
        </row>
        <row r="1733">
          <cell r="D1733">
            <v>43.3</v>
          </cell>
          <cell r="E1733">
            <v>0</v>
          </cell>
          <cell r="F1733">
            <v>19.47948322747671</v>
          </cell>
          <cell r="G1733">
            <v>0</v>
          </cell>
          <cell r="H1733">
            <v>2.387</v>
          </cell>
          <cell r="I1733">
            <v>0</v>
          </cell>
          <cell r="J1733">
            <v>-4.2399999999999998E-3</v>
          </cell>
          <cell r="K1733">
            <v>57.272019011654876</v>
          </cell>
          <cell r="L1733">
            <v>-5.4500000000000002E-4</v>
          </cell>
          <cell r="M1733">
            <v>-8.9999999999999998E-4</v>
          </cell>
          <cell r="N1733">
            <v>-7.1999999999999998E-3</v>
          </cell>
          <cell r="O1733">
            <v>-8.9999999999999998E-4</v>
          </cell>
          <cell r="P1733">
            <v>0</v>
          </cell>
          <cell r="Q1733">
            <v>0</v>
          </cell>
          <cell r="R1733">
            <v>-5.3E-3</v>
          </cell>
          <cell r="S1733">
            <v>161.30000000000001</v>
          </cell>
          <cell r="T1733">
            <v>0</v>
          </cell>
          <cell r="U1733">
            <v>-6.1699999999999998E-2</v>
          </cell>
          <cell r="V1733">
            <v>-6.1699999999999998E-2</v>
          </cell>
          <cell r="W1733">
            <v>-6.1699999999999998E-2</v>
          </cell>
          <cell r="X1733">
            <v>-6.3600000000000004E-2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66.452233390668667</v>
          </cell>
          <cell r="AD1733">
            <v>0</v>
          </cell>
          <cell r="AE1733">
            <v>0</v>
          </cell>
          <cell r="AF1733">
            <v>0</v>
          </cell>
          <cell r="AG1733">
            <v>45.330795782434457</v>
          </cell>
          <cell r="AH1733">
            <v>0</v>
          </cell>
          <cell r="AI1733">
            <v>-4.1011343999999998E-2</v>
          </cell>
          <cell r="AJ1733">
            <v>-2.6620999999999999E-2</v>
          </cell>
          <cell r="AK1733">
            <v>0</v>
          </cell>
          <cell r="AL1733">
            <v>13.4</v>
          </cell>
          <cell r="AM1733">
            <v>1.6724999999999999</v>
          </cell>
          <cell r="AN1733">
            <v>1.6724999999999999</v>
          </cell>
          <cell r="AO1733">
            <v>111.21553480567371</v>
          </cell>
          <cell r="AP1733">
            <v>0</v>
          </cell>
          <cell r="AQ1733">
            <v>57.164200000000001</v>
          </cell>
          <cell r="AR1733">
            <v>0</v>
          </cell>
          <cell r="AS1733">
            <v>-2.01E-2</v>
          </cell>
          <cell r="AT1733">
            <v>-0.05</v>
          </cell>
          <cell r="AU1733">
            <v>0</v>
          </cell>
        </row>
        <row r="1734">
          <cell r="D1734">
            <v>28.8</v>
          </cell>
          <cell r="E1734">
            <v>0</v>
          </cell>
          <cell r="F1734">
            <v>18.794306355512102</v>
          </cell>
          <cell r="G1734">
            <v>0</v>
          </cell>
          <cell r="H1734">
            <v>0</v>
          </cell>
          <cell r="I1734">
            <v>0</v>
          </cell>
          <cell r="J1734">
            <v>-4.2399999999999998E-3</v>
          </cell>
          <cell r="K1734">
            <v>59.30886969874755</v>
          </cell>
          <cell r="L1734">
            <v>-5.4500000000000002E-4</v>
          </cell>
          <cell r="M1734">
            <v>-8.9999999999999998E-4</v>
          </cell>
          <cell r="N1734">
            <v>-7.1999999999999998E-3</v>
          </cell>
          <cell r="O1734">
            <v>-8.9999999999999998E-4</v>
          </cell>
          <cell r="P1734">
            <v>0</v>
          </cell>
          <cell r="Q1734">
            <v>0</v>
          </cell>
          <cell r="R1734">
            <v>-5.3E-3</v>
          </cell>
          <cell r="S1734">
            <v>168.8</v>
          </cell>
          <cell r="T1734">
            <v>0</v>
          </cell>
          <cell r="U1734">
            <v>-6.1699999999999998E-2</v>
          </cell>
          <cell r="V1734">
            <v>-6.1699999999999998E-2</v>
          </cell>
          <cell r="W1734">
            <v>-6.1699999999999998E-2</v>
          </cell>
          <cell r="X1734">
            <v>-6.3600000000000004E-2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67.077252042571502</v>
          </cell>
          <cell r="AD1734">
            <v>0</v>
          </cell>
          <cell r="AE1734">
            <v>0</v>
          </cell>
          <cell r="AF1734">
            <v>0</v>
          </cell>
          <cell r="AG1734">
            <v>43.213069211790426</v>
          </cell>
          <cell r="AH1734">
            <v>0</v>
          </cell>
          <cell r="AI1734">
            <v>-4.1011343999999998E-2</v>
          </cell>
          <cell r="AJ1734">
            <v>-2.6620999999999999E-2</v>
          </cell>
          <cell r="AK1734">
            <v>0</v>
          </cell>
          <cell r="AL1734">
            <v>13.4</v>
          </cell>
          <cell r="AM1734">
            <v>1.8525</v>
          </cell>
          <cell r="AN1734">
            <v>1.8525</v>
          </cell>
          <cell r="AO1734">
            <v>117.2342</v>
          </cell>
          <cell r="AP1734">
            <v>0</v>
          </cell>
          <cell r="AQ1734">
            <v>52.812600000000003</v>
          </cell>
          <cell r="AR1734">
            <v>0</v>
          </cell>
          <cell r="AS1734">
            <v>-2.01E-2</v>
          </cell>
          <cell r="AT1734">
            <v>-0.05</v>
          </cell>
          <cell r="AU1734">
            <v>0</v>
          </cell>
        </row>
        <row r="1735">
          <cell r="D1735">
            <v>15.9</v>
          </cell>
          <cell r="E1735">
            <v>0</v>
          </cell>
          <cell r="F1735">
            <v>10.892226094773251</v>
          </cell>
          <cell r="G1735">
            <v>0</v>
          </cell>
          <cell r="H1735">
            <v>1.012</v>
          </cell>
          <cell r="I1735">
            <v>0</v>
          </cell>
          <cell r="J1735">
            <v>-4.2399999999999998E-3</v>
          </cell>
          <cell r="K1735">
            <v>65.983833707444816</v>
          </cell>
          <cell r="L1735">
            <v>-5.4500000000000002E-4</v>
          </cell>
          <cell r="M1735">
            <v>-8.9999999999999998E-4</v>
          </cell>
          <cell r="N1735">
            <v>-7.1999999999999998E-3</v>
          </cell>
          <cell r="O1735">
            <v>-8.9999999999999998E-4</v>
          </cell>
          <cell r="P1735">
            <v>0</v>
          </cell>
          <cell r="Q1735">
            <v>0</v>
          </cell>
          <cell r="R1735">
            <v>-5.3E-3</v>
          </cell>
          <cell r="S1735">
            <v>176.9</v>
          </cell>
          <cell r="T1735">
            <v>0</v>
          </cell>
          <cell r="U1735">
            <v>-6.1699999999999998E-2</v>
          </cell>
          <cell r="V1735">
            <v>-6.1699999999999998E-2</v>
          </cell>
          <cell r="W1735">
            <v>-6.1699999999999998E-2</v>
          </cell>
          <cell r="X1735">
            <v>-6.3600000000000004E-2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62.584783809933349</v>
          </cell>
          <cell r="AD1735">
            <v>0</v>
          </cell>
          <cell r="AE1735">
            <v>0</v>
          </cell>
          <cell r="AF1735">
            <v>0</v>
          </cell>
          <cell r="AG1735">
            <v>40.580219961800545</v>
          </cell>
          <cell r="AH1735">
            <v>0</v>
          </cell>
          <cell r="AI1735">
            <v>-4.1011343999999998E-2</v>
          </cell>
          <cell r="AJ1735">
            <v>-2.6620999999999999E-2</v>
          </cell>
          <cell r="AK1735">
            <v>0</v>
          </cell>
          <cell r="AL1735">
            <v>13.5</v>
          </cell>
          <cell r="AM1735">
            <v>2.3174999999999999</v>
          </cell>
          <cell r="AN1735">
            <v>2.3174999999999999</v>
          </cell>
          <cell r="AO1735">
            <v>113.22355972979815</v>
          </cell>
          <cell r="AP1735">
            <v>0</v>
          </cell>
          <cell r="AQ1735">
            <v>48.559899999999999</v>
          </cell>
          <cell r="AR1735">
            <v>0</v>
          </cell>
          <cell r="AS1735">
            <v>-2.01E-2</v>
          </cell>
          <cell r="AT1735">
            <v>-0.05</v>
          </cell>
          <cell r="AU1735">
            <v>0</v>
          </cell>
        </row>
        <row r="1736">
          <cell r="D1736">
            <v>23.6</v>
          </cell>
          <cell r="E1736">
            <v>0</v>
          </cell>
          <cell r="F1736">
            <v>7.1106355840477056</v>
          </cell>
          <cell r="G1736">
            <v>0</v>
          </cell>
          <cell r="H1736">
            <v>4.8949999999999996</v>
          </cell>
          <cell r="I1736">
            <v>0</v>
          </cell>
          <cell r="J1736">
            <v>-4.2399999999999998E-3</v>
          </cell>
          <cell r="K1736">
            <v>62.916199674301772</v>
          </cell>
          <cell r="L1736">
            <v>-5.4500000000000002E-4</v>
          </cell>
          <cell r="M1736">
            <v>-8.9999999999999998E-4</v>
          </cell>
          <cell r="N1736">
            <v>-7.1999999999999998E-3</v>
          </cell>
          <cell r="O1736">
            <v>-8.9999999999999998E-4</v>
          </cell>
          <cell r="P1736">
            <v>0</v>
          </cell>
          <cell r="Q1736">
            <v>0</v>
          </cell>
          <cell r="R1736">
            <v>-5.3E-3</v>
          </cell>
          <cell r="S1736">
            <v>171.2</v>
          </cell>
          <cell r="T1736">
            <v>0</v>
          </cell>
          <cell r="U1736">
            <v>-6.1699999999999998E-2</v>
          </cell>
          <cell r="V1736">
            <v>-6.1699999999999998E-2</v>
          </cell>
          <cell r="W1736">
            <v>-6.1699999999999998E-2</v>
          </cell>
          <cell r="X1736">
            <v>-6.3600000000000004E-2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53.496590195656843</v>
          </cell>
          <cell r="AD1736">
            <v>0</v>
          </cell>
          <cell r="AE1736">
            <v>0</v>
          </cell>
          <cell r="AF1736">
            <v>0</v>
          </cell>
          <cell r="AG1736">
            <v>40.866399228103788</v>
          </cell>
          <cell r="AH1736">
            <v>0</v>
          </cell>
          <cell r="AI1736">
            <v>-4.1011343999999998E-2</v>
          </cell>
          <cell r="AJ1736">
            <v>-2.6620999999999999E-2</v>
          </cell>
          <cell r="AK1736">
            <v>0</v>
          </cell>
          <cell r="AL1736">
            <v>13.5</v>
          </cell>
          <cell r="AM1736">
            <v>1.2150000000000001</v>
          </cell>
          <cell r="AN1736">
            <v>1.2150000000000001</v>
          </cell>
          <cell r="AO1736">
            <v>117.2342</v>
          </cell>
          <cell r="AP1736">
            <v>0</v>
          </cell>
          <cell r="AQ1736">
            <v>43.417100000000005</v>
          </cell>
          <cell r="AR1736">
            <v>0</v>
          </cell>
          <cell r="AS1736">
            <v>-2.01E-2</v>
          </cell>
          <cell r="AT1736">
            <v>-0.05</v>
          </cell>
          <cell r="AU1736">
            <v>0</v>
          </cell>
        </row>
        <row r="1737">
          <cell r="D1737">
            <v>30.9</v>
          </cell>
          <cell r="E1737">
            <v>0</v>
          </cell>
          <cell r="F1737">
            <v>15.024766613229099</v>
          </cell>
          <cell r="G1737">
            <v>0</v>
          </cell>
          <cell r="H1737">
            <v>13.348000000000001</v>
          </cell>
          <cell r="I1737">
            <v>0</v>
          </cell>
          <cell r="J1737">
            <v>-4.2399999999999998E-3</v>
          </cell>
          <cell r="K1737">
            <v>69.130938867017264</v>
          </cell>
          <cell r="L1737">
            <v>-5.4500000000000002E-4</v>
          </cell>
          <cell r="M1737">
            <v>-8.9999999999999998E-4</v>
          </cell>
          <cell r="N1737">
            <v>-7.1999999999999998E-3</v>
          </cell>
          <cell r="O1737">
            <v>-8.9999999999999998E-4</v>
          </cell>
          <cell r="P1737">
            <v>0</v>
          </cell>
          <cell r="Q1737">
            <v>0</v>
          </cell>
          <cell r="R1737">
            <v>-5.3E-3</v>
          </cell>
          <cell r="S1737">
            <v>176.9</v>
          </cell>
          <cell r="T1737">
            <v>0</v>
          </cell>
          <cell r="U1737">
            <v>-6.1699999999999998E-2</v>
          </cell>
          <cell r="V1737">
            <v>-6.1699999999999998E-2</v>
          </cell>
          <cell r="W1737">
            <v>-6.1699999999999998E-2</v>
          </cell>
          <cell r="X1737">
            <v>-6.3600000000000004E-2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54.332034401204034</v>
          </cell>
          <cell r="AD1737">
            <v>0</v>
          </cell>
          <cell r="AE1737">
            <v>0</v>
          </cell>
          <cell r="AF1737">
            <v>0</v>
          </cell>
          <cell r="AG1737">
            <v>46.990635526993294</v>
          </cell>
          <cell r="AH1737">
            <v>0</v>
          </cell>
          <cell r="AI1737">
            <v>-4.1011343999999998E-2</v>
          </cell>
          <cell r="AJ1737">
            <v>-2.6620999999999999E-2</v>
          </cell>
          <cell r="AK1737">
            <v>0</v>
          </cell>
          <cell r="AL1737">
            <v>13.6</v>
          </cell>
          <cell r="AM1737">
            <v>3.5925000000000002</v>
          </cell>
          <cell r="AN1737">
            <v>3.5925000000000002</v>
          </cell>
          <cell r="AO1737">
            <v>117.2342</v>
          </cell>
          <cell r="AP1737">
            <v>1.4823454247355983E-2</v>
          </cell>
          <cell r="AQ1737">
            <v>40.845700000000001</v>
          </cell>
          <cell r="AR1737">
            <v>0</v>
          </cell>
          <cell r="AS1737">
            <v>-2.01E-2</v>
          </cell>
          <cell r="AT1737">
            <v>-0.05</v>
          </cell>
          <cell r="AU1737">
            <v>0</v>
          </cell>
        </row>
        <row r="1738">
          <cell r="D1738">
            <v>63.1</v>
          </cell>
          <cell r="E1738">
            <v>0</v>
          </cell>
          <cell r="F1738">
            <v>28.749715072647959</v>
          </cell>
          <cell r="G1738">
            <v>0</v>
          </cell>
          <cell r="H1738">
            <v>5.6219999999999999</v>
          </cell>
          <cell r="I1738">
            <v>0</v>
          </cell>
          <cell r="J1738">
            <v>-4.2399999999999998E-3</v>
          </cell>
          <cell r="K1738">
            <v>69.07062004417638</v>
          </cell>
          <cell r="L1738">
            <v>-5.4500000000000002E-4</v>
          </cell>
          <cell r="M1738">
            <v>-8.9999999999999998E-4</v>
          </cell>
          <cell r="N1738">
            <v>-7.1999999999999998E-3</v>
          </cell>
          <cell r="O1738">
            <v>-8.9999999999999998E-4</v>
          </cell>
          <cell r="P1738">
            <v>0</v>
          </cell>
          <cell r="Q1738">
            <v>0</v>
          </cell>
          <cell r="R1738">
            <v>-5.3E-3</v>
          </cell>
          <cell r="S1738">
            <v>173.6</v>
          </cell>
          <cell r="T1738">
            <v>0</v>
          </cell>
          <cell r="U1738">
            <v>-6.1699999999999998E-2</v>
          </cell>
          <cell r="V1738">
            <v>-6.1699999999999998E-2</v>
          </cell>
          <cell r="W1738">
            <v>-6.1699999999999998E-2</v>
          </cell>
          <cell r="X1738">
            <v>-6.3600000000000004E-2</v>
          </cell>
          <cell r="Y1738">
            <v>0</v>
          </cell>
          <cell r="Z1738">
            <v>0</v>
          </cell>
          <cell r="AA1738">
            <v>8.6538562499999999E-2</v>
          </cell>
          <cell r="AB1738">
            <v>0</v>
          </cell>
          <cell r="AC1738">
            <v>70.472221941517958</v>
          </cell>
          <cell r="AD1738">
            <v>0</v>
          </cell>
          <cell r="AE1738">
            <v>0</v>
          </cell>
          <cell r="AF1738">
            <v>0</v>
          </cell>
          <cell r="AG1738">
            <v>51.054381108499413</v>
          </cell>
          <cell r="AH1738">
            <v>0</v>
          </cell>
          <cell r="AI1738">
            <v>-4.1011343999999998E-2</v>
          </cell>
          <cell r="AJ1738">
            <v>-2.6620999999999999E-2</v>
          </cell>
          <cell r="AK1738">
            <v>0</v>
          </cell>
          <cell r="AL1738">
            <v>13.6</v>
          </cell>
          <cell r="AM1738">
            <v>1.5974999999999999</v>
          </cell>
          <cell r="AN1738">
            <v>1.5974999999999999</v>
          </cell>
          <cell r="AO1738">
            <v>117.2342</v>
          </cell>
          <cell r="AP1738">
            <v>1.3536718247195267E-2</v>
          </cell>
          <cell r="AQ1738">
            <v>40.351199999999999</v>
          </cell>
          <cell r="AR1738">
            <v>0</v>
          </cell>
          <cell r="AS1738">
            <v>-2.01E-2</v>
          </cell>
          <cell r="AT1738">
            <v>-0.05</v>
          </cell>
          <cell r="AU1738">
            <v>0</v>
          </cell>
        </row>
        <row r="1739">
          <cell r="D1739">
            <v>41</v>
          </cell>
          <cell r="E1739">
            <v>7.2726630594944117</v>
          </cell>
          <cell r="F1739">
            <v>18.500852084730216</v>
          </cell>
          <cell r="G1739">
            <v>0</v>
          </cell>
          <cell r="H1739">
            <v>82.884</v>
          </cell>
          <cell r="I1739">
            <v>0</v>
          </cell>
          <cell r="J1739">
            <v>-4.2399999999999998E-3</v>
          </cell>
          <cell r="K1739">
            <v>72.738154353139933</v>
          </cell>
          <cell r="L1739">
            <v>1.2803599999999999</v>
          </cell>
          <cell r="M1739">
            <v>1.42581</v>
          </cell>
          <cell r="N1739">
            <v>8.2662630000000004</v>
          </cell>
          <cell r="O1739">
            <v>-8.9999999999999998E-4</v>
          </cell>
          <cell r="P1739">
            <v>0</v>
          </cell>
          <cell r="Q1739">
            <v>0</v>
          </cell>
          <cell r="R1739">
            <v>-5.3E-3</v>
          </cell>
          <cell r="S1739">
            <v>176.5</v>
          </cell>
          <cell r="T1739">
            <v>1.8079293468292965</v>
          </cell>
          <cell r="U1739">
            <v>0.32840000000000003</v>
          </cell>
          <cell r="V1739">
            <v>-6.1699999999999998E-2</v>
          </cell>
          <cell r="W1739">
            <v>0.99879999999999991</v>
          </cell>
          <cell r="X1739">
            <v>-6.3600000000000004E-2</v>
          </cell>
          <cell r="Y1739">
            <v>0</v>
          </cell>
          <cell r="Z1739">
            <v>0</v>
          </cell>
          <cell r="AA1739">
            <v>5.7724062499999995</v>
          </cell>
          <cell r="AB1739">
            <v>0</v>
          </cell>
          <cell r="AC1739">
            <v>80.647744624811864</v>
          </cell>
          <cell r="AD1739">
            <v>0</v>
          </cell>
          <cell r="AE1739">
            <v>4.4982074201061168</v>
          </cell>
          <cell r="AF1739">
            <v>0</v>
          </cell>
          <cell r="AG1739">
            <v>45.78868260851965</v>
          </cell>
          <cell r="AH1739">
            <v>0</v>
          </cell>
          <cell r="AI1739">
            <v>-4.1011343999999998E-2</v>
          </cell>
          <cell r="AJ1739">
            <v>-2.6620999999999999E-2</v>
          </cell>
          <cell r="AK1739">
            <v>0</v>
          </cell>
          <cell r="AL1739">
            <v>13.5</v>
          </cell>
          <cell r="AM1739">
            <v>3.66</v>
          </cell>
          <cell r="AN1739">
            <v>3.66</v>
          </cell>
          <cell r="AO1739">
            <v>116.58819825721582</v>
          </cell>
          <cell r="AP1739">
            <v>5.3670106265451096</v>
          </cell>
          <cell r="AQ1739">
            <v>36.988600000000005</v>
          </cell>
          <cell r="AR1739">
            <v>1.213165652</v>
          </cell>
          <cell r="AS1739">
            <v>-2.01E-2</v>
          </cell>
          <cell r="AT1739">
            <v>-0.05</v>
          </cell>
          <cell r="AU1739">
            <v>1.1710372013999999</v>
          </cell>
        </row>
        <row r="1740">
          <cell r="D1740">
            <v>42.6</v>
          </cell>
          <cell r="E1740">
            <v>71.449394844895508</v>
          </cell>
          <cell r="F1740">
            <v>14.490831611011085</v>
          </cell>
          <cell r="G1740">
            <v>3.2118204820146743</v>
          </cell>
          <cell r="H1740">
            <v>7.2460000000000004</v>
          </cell>
          <cell r="I1740">
            <v>5.3956299999999997</v>
          </cell>
          <cell r="J1740">
            <v>3.6824059999999998</v>
          </cell>
          <cell r="K1740">
            <v>71.972489570475304</v>
          </cell>
          <cell r="L1740">
            <v>12.625807</v>
          </cell>
          <cell r="M1740">
            <v>12.720651</v>
          </cell>
          <cell r="N1740">
            <v>66.785503000000006</v>
          </cell>
          <cell r="O1740">
            <v>1.1156729999999999</v>
          </cell>
          <cell r="P1740">
            <v>10.953674038177807</v>
          </cell>
          <cell r="Q1740">
            <v>2.3301035180839129</v>
          </cell>
          <cell r="R1740">
            <v>2.0184000000000002</v>
          </cell>
          <cell r="S1740">
            <v>174.4</v>
          </cell>
          <cell r="T1740">
            <v>49.979939389143119</v>
          </cell>
          <cell r="U1740">
            <v>23.477</v>
          </cell>
          <cell r="V1740">
            <v>2.9927000000000001</v>
          </cell>
          <cell r="W1740">
            <v>34.092000000000006</v>
          </cell>
          <cell r="X1740">
            <v>0.46100000000000002</v>
          </cell>
          <cell r="Y1740">
            <v>19.552824475015427</v>
          </cell>
          <cell r="Z1740">
            <v>4.8882061187538568</v>
          </cell>
          <cell r="AA1740">
            <v>16.816800000000001</v>
          </cell>
          <cell r="AB1740">
            <v>19.552824475015427</v>
          </cell>
          <cell r="AC1740">
            <v>88.478078423994845</v>
          </cell>
          <cell r="AD1740">
            <v>1.4042648629507233</v>
          </cell>
          <cell r="AE1740">
            <v>14.519782736034463</v>
          </cell>
          <cell r="AF1740">
            <v>3.5340539199999998</v>
          </cell>
          <cell r="AG1740">
            <v>42.354531412880682</v>
          </cell>
          <cell r="AH1740">
            <v>1.7697499999999997</v>
          </cell>
          <cell r="AI1740">
            <v>3.33988488087408</v>
          </cell>
          <cell r="AJ1740">
            <v>3.5068999999999999</v>
          </cell>
          <cell r="AK1740">
            <v>5.1804624726861812</v>
          </cell>
          <cell r="AL1740">
            <v>13.1</v>
          </cell>
          <cell r="AM1740">
            <v>6.5774999999999997</v>
          </cell>
          <cell r="AN1740">
            <v>6.5774999999999997</v>
          </cell>
          <cell r="AO1740">
            <v>109.66357654811145</v>
          </cell>
          <cell r="AP1740">
            <v>51.373042812449178</v>
          </cell>
          <cell r="AQ1740">
            <v>34.2194</v>
          </cell>
          <cell r="AR1740">
            <v>6.806948341</v>
          </cell>
          <cell r="AS1740">
            <v>63.685873000000001</v>
          </cell>
          <cell r="AT1740">
            <v>1.31</v>
          </cell>
          <cell r="AU1740">
            <v>2.1207658625999999</v>
          </cell>
        </row>
        <row r="1741">
          <cell r="D1741">
            <v>54</v>
          </cell>
          <cell r="E1741">
            <v>114.8593300403426</v>
          </cell>
          <cell r="F1741">
            <v>28.412271121692974</v>
          </cell>
          <cell r="G1741">
            <v>20.874995446890949</v>
          </cell>
          <cell r="H1741">
            <v>10.231</v>
          </cell>
          <cell r="I1741">
            <v>5.6042959999999997</v>
          </cell>
          <cell r="J1741">
            <v>1.509007</v>
          </cell>
          <cell r="K1741">
            <v>70.563666370372388</v>
          </cell>
          <cell r="L1741">
            <v>19.084150999999999</v>
          </cell>
          <cell r="M1741">
            <v>19.316008</v>
          </cell>
          <cell r="N1741">
            <v>132.62932499999999</v>
          </cell>
          <cell r="O1741">
            <v>6.9638850000000003</v>
          </cell>
          <cell r="P1741">
            <v>85.792846388182141</v>
          </cell>
          <cell r="Q1741">
            <v>18.25564910375472</v>
          </cell>
          <cell r="R1741">
            <v>3.6665999999999999</v>
          </cell>
          <cell r="S1741">
            <v>158.5</v>
          </cell>
          <cell r="T1741">
            <v>89.947610373134097</v>
          </cell>
          <cell r="U1741">
            <v>35.533999999999999</v>
          </cell>
          <cell r="V1741">
            <v>5.9238999999999997</v>
          </cell>
          <cell r="W1741">
            <v>49.309000000000005</v>
          </cell>
          <cell r="X1741">
            <v>2.2259999999999995</v>
          </cell>
          <cell r="Y1741">
            <v>62.584684114688798</v>
          </cell>
          <cell r="Z1741">
            <v>15.6461710286722</v>
          </cell>
          <cell r="AA1741">
            <v>19.32636875</v>
          </cell>
          <cell r="AB1741">
            <v>62.584684114688798</v>
          </cell>
          <cell r="AC1741">
            <v>82.875595839604387</v>
          </cell>
          <cell r="AD1741">
            <v>3.6034335847933492</v>
          </cell>
          <cell r="AE1741">
            <v>18.438539401408786</v>
          </cell>
          <cell r="AF1741">
            <v>6.5826341733333331</v>
          </cell>
          <cell r="AG1741">
            <v>46.303805287865501</v>
          </cell>
          <cell r="AH1741">
            <v>3.2209000000000003</v>
          </cell>
          <cell r="AI1741">
            <v>2.6191822369204796</v>
          </cell>
          <cell r="AJ1741">
            <v>14.257999999999999</v>
          </cell>
          <cell r="AK1741">
            <v>13.521858129553285</v>
          </cell>
          <cell r="AL1741">
            <v>12.8</v>
          </cell>
          <cell r="AM1741">
            <v>12.555</v>
          </cell>
          <cell r="AN1741">
            <v>12.555</v>
          </cell>
          <cell r="AO1741">
            <v>60.443331922279881</v>
          </cell>
          <cell r="AP1741">
            <v>87.350415905811658</v>
          </cell>
          <cell r="AQ1741">
            <v>32.834800000000001</v>
          </cell>
          <cell r="AR1741">
            <v>9.7868265470000004</v>
          </cell>
          <cell r="AS1741">
            <v>87.617403999999993</v>
          </cell>
          <cell r="AT1741">
            <v>13.95</v>
          </cell>
          <cell r="AU1741">
            <v>3.2953941503999999</v>
          </cell>
        </row>
        <row r="1742">
          <cell r="D1742">
            <v>58.1</v>
          </cell>
          <cell r="E1742">
            <v>101.2806600429733</v>
          </cell>
          <cell r="F1742">
            <v>69.301542997126333</v>
          </cell>
          <cell r="G1742">
            <v>68.417532286573561</v>
          </cell>
          <cell r="H1742">
            <v>16.536999999999999</v>
          </cell>
          <cell r="I1742">
            <v>5.4621880000000003</v>
          </cell>
          <cell r="J1742">
            <v>10.712643999999999</v>
          </cell>
          <cell r="K1742">
            <v>72.784094240099819</v>
          </cell>
          <cell r="L1742">
            <v>18.477671000000001</v>
          </cell>
          <cell r="M1742">
            <v>19.062421000000001</v>
          </cell>
          <cell r="N1742">
            <v>139.58170000000001</v>
          </cell>
          <cell r="O1742">
            <v>14.407638</v>
          </cell>
          <cell r="P1742">
            <v>112.52714918273149</v>
          </cell>
          <cell r="Q1742">
            <v>23.944972578262139</v>
          </cell>
          <cell r="R1742">
            <v>5.5644</v>
          </cell>
          <cell r="S1742">
            <v>151.5</v>
          </cell>
          <cell r="T1742">
            <v>88.860731143287197</v>
          </cell>
          <cell r="U1742">
            <v>23.763999999999999</v>
          </cell>
          <cell r="V1742">
            <v>9.0574000000000012</v>
          </cell>
          <cell r="W1742">
            <v>48.927</v>
          </cell>
          <cell r="X1742">
            <v>2.9523999999999999</v>
          </cell>
          <cell r="Y1742">
            <v>70.514487122082599</v>
          </cell>
          <cell r="Z1742">
            <v>17.62862178052065</v>
          </cell>
          <cell r="AA1742">
            <v>14.709743749999999</v>
          </cell>
          <cell r="AB1742">
            <v>70.514487122082599</v>
          </cell>
          <cell r="AC1742">
            <v>74.614241668458391</v>
          </cell>
          <cell r="AD1742">
            <v>6.5816680779901118</v>
          </cell>
          <cell r="AE1742">
            <v>20.095026661902221</v>
          </cell>
          <cell r="AF1742">
            <v>11.651980013333334</v>
          </cell>
          <cell r="AG1742">
            <v>48.135352592206289</v>
          </cell>
          <cell r="AH1742">
            <v>5.5871000000000004</v>
          </cell>
          <cell r="AI1742">
            <v>12.12466171776552</v>
          </cell>
          <cell r="AJ1742">
            <v>6.1961000000000004</v>
          </cell>
          <cell r="AK1742">
            <v>33.813301937725996</v>
          </cell>
          <cell r="AL1742">
            <v>12.5</v>
          </cell>
          <cell r="AM1742">
            <v>26.572499999999998</v>
          </cell>
          <cell r="AN1742">
            <v>26.572499999999998</v>
          </cell>
          <cell r="AO1742">
            <v>68.768913811955969</v>
          </cell>
          <cell r="AP1742">
            <v>94.449609110442282</v>
          </cell>
          <cell r="AQ1742">
            <v>33.724900000000005</v>
          </cell>
          <cell r="AR1742">
            <v>14.129459089999999</v>
          </cell>
          <cell r="AS1742">
            <v>92.127222000000003</v>
          </cell>
          <cell r="AT1742">
            <v>23.76</v>
          </cell>
          <cell r="AU1742">
            <v>4.9360570479000003</v>
          </cell>
        </row>
        <row r="1743">
          <cell r="D1743">
            <v>61.8</v>
          </cell>
          <cell r="E1743">
            <v>93.975606652407492</v>
          </cell>
          <cell r="F1743">
            <v>61.814239885830958</v>
          </cell>
          <cell r="G1743">
            <v>78.604935068146645</v>
          </cell>
          <cell r="H1743">
            <v>30.539000000000001</v>
          </cell>
          <cell r="I1743">
            <v>8.8823299999999996</v>
          </cell>
          <cell r="J1743">
            <v>18.216388999999999</v>
          </cell>
          <cell r="K1743">
            <v>63.480849379427056</v>
          </cell>
          <cell r="L1743">
            <v>17.439947</v>
          </cell>
          <cell r="M1743">
            <v>17.918915999999999</v>
          </cell>
          <cell r="N1743">
            <v>131.39695</v>
          </cell>
          <cell r="O1743">
            <v>11.206602</v>
          </cell>
          <cell r="P1743">
            <v>154.75104282432929</v>
          </cell>
          <cell r="Q1743">
            <v>32.931093923076979</v>
          </cell>
          <cell r="R1743">
            <v>19.928999999999998</v>
          </cell>
          <cell r="S1743">
            <v>141</v>
          </cell>
          <cell r="T1743">
            <v>84.864937423766321</v>
          </cell>
          <cell r="U1743">
            <v>28.951999999999998</v>
          </cell>
          <cell r="V1743">
            <v>10.786000000000001</v>
          </cell>
          <cell r="W1743">
            <v>45.519000000000005</v>
          </cell>
          <cell r="X1743">
            <v>15.473100000000002</v>
          </cell>
          <cell r="Y1743">
            <v>70.170668076712488</v>
          </cell>
          <cell r="Z1743">
            <v>17.542667019178122</v>
          </cell>
          <cell r="AA1743">
            <v>15.33276875</v>
          </cell>
          <cell r="AB1743">
            <v>70.170668076712488</v>
          </cell>
          <cell r="AC1743">
            <v>81.397923457321014</v>
          </cell>
          <cell r="AD1743">
            <v>6.9931062926499443</v>
          </cell>
          <cell r="AE1743">
            <v>26.139672562844972</v>
          </cell>
          <cell r="AF1743">
            <v>50.25024779999999</v>
          </cell>
          <cell r="AG1743">
            <v>48.536003565030832</v>
          </cell>
          <cell r="AH1743">
            <v>8.3387999999999991</v>
          </cell>
          <cell r="AI1743">
            <v>11.99431066436064</v>
          </cell>
          <cell r="AJ1743">
            <v>6.7741000000000007</v>
          </cell>
          <cell r="AK1743">
            <v>44.872817514436086</v>
          </cell>
          <cell r="AL1743">
            <v>12.3</v>
          </cell>
          <cell r="AM1743">
            <v>32.902499999999996</v>
          </cell>
          <cell r="AN1743">
            <v>32.902499999999996</v>
          </cell>
          <cell r="AO1743">
            <v>70.508461206762917</v>
          </cell>
          <cell r="AP1743">
            <v>98.961842234847865</v>
          </cell>
          <cell r="AQ1743">
            <v>35.406199999999998</v>
          </cell>
          <cell r="AR1743">
            <v>14.96262874</v>
          </cell>
          <cell r="AS1743">
            <v>85.831851</v>
          </cell>
          <cell r="AT1743">
            <v>15.45</v>
          </cell>
          <cell r="AU1743">
            <v>7.0903158677999993</v>
          </cell>
        </row>
        <row r="1744">
          <cell r="D1744">
            <v>31.6</v>
          </cell>
          <cell r="E1744">
            <v>111.62948567960815</v>
          </cell>
          <cell r="F1744">
            <v>85.382322609871977</v>
          </cell>
          <cell r="G1744">
            <v>74.751896064510689</v>
          </cell>
          <cell r="H1744">
            <v>10.151999999999999</v>
          </cell>
          <cell r="I1744">
            <v>17.702292</v>
          </cell>
          <cell r="J1744">
            <v>23.908542000000001</v>
          </cell>
          <cell r="K1744">
            <v>71.825610178225915</v>
          </cell>
          <cell r="L1744">
            <v>14.244087</v>
          </cell>
          <cell r="M1744">
            <v>16.385245000000001</v>
          </cell>
          <cell r="N1744">
            <v>109.359086</v>
          </cell>
          <cell r="O1744">
            <v>9.2777119999999993</v>
          </cell>
          <cell r="P1744">
            <v>223.70402652450272</v>
          </cell>
          <cell r="Q1744">
            <v>47.607208748301602</v>
          </cell>
          <cell r="R1744">
            <v>11.933999999999999</v>
          </cell>
          <cell r="S1744">
            <v>140.30000000000001</v>
          </cell>
          <cell r="T1744">
            <v>80.181711112331499</v>
          </cell>
          <cell r="U1744">
            <v>30.785</v>
          </cell>
          <cell r="V1744">
            <v>13.739000000000001</v>
          </cell>
          <cell r="W1744">
            <v>42.478000000000002</v>
          </cell>
          <cell r="X1744">
            <v>26.241099999999999</v>
          </cell>
          <cell r="Y1744">
            <v>52.982287525890129</v>
          </cell>
          <cell r="Z1744">
            <v>13.245571881472532</v>
          </cell>
          <cell r="AA1744">
            <v>14.610456250000002</v>
          </cell>
          <cell r="AB1744">
            <v>52.982287525890129</v>
          </cell>
          <cell r="AC1744">
            <v>88.672858955063418</v>
          </cell>
          <cell r="AD1744">
            <v>7.883712090092172</v>
          </cell>
          <cell r="AE1744">
            <v>24.042431641411422</v>
          </cell>
          <cell r="AF1744">
            <v>42.519100999999999</v>
          </cell>
          <cell r="AG1744">
            <v>46.189333581344201</v>
          </cell>
          <cell r="AH1744">
            <v>10.4712</v>
          </cell>
          <cell r="AI1744">
            <v>16.620667856987041</v>
          </cell>
          <cell r="AJ1744">
            <v>10.121</v>
          </cell>
          <cell r="AK1744">
            <v>48.0608</v>
          </cell>
          <cell r="AL1744">
            <v>12.2</v>
          </cell>
          <cell r="AM1744">
            <v>52.47</v>
          </cell>
          <cell r="AN1744">
            <v>52.47</v>
          </cell>
          <cell r="AO1744">
            <v>96.020106000277693</v>
          </cell>
          <cell r="AP1744">
            <v>88.942876075338916</v>
          </cell>
          <cell r="AQ1744">
            <v>37.186399999999999</v>
          </cell>
          <cell r="AR1744">
            <v>15.04400444</v>
          </cell>
          <cell r="AS1744">
            <v>79.556842000000003</v>
          </cell>
          <cell r="AT1744">
            <v>9.25</v>
          </cell>
          <cell r="AU1744">
            <v>8.6516092871999994</v>
          </cell>
        </row>
        <row r="1745">
          <cell r="D1745">
            <v>32</v>
          </cell>
          <cell r="E1745">
            <v>100.1090948765618</v>
          </cell>
          <cell r="F1745">
            <v>104.13</v>
          </cell>
          <cell r="G1745">
            <v>81.388491768687501</v>
          </cell>
          <cell r="H1745">
            <v>70.5</v>
          </cell>
          <cell r="I1745">
            <v>21.533614</v>
          </cell>
          <cell r="J1745">
            <v>28.123467999999999</v>
          </cell>
          <cell r="K1745">
            <v>68.323396870092452</v>
          </cell>
          <cell r="L1745">
            <v>13.318496</v>
          </cell>
          <cell r="M1745">
            <v>16.069254000000001</v>
          </cell>
          <cell r="N1745">
            <v>56.177719000000003</v>
          </cell>
          <cell r="O1745">
            <v>6.828792</v>
          </cell>
          <cell r="P1745">
            <v>213.20105233631193</v>
          </cell>
          <cell r="Q1745">
            <v>45.371607002457438</v>
          </cell>
          <cell r="R1745">
            <v>26.948</v>
          </cell>
          <cell r="S1745">
            <v>147.4</v>
          </cell>
          <cell r="T1745">
            <v>78.568828660854464</v>
          </cell>
          <cell r="U1745">
            <v>32.417999999999999</v>
          </cell>
          <cell r="V1745">
            <v>13.714</v>
          </cell>
          <cell r="W1745">
            <v>42.167000000000002</v>
          </cell>
          <cell r="X1745">
            <v>20.684100000000001</v>
          </cell>
          <cell r="Y1745">
            <v>33.716471265982051</v>
          </cell>
          <cell r="Z1745">
            <v>8.4291178164955127</v>
          </cell>
          <cell r="AA1745">
            <v>14.991031250000001</v>
          </cell>
          <cell r="AB1745">
            <v>33.716471265982051</v>
          </cell>
          <cell r="AC1745">
            <v>84.559782519888188</v>
          </cell>
          <cell r="AD1745">
            <v>7.2105683637821825</v>
          </cell>
          <cell r="AE1745">
            <v>18.547697158517678</v>
          </cell>
          <cell r="AF1745">
            <v>51.51756193333334</v>
          </cell>
          <cell r="AG1745">
            <v>42.697946532444575</v>
          </cell>
          <cell r="AH1745">
            <v>10.91825</v>
          </cell>
          <cell r="AI1745">
            <v>15.37086784087008</v>
          </cell>
          <cell r="AJ1745">
            <v>5.7643999999999993</v>
          </cell>
          <cell r="AK1745">
            <v>43.003651903576149</v>
          </cell>
          <cell r="AL1745">
            <v>12</v>
          </cell>
          <cell r="AM1745">
            <v>13.357499999999998</v>
          </cell>
          <cell r="AN1745">
            <v>13.357499999999998</v>
          </cell>
          <cell r="AO1745">
            <v>110.55698899722429</v>
          </cell>
          <cell r="AP1745">
            <v>92.149404043641937</v>
          </cell>
          <cell r="AQ1745">
            <v>41.340200000000003</v>
          </cell>
          <cell r="AR1745">
            <v>15.56428154</v>
          </cell>
          <cell r="AS1745">
            <v>78.485973000000001</v>
          </cell>
          <cell r="AT1745">
            <v>8.7100000000000009</v>
          </cell>
          <cell r="AU1745">
            <v>8.5584302001000001</v>
          </cell>
        </row>
        <row r="1746">
          <cell r="D1746">
            <v>45.9</v>
          </cell>
          <cell r="E1746">
            <v>36.215146761720021</v>
          </cell>
          <cell r="F1746">
            <v>104.12240363053436</v>
          </cell>
          <cell r="G1746">
            <v>83.801673511637176</v>
          </cell>
          <cell r="H1746">
            <v>82.488</v>
          </cell>
          <cell r="I1746">
            <v>17.367712999999998</v>
          </cell>
          <cell r="J1746">
            <v>35.090930999999998</v>
          </cell>
          <cell r="K1746">
            <v>70.571166760080132</v>
          </cell>
          <cell r="L1746">
            <v>15.125759</v>
          </cell>
          <cell r="M1746">
            <v>8.6493769999999994</v>
          </cell>
          <cell r="N1746">
            <v>84.084916000000007</v>
          </cell>
          <cell r="O1746">
            <v>10.020581999999999</v>
          </cell>
          <cell r="P1746">
            <v>210.82830898422372</v>
          </cell>
          <cell r="Q1746">
            <v>44.866573858761171</v>
          </cell>
          <cell r="R1746">
            <v>27.545999999999999</v>
          </cell>
          <cell r="S1746">
            <v>141.4</v>
          </cell>
          <cell r="T1746">
            <v>81.477915012708195</v>
          </cell>
          <cell r="U1746">
            <v>39.381</v>
          </cell>
          <cell r="V1746">
            <v>11.469000000000001</v>
          </cell>
          <cell r="W1746">
            <v>44.956000000000003</v>
          </cell>
          <cell r="X1746">
            <v>12.754100000000001</v>
          </cell>
          <cell r="Y1746">
            <v>22.460556746845384</v>
          </cell>
          <cell r="Z1746">
            <v>5.615139186711346</v>
          </cell>
          <cell r="AA1746">
            <v>14.767512499999999</v>
          </cell>
          <cell r="AB1746">
            <v>22.460556746845384</v>
          </cell>
          <cell r="AC1746">
            <v>84.59263706729736</v>
          </cell>
          <cell r="AD1746">
            <v>6.0560057278597572</v>
          </cell>
          <cell r="AE1746">
            <v>17.489222647501791</v>
          </cell>
          <cell r="AF1746">
            <v>25.607228866666667</v>
          </cell>
          <cell r="AG1746">
            <v>45.330795782434457</v>
          </cell>
          <cell r="AH1746">
            <v>9.1798999999999999</v>
          </cell>
          <cell r="AI1746">
            <v>17.090406768647522</v>
          </cell>
          <cell r="AJ1746">
            <v>3.8980000000000001</v>
          </cell>
          <cell r="AK1746">
            <v>46.118347025634087</v>
          </cell>
          <cell r="AL1746">
            <v>12</v>
          </cell>
          <cell r="AM1746">
            <v>16.372499999999999</v>
          </cell>
          <cell r="AN1746">
            <v>16.372499999999999</v>
          </cell>
          <cell r="AO1746">
            <v>115.53386797583381</v>
          </cell>
          <cell r="AP1746">
            <v>93.536098347401619</v>
          </cell>
          <cell r="AQ1746">
            <v>44.208300000000001</v>
          </cell>
          <cell r="AR1746">
            <v>16.57634264</v>
          </cell>
          <cell r="AS1746">
            <v>81.822303000000005</v>
          </cell>
          <cell r="AT1746">
            <v>12.06</v>
          </cell>
          <cell r="AU1746">
            <v>6.9259668192000001</v>
          </cell>
        </row>
        <row r="1747">
          <cell r="D1747">
            <v>60</v>
          </cell>
          <cell r="E1747">
            <v>68.506698809261934</v>
          </cell>
          <cell r="F1747">
            <v>104.10312106008116</v>
          </cell>
          <cell r="G1747">
            <v>93.724146024781561</v>
          </cell>
          <cell r="H1747">
            <v>52.743000000000002</v>
          </cell>
          <cell r="I1747">
            <v>19.312548</v>
          </cell>
          <cell r="J1747">
            <v>30.87031</v>
          </cell>
          <cell r="K1747">
            <v>71.291280706611545</v>
          </cell>
          <cell r="L1747">
            <v>17.742795999999998</v>
          </cell>
          <cell r="M1747">
            <v>3.9181010000000001</v>
          </cell>
          <cell r="N1747">
            <v>45.557575</v>
          </cell>
          <cell r="O1747">
            <v>6.7507029999999997</v>
          </cell>
          <cell r="P1747">
            <v>222.6216750016516</v>
          </cell>
          <cell r="Q1747">
            <v>47.376851865808121</v>
          </cell>
          <cell r="R1747">
            <v>8.0234000000000005</v>
          </cell>
          <cell r="S1747">
            <v>139.5</v>
          </cell>
          <cell r="T1747">
            <v>87.489063953135812</v>
          </cell>
          <cell r="U1747">
            <v>33.714000000000006</v>
          </cell>
          <cell r="V1747">
            <v>8.9812000000000012</v>
          </cell>
          <cell r="W1747">
            <v>47.906000000000006</v>
          </cell>
          <cell r="X1747">
            <v>10.386100000000001</v>
          </cell>
          <cell r="Y1747">
            <v>14.535198640597766</v>
          </cell>
          <cell r="Z1747">
            <v>3.6337996601494416</v>
          </cell>
          <cell r="AA1747">
            <v>11.772962500000002</v>
          </cell>
          <cell r="AB1747">
            <v>14.535198640597766</v>
          </cell>
          <cell r="AC1747">
            <v>77.006365620296719</v>
          </cell>
          <cell r="AD1747">
            <v>4.9187690841434399</v>
          </cell>
          <cell r="AE1747">
            <v>17.641206836063141</v>
          </cell>
          <cell r="AF1747">
            <v>36.841455933333336</v>
          </cell>
          <cell r="AG1747">
            <v>49.795192336765119</v>
          </cell>
          <cell r="AH1747">
            <v>8.5440000000000005</v>
          </cell>
          <cell r="AI1747">
            <v>18.530781582353036</v>
          </cell>
          <cell r="AJ1747">
            <v>2.3759999999999999</v>
          </cell>
          <cell r="AK1747">
            <v>39.206826976065273</v>
          </cell>
          <cell r="AL1747">
            <v>11.9</v>
          </cell>
          <cell r="AM1747">
            <v>49.800000000000004</v>
          </cell>
          <cell r="AN1747">
            <v>49.800000000000004</v>
          </cell>
          <cell r="AO1747">
            <v>117.2342</v>
          </cell>
          <cell r="AP1747">
            <v>91.433300658734723</v>
          </cell>
          <cell r="AQ1747">
            <v>46.977499999999999</v>
          </cell>
          <cell r="AR1747">
            <v>16.842587470000002</v>
          </cell>
          <cell r="AS1747">
            <v>85.088893999999996</v>
          </cell>
          <cell r="AT1747">
            <v>16.78</v>
          </cell>
          <cell r="AU1747">
            <v>4.8440482002000005</v>
          </cell>
        </row>
        <row r="1748">
          <cell r="D1748">
            <v>91.6</v>
          </cell>
          <cell r="E1748">
            <v>99.571553211972997</v>
          </cell>
          <cell r="F1748">
            <v>103.71570073260031</v>
          </cell>
          <cell r="G1748">
            <v>78.122106861847556</v>
          </cell>
          <cell r="H1748">
            <v>18.936</v>
          </cell>
          <cell r="I1748">
            <v>35.558762000000002</v>
          </cell>
          <cell r="J1748">
            <v>25.248279999999998</v>
          </cell>
          <cell r="K1748">
            <v>70.860708016570129</v>
          </cell>
          <cell r="L1748">
            <v>19.159265000000001</v>
          </cell>
          <cell r="M1748">
            <v>4.9004370000000002</v>
          </cell>
          <cell r="N1748">
            <v>23.046482999999998</v>
          </cell>
          <cell r="O1748">
            <v>8.1006640000000001</v>
          </cell>
          <cell r="P1748">
            <v>232.65003960000001</v>
          </cell>
          <cell r="Q1748">
            <v>49.5</v>
          </cell>
          <cell r="R1748">
            <v>22.766999999999999</v>
          </cell>
          <cell r="S1748">
            <v>148.6</v>
          </cell>
          <cell r="T1748">
            <v>91.001452254723318</v>
          </cell>
          <cell r="U1748">
            <v>29.815999999999999</v>
          </cell>
          <cell r="V1748">
            <v>4.9894999999999996</v>
          </cell>
          <cell r="W1748">
            <v>48.957000000000001</v>
          </cell>
          <cell r="X1748">
            <v>43.077099999999994</v>
          </cell>
          <cell r="Y1748">
            <v>27.477956115897904</v>
          </cell>
          <cell r="Z1748">
            <v>6.8694890289744759</v>
          </cell>
          <cell r="AA1748">
            <v>8.4209612500000013</v>
          </cell>
          <cell r="AB1748">
            <v>27.477956115897904</v>
          </cell>
          <cell r="AC1748">
            <v>93.922546280369801</v>
          </cell>
          <cell r="AD1748">
            <v>3.7234552009716979</v>
          </cell>
          <cell r="AE1748">
            <v>33.932994536523864</v>
          </cell>
          <cell r="AF1748">
            <v>52.541121400000002</v>
          </cell>
          <cell r="AG1748">
            <v>49.337305510679926</v>
          </cell>
          <cell r="AH1748">
            <v>5.3475499999999991</v>
          </cell>
          <cell r="AI1748">
            <v>19.15825384280808</v>
          </cell>
          <cell r="AJ1748">
            <v>9.6095000000000006</v>
          </cell>
          <cell r="AK1748">
            <v>35.424909608935728</v>
          </cell>
          <cell r="AL1748">
            <v>12</v>
          </cell>
          <cell r="AM1748">
            <v>78.652500000000003</v>
          </cell>
          <cell r="AN1748">
            <v>78.652500000000003</v>
          </cell>
          <cell r="AO1748">
            <v>117.2342</v>
          </cell>
          <cell r="AP1748">
            <v>86.174051333440147</v>
          </cell>
          <cell r="AQ1748">
            <v>48.164300000000004</v>
          </cell>
          <cell r="AR1748">
            <v>13.379812060000001</v>
          </cell>
          <cell r="AS1748">
            <v>89.106320999999994</v>
          </cell>
          <cell r="AT1748">
            <v>15.58</v>
          </cell>
          <cell r="AU1748">
            <v>3.2314808493</v>
          </cell>
        </row>
        <row r="1749">
          <cell r="D1749">
            <v>31.5</v>
          </cell>
          <cell r="E1749">
            <v>47.972147784649479</v>
          </cell>
          <cell r="F1749">
            <v>103.96239393398653</v>
          </cell>
          <cell r="G1749">
            <v>27.159730093740027</v>
          </cell>
          <cell r="H1749">
            <v>4.0670000000000002</v>
          </cell>
          <cell r="I1749">
            <v>35.445335999999998</v>
          </cell>
          <cell r="J1749">
            <v>17.442568999999999</v>
          </cell>
          <cell r="K1749">
            <v>64.320494168769969</v>
          </cell>
          <cell r="L1749">
            <v>13.93596</v>
          </cell>
          <cell r="M1749">
            <v>11.070190999999999</v>
          </cell>
          <cell r="N1749">
            <v>39.820951000000001</v>
          </cell>
          <cell r="O1749">
            <v>12.687098000000001</v>
          </cell>
          <cell r="P1749">
            <v>232.65003960000001</v>
          </cell>
          <cell r="Q1749">
            <v>49.5</v>
          </cell>
          <cell r="R1749">
            <v>1.7166999999999999</v>
          </cell>
          <cell r="S1749">
            <v>142.4</v>
          </cell>
          <cell r="T1749">
            <v>64.624349355683492</v>
          </cell>
          <cell r="U1749">
            <v>21.291999999999998</v>
          </cell>
          <cell r="V1749">
            <v>3.1262000000000003</v>
          </cell>
          <cell r="W1749">
            <v>32.163000000000004</v>
          </cell>
          <cell r="X1749">
            <v>3.0476999999999999</v>
          </cell>
          <cell r="Y1749">
            <v>40.579482339082425</v>
          </cell>
          <cell r="Z1749">
            <v>10.144870584770606</v>
          </cell>
          <cell r="AA1749">
            <v>3.1469343749999998</v>
          </cell>
          <cell r="AB1749">
            <v>40.579482339082425</v>
          </cell>
          <cell r="AC1749">
            <v>97.95035734250699</v>
          </cell>
          <cell r="AD1749">
            <v>1.5429728010589239</v>
          </cell>
          <cell r="AE1749">
            <v>31.965977294182927</v>
          </cell>
          <cell r="AF1749">
            <v>40.954737133333339</v>
          </cell>
          <cell r="AG1749">
            <v>48.650475271552132</v>
          </cell>
          <cell r="AH1749">
            <v>3.4402500000000003</v>
          </cell>
          <cell r="AI1749">
            <v>15.20843049533808</v>
          </cell>
          <cell r="AJ1749">
            <v>10.808</v>
          </cell>
          <cell r="AK1749">
            <v>15.698702905945201</v>
          </cell>
          <cell r="AL1749">
            <v>12.1</v>
          </cell>
          <cell r="AM1749">
            <v>55.034999999999997</v>
          </cell>
          <cell r="AN1749">
            <v>55.034999999999997</v>
          </cell>
          <cell r="AO1749">
            <v>116.69095881772226</v>
          </cell>
          <cell r="AP1749">
            <v>70.433506185751924</v>
          </cell>
          <cell r="AQ1749">
            <v>50.933500000000002</v>
          </cell>
          <cell r="AR1749">
            <v>9.6361388689999998</v>
          </cell>
          <cell r="AS1749">
            <v>83.970905000000002</v>
          </cell>
          <cell r="AT1749">
            <v>16.86</v>
          </cell>
          <cell r="AU1749">
            <v>2.0881510748999998</v>
          </cell>
        </row>
        <row r="1750">
          <cell r="D1750">
            <v>54.2</v>
          </cell>
          <cell r="E1750">
            <v>1.1907237026622237</v>
          </cell>
          <cell r="F1750">
            <v>104.13</v>
          </cell>
          <cell r="G1750">
            <v>2.6302153847299596</v>
          </cell>
          <cell r="H1750">
            <v>0</v>
          </cell>
          <cell r="I1750">
            <v>4.4722790000000003</v>
          </cell>
          <cell r="J1750">
            <v>0.34046499999999996</v>
          </cell>
          <cell r="K1750">
            <v>66.867146180350801</v>
          </cell>
          <cell r="L1750">
            <v>2.2197049999999998</v>
          </cell>
          <cell r="M1750">
            <v>0.30398799999999998</v>
          </cell>
          <cell r="N1750">
            <v>-7.1999999999999998E-3</v>
          </cell>
          <cell r="O1750">
            <v>1.1310290000000001</v>
          </cell>
          <cell r="P1750">
            <v>144.90774624463785</v>
          </cell>
          <cell r="Q1750">
            <v>30.83620517993084</v>
          </cell>
          <cell r="R1750">
            <v>-5.3E-3</v>
          </cell>
          <cell r="S1750">
            <v>148</v>
          </cell>
          <cell r="T1750">
            <v>7.7524327574519836</v>
          </cell>
          <cell r="U1750">
            <v>0.83949999999999991</v>
          </cell>
          <cell r="V1750">
            <v>-6.1699999999999998E-2</v>
          </cell>
          <cell r="W1750">
            <v>0.7407999999999999</v>
          </cell>
          <cell r="X1750">
            <v>-6.3600000000000004E-2</v>
          </cell>
          <cell r="Y1750">
            <v>6.3104277356769973</v>
          </cell>
          <cell r="Z1750">
            <v>1.5776069339192493</v>
          </cell>
          <cell r="AA1750">
            <v>0</v>
          </cell>
          <cell r="AB1750">
            <v>6.3104277356769973</v>
          </cell>
          <cell r="AC1750">
            <v>97.620247366157813</v>
          </cell>
          <cell r="AD1750">
            <v>0</v>
          </cell>
          <cell r="AE1750">
            <v>3.6533231045743255</v>
          </cell>
          <cell r="AF1750">
            <v>0</v>
          </cell>
          <cell r="AG1750">
            <v>49.795192336765119</v>
          </cell>
          <cell r="AH1750">
            <v>0.79874999999999996</v>
          </cell>
          <cell r="AI1750">
            <v>2.5338809984241597</v>
          </cell>
          <cell r="AJ1750">
            <v>0.48102</v>
          </cell>
          <cell r="AK1750">
            <v>0</v>
          </cell>
          <cell r="AL1750">
            <v>12.4</v>
          </cell>
          <cell r="AM1750">
            <v>126.2475</v>
          </cell>
          <cell r="AN1750">
            <v>126.2475</v>
          </cell>
          <cell r="AO1750">
            <v>65.273297036606621</v>
          </cell>
          <cell r="AP1750">
            <v>13.981073239796192</v>
          </cell>
          <cell r="AQ1750">
            <v>53.504900000000006</v>
          </cell>
          <cell r="AR1750">
            <v>3.125922262</v>
          </cell>
          <cell r="AS1750">
            <v>59.655683000000003</v>
          </cell>
          <cell r="AT1750">
            <v>2.2999999999999998</v>
          </cell>
          <cell r="AU1750">
            <v>0.14944270769999998</v>
          </cell>
        </row>
        <row r="1751">
          <cell r="D1751">
            <v>107</v>
          </cell>
          <cell r="E1751">
            <v>0</v>
          </cell>
          <cell r="F1751">
            <v>104.13</v>
          </cell>
          <cell r="G1751">
            <v>0</v>
          </cell>
          <cell r="H1751">
            <v>7.5640000000000001</v>
          </cell>
          <cell r="I1751">
            <v>0</v>
          </cell>
          <cell r="J1751">
            <v>-4.2399999999999998E-3</v>
          </cell>
          <cell r="K1751">
            <v>66.891230658780927</v>
          </cell>
          <cell r="L1751">
            <v>-5.4500000000000002E-4</v>
          </cell>
          <cell r="M1751">
            <v>-8.9999999999999998E-4</v>
          </cell>
          <cell r="N1751">
            <v>-7.1999999999999998E-3</v>
          </cell>
          <cell r="O1751">
            <v>-8.9999999999999998E-4</v>
          </cell>
          <cell r="P1751">
            <v>8.8249312554607666</v>
          </cell>
          <cell r="Q1751">
            <v>1.87717508128036</v>
          </cell>
          <cell r="R1751">
            <v>-5.3E-3</v>
          </cell>
          <cell r="S1751">
            <v>156.1</v>
          </cell>
          <cell r="T1751">
            <v>0</v>
          </cell>
          <cell r="U1751">
            <v>-6.1699999999999998E-2</v>
          </cell>
          <cell r="V1751">
            <v>-6.1699999999999998E-2</v>
          </cell>
          <cell r="W1751">
            <v>-6.1699999999999998E-2</v>
          </cell>
          <cell r="X1751">
            <v>-6.3600000000000004E-2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98.764680767576877</v>
          </cell>
          <cell r="AD1751">
            <v>0</v>
          </cell>
          <cell r="AE1751">
            <v>0</v>
          </cell>
          <cell r="AF1751">
            <v>0</v>
          </cell>
          <cell r="AG1751">
            <v>49.737956483504469</v>
          </cell>
          <cell r="AH1751">
            <v>0</v>
          </cell>
          <cell r="AI1751">
            <v>-4.1011343999999998E-2</v>
          </cell>
          <cell r="AJ1751">
            <v>-2.6620999999999999E-2</v>
          </cell>
          <cell r="AK1751">
            <v>0</v>
          </cell>
          <cell r="AL1751">
            <v>12.7</v>
          </cell>
          <cell r="AM1751">
            <v>144.41250000000002</v>
          </cell>
          <cell r="AN1751">
            <v>144.41250000000002</v>
          </cell>
          <cell r="AO1751">
            <v>8.2490078493803587</v>
          </cell>
          <cell r="AP1751">
            <v>3.8000480323390207E-3</v>
          </cell>
          <cell r="AQ1751">
            <v>58.252099999999999</v>
          </cell>
          <cell r="AR1751">
            <v>1.538461538</v>
          </cell>
          <cell r="AS1751">
            <v>-2.01E-2</v>
          </cell>
          <cell r="AT1751">
            <v>-0.05</v>
          </cell>
          <cell r="AU1751">
            <v>0</v>
          </cell>
        </row>
        <row r="1752">
          <cell r="D1752">
            <v>108.3</v>
          </cell>
          <cell r="E1752">
            <v>0</v>
          </cell>
          <cell r="F1752">
            <v>104.13</v>
          </cell>
          <cell r="G1752">
            <v>0</v>
          </cell>
          <cell r="H1752">
            <v>17.905000000000001</v>
          </cell>
          <cell r="I1752">
            <v>0</v>
          </cell>
          <cell r="J1752">
            <v>-4.2399999999999998E-3</v>
          </cell>
          <cell r="K1752">
            <v>71.677317669875947</v>
          </cell>
          <cell r="L1752">
            <v>-5.4500000000000002E-4</v>
          </cell>
          <cell r="M1752">
            <v>-8.9999999999999998E-4</v>
          </cell>
          <cell r="N1752">
            <v>-7.1999999999999998E-3</v>
          </cell>
          <cell r="O1752">
            <v>-8.9999999999999998E-4</v>
          </cell>
          <cell r="P1752">
            <v>0</v>
          </cell>
          <cell r="Q1752">
            <v>0</v>
          </cell>
          <cell r="R1752">
            <v>-5.3E-3</v>
          </cell>
          <cell r="S1752">
            <v>152.1</v>
          </cell>
          <cell r="T1752">
            <v>0</v>
          </cell>
          <cell r="U1752">
            <v>-6.1699999999999998E-2</v>
          </cell>
          <cell r="V1752">
            <v>-6.1699999999999998E-2</v>
          </cell>
          <cell r="W1752">
            <v>-6.1699999999999998E-2</v>
          </cell>
          <cell r="X1752">
            <v>-6.3600000000000004E-2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99.385005912706944</v>
          </cell>
          <cell r="AD1752">
            <v>0</v>
          </cell>
          <cell r="AE1752">
            <v>0</v>
          </cell>
          <cell r="AF1752">
            <v>0</v>
          </cell>
          <cell r="AG1752">
            <v>49.680720630243819</v>
          </cell>
          <cell r="AH1752">
            <v>0</v>
          </cell>
          <cell r="AI1752">
            <v>-4.1011343999999998E-2</v>
          </cell>
          <cell r="AJ1752">
            <v>-2.6620999999999999E-2</v>
          </cell>
          <cell r="AK1752">
            <v>0</v>
          </cell>
          <cell r="AL1752">
            <v>12.9</v>
          </cell>
          <cell r="AM1752">
            <v>145.51500000000001</v>
          </cell>
          <cell r="AN1752">
            <v>145.51500000000001</v>
          </cell>
          <cell r="AO1752">
            <v>32.240289981443176</v>
          </cell>
          <cell r="AP1752">
            <v>1.3626179933254434E-2</v>
          </cell>
          <cell r="AQ1752">
            <v>58.350999999999999</v>
          </cell>
          <cell r="AR1752">
            <v>1.538461538</v>
          </cell>
          <cell r="AS1752">
            <v>-2.01E-2</v>
          </cell>
          <cell r="AT1752">
            <v>-0.05</v>
          </cell>
          <cell r="AU1752">
            <v>0</v>
          </cell>
        </row>
        <row r="1753">
          <cell r="D1753">
            <v>90.4</v>
          </cell>
          <cell r="E1753">
            <v>0</v>
          </cell>
          <cell r="F1753">
            <v>104.13</v>
          </cell>
          <cell r="G1753">
            <v>0</v>
          </cell>
          <cell r="H1753">
            <v>64.44</v>
          </cell>
          <cell r="I1753">
            <v>0</v>
          </cell>
          <cell r="J1753">
            <v>-4.2399999999999998E-3</v>
          </cell>
          <cell r="K1753">
            <v>67.616472422765582</v>
          </cell>
          <cell r="L1753">
            <v>-5.4500000000000002E-4</v>
          </cell>
          <cell r="M1753">
            <v>-8.9999999999999998E-4</v>
          </cell>
          <cell r="N1753">
            <v>-7.1999999999999998E-3</v>
          </cell>
          <cell r="O1753">
            <v>-8.9999999999999998E-4</v>
          </cell>
          <cell r="P1753">
            <v>0</v>
          </cell>
          <cell r="Q1753">
            <v>0</v>
          </cell>
          <cell r="R1753">
            <v>-5.3E-3</v>
          </cell>
          <cell r="S1753">
            <v>152.1</v>
          </cell>
          <cell r="T1753">
            <v>0</v>
          </cell>
          <cell r="U1753">
            <v>-6.1699999999999998E-2</v>
          </cell>
          <cell r="V1753">
            <v>-6.1699999999999998E-2</v>
          </cell>
          <cell r="W1753">
            <v>-6.1699999999999998E-2</v>
          </cell>
          <cell r="X1753">
            <v>-6.3600000000000004E-2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99.831671307245756</v>
          </cell>
          <cell r="AD1753">
            <v>0</v>
          </cell>
          <cell r="AE1753">
            <v>0</v>
          </cell>
          <cell r="AF1753">
            <v>0</v>
          </cell>
          <cell r="AG1753">
            <v>42.240059706359382</v>
          </cell>
          <cell r="AH1753">
            <v>0</v>
          </cell>
          <cell r="AI1753">
            <v>-4.1011343999999998E-2</v>
          </cell>
          <cell r="AJ1753">
            <v>-2.6620999999999999E-2</v>
          </cell>
          <cell r="AK1753">
            <v>0</v>
          </cell>
          <cell r="AL1753">
            <v>13</v>
          </cell>
          <cell r="AM1753">
            <v>107.22749999999999</v>
          </cell>
          <cell r="AN1753">
            <v>107.22749999999999</v>
          </cell>
          <cell r="AO1753">
            <v>67.566120943018518</v>
          </cell>
          <cell r="AP1753">
            <v>0</v>
          </cell>
          <cell r="AQ1753">
            <v>57.658700000000003</v>
          </cell>
          <cell r="AR1753">
            <v>0.94312790800000001</v>
          </cell>
          <cell r="AS1753">
            <v>-2.01E-2</v>
          </cell>
          <cell r="AT1753">
            <v>-0.05</v>
          </cell>
          <cell r="AU1753">
            <v>0</v>
          </cell>
        </row>
        <row r="1754">
          <cell r="D1754">
            <v>63.3</v>
          </cell>
          <cell r="E1754">
            <v>0</v>
          </cell>
          <cell r="F1754">
            <v>104.13</v>
          </cell>
          <cell r="G1754">
            <v>0</v>
          </cell>
          <cell r="H1754">
            <v>3.8130000000000002</v>
          </cell>
          <cell r="I1754">
            <v>0</v>
          </cell>
          <cell r="J1754">
            <v>-4.2399999999999998E-3</v>
          </cell>
          <cell r="K1754">
            <v>73.496165676919134</v>
          </cell>
          <cell r="L1754">
            <v>-5.4500000000000002E-4</v>
          </cell>
          <cell r="M1754">
            <v>-8.9999999999999998E-4</v>
          </cell>
          <cell r="N1754">
            <v>-7.1999999999999998E-3</v>
          </cell>
          <cell r="O1754">
            <v>-8.9999999999999998E-4</v>
          </cell>
          <cell r="P1754">
            <v>0</v>
          </cell>
          <cell r="Q1754">
            <v>0</v>
          </cell>
          <cell r="R1754">
            <v>-5.3E-3</v>
          </cell>
          <cell r="S1754">
            <v>151.69999999999999</v>
          </cell>
          <cell r="T1754">
            <v>0</v>
          </cell>
          <cell r="U1754">
            <v>-6.1699999999999998E-2</v>
          </cell>
          <cell r="V1754">
            <v>-6.1699999999999998E-2</v>
          </cell>
          <cell r="W1754">
            <v>-6.1699999999999998E-2</v>
          </cell>
          <cell r="X1754">
            <v>-6.3600000000000004E-2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99.835582562889698</v>
          </cell>
          <cell r="AD1754">
            <v>0</v>
          </cell>
          <cell r="AE1754">
            <v>0</v>
          </cell>
          <cell r="AF1754">
            <v>0</v>
          </cell>
          <cell r="AG1754">
            <v>41.667701173752889</v>
          </cell>
          <cell r="AH1754">
            <v>0</v>
          </cell>
          <cell r="AI1754">
            <v>-4.1011343999999998E-2</v>
          </cell>
          <cell r="AJ1754">
            <v>-2.6620999999999999E-2</v>
          </cell>
          <cell r="AK1754">
            <v>0</v>
          </cell>
          <cell r="AL1754">
            <v>13.1</v>
          </cell>
          <cell r="AM1754">
            <v>22.1325</v>
          </cell>
          <cell r="AN1754">
            <v>22.1325</v>
          </cell>
          <cell r="AO1754">
            <v>96.338012110130094</v>
          </cell>
          <cell r="AP1754">
            <v>0</v>
          </cell>
          <cell r="AQ1754">
            <v>56.9664</v>
          </cell>
          <cell r="AR1754">
            <v>0.43112953399999998</v>
          </cell>
          <cell r="AS1754">
            <v>-2.01E-2</v>
          </cell>
          <cell r="AT1754">
            <v>-0.05</v>
          </cell>
          <cell r="AU1754">
            <v>0</v>
          </cell>
        </row>
        <row r="1755">
          <cell r="D1755">
            <v>38.200000000000003</v>
          </cell>
          <cell r="E1755">
            <v>0</v>
          </cell>
          <cell r="F1755">
            <v>104.13</v>
          </cell>
          <cell r="G1755">
            <v>0</v>
          </cell>
          <cell r="H1755">
            <v>23.326000000000001</v>
          </cell>
          <cell r="I1755">
            <v>0</v>
          </cell>
          <cell r="J1755">
            <v>-4.2399999999999998E-3</v>
          </cell>
          <cell r="K1755">
            <v>65.516294742363925</v>
          </cell>
          <cell r="L1755">
            <v>-5.4500000000000002E-4</v>
          </cell>
          <cell r="M1755">
            <v>-8.9999999999999998E-4</v>
          </cell>
          <cell r="N1755">
            <v>-7.1999999999999998E-3</v>
          </cell>
          <cell r="O1755">
            <v>-8.9999999999999998E-4</v>
          </cell>
          <cell r="P1755">
            <v>0</v>
          </cell>
          <cell r="Q1755">
            <v>0</v>
          </cell>
          <cell r="R1755">
            <v>-5.3E-3</v>
          </cell>
          <cell r="S1755">
            <v>167.5</v>
          </cell>
          <cell r="T1755">
            <v>0</v>
          </cell>
          <cell r="U1755">
            <v>-6.1699999999999998E-2</v>
          </cell>
          <cell r="V1755">
            <v>-6.1699999999999998E-2</v>
          </cell>
          <cell r="W1755">
            <v>-6.1699999999999998E-2</v>
          </cell>
          <cell r="X1755">
            <v>-6.3600000000000004E-2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99.835582562889698</v>
          </cell>
          <cell r="AD1755">
            <v>0</v>
          </cell>
          <cell r="AE1755">
            <v>0</v>
          </cell>
          <cell r="AF1755">
            <v>0</v>
          </cell>
          <cell r="AG1755">
            <v>46.132097728083551</v>
          </cell>
          <cell r="AH1755">
            <v>0</v>
          </cell>
          <cell r="AI1755">
            <v>-4.1011343999999998E-2</v>
          </cell>
          <cell r="AJ1755">
            <v>-2.6620999999999999E-2</v>
          </cell>
          <cell r="AK1755">
            <v>0</v>
          </cell>
          <cell r="AL1755">
            <v>13.2</v>
          </cell>
          <cell r="AM1755">
            <v>87.195000000000007</v>
          </cell>
          <cell r="AN1755">
            <v>87.195000000000007</v>
          </cell>
          <cell r="AO1755">
            <v>93.679692214536956</v>
          </cell>
          <cell r="AP1755">
            <v>3.1423669281593902E-3</v>
          </cell>
          <cell r="AQ1755">
            <v>55.384000000000007</v>
          </cell>
          <cell r="AR1755">
            <v>0</v>
          </cell>
          <cell r="AS1755">
            <v>-2.01E-2</v>
          </cell>
          <cell r="AT1755">
            <v>-0.05</v>
          </cell>
          <cell r="AU1755">
            <v>0</v>
          </cell>
        </row>
        <row r="1756">
          <cell r="D1756">
            <v>47</v>
          </cell>
          <cell r="E1756">
            <v>0</v>
          </cell>
          <cell r="F1756">
            <v>104.13</v>
          </cell>
          <cell r="G1756">
            <v>0</v>
          </cell>
          <cell r="H1756">
            <v>94.733000000000004</v>
          </cell>
          <cell r="I1756">
            <v>0</v>
          </cell>
          <cell r="J1756">
            <v>-4.2399999999999998E-3</v>
          </cell>
          <cell r="K1756">
            <v>74.269483918469192</v>
          </cell>
          <cell r="L1756">
            <v>-5.4500000000000002E-4</v>
          </cell>
          <cell r="M1756">
            <v>-8.9999999999999998E-4</v>
          </cell>
          <cell r="N1756">
            <v>-7.1999999999999998E-3</v>
          </cell>
          <cell r="O1756">
            <v>-8.9999999999999998E-4</v>
          </cell>
          <cell r="P1756">
            <v>0</v>
          </cell>
          <cell r="Q1756">
            <v>0</v>
          </cell>
          <cell r="R1756">
            <v>-5.3E-3</v>
          </cell>
          <cell r="S1756">
            <v>173.7</v>
          </cell>
          <cell r="T1756">
            <v>0</v>
          </cell>
          <cell r="U1756">
            <v>-6.1699999999999998E-2</v>
          </cell>
          <cell r="V1756">
            <v>-6.1699999999999998E-2</v>
          </cell>
          <cell r="W1756">
            <v>-6.1699999999999998E-2</v>
          </cell>
          <cell r="X1756">
            <v>-6.3600000000000004E-2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99.835582562889698</v>
          </cell>
          <cell r="AD1756">
            <v>0</v>
          </cell>
          <cell r="AE1756">
            <v>0</v>
          </cell>
          <cell r="AF1756">
            <v>0</v>
          </cell>
          <cell r="AG1756">
            <v>48.421531858509532</v>
          </cell>
          <cell r="AH1756">
            <v>0</v>
          </cell>
          <cell r="AI1756">
            <v>-4.1011343999999998E-2</v>
          </cell>
          <cell r="AJ1756">
            <v>-2.6620999999999999E-2</v>
          </cell>
          <cell r="AK1756">
            <v>0</v>
          </cell>
          <cell r="AL1756">
            <v>13.3</v>
          </cell>
          <cell r="AM1756">
            <v>70.147500000000008</v>
          </cell>
          <cell r="AN1756">
            <v>70.147500000000008</v>
          </cell>
          <cell r="AO1756">
            <v>113.21816181333546</v>
          </cell>
          <cell r="AP1756">
            <v>0</v>
          </cell>
          <cell r="AQ1756">
            <v>57.658700000000003</v>
          </cell>
          <cell r="AR1756">
            <v>0</v>
          </cell>
          <cell r="AS1756">
            <v>-2.01E-2</v>
          </cell>
          <cell r="AT1756">
            <v>-0.05</v>
          </cell>
          <cell r="AU1756">
            <v>0</v>
          </cell>
        </row>
        <row r="1757">
          <cell r="D1757">
            <v>54.5</v>
          </cell>
          <cell r="E1757">
            <v>0</v>
          </cell>
          <cell r="F1757">
            <v>104.13</v>
          </cell>
          <cell r="G1757">
            <v>0</v>
          </cell>
          <cell r="H1757">
            <v>50.307000000000002</v>
          </cell>
          <cell r="I1757">
            <v>0</v>
          </cell>
          <cell r="J1757">
            <v>-4.2399999999999998E-3</v>
          </cell>
          <cell r="K1757">
            <v>70.541165201249186</v>
          </cell>
          <cell r="L1757">
            <v>-5.4500000000000002E-4</v>
          </cell>
          <cell r="M1757">
            <v>-8.9999999999999998E-4</v>
          </cell>
          <cell r="N1757">
            <v>-7.1999999999999998E-3</v>
          </cell>
          <cell r="O1757">
            <v>-8.9999999999999998E-4</v>
          </cell>
          <cell r="P1757">
            <v>0</v>
          </cell>
          <cell r="Q1757">
            <v>0</v>
          </cell>
          <cell r="R1757">
            <v>-5.3E-3</v>
          </cell>
          <cell r="S1757">
            <v>167.3</v>
          </cell>
          <cell r="T1757">
            <v>0</v>
          </cell>
          <cell r="U1757">
            <v>-6.1699999999999998E-2</v>
          </cell>
          <cell r="V1757">
            <v>-6.1699999999999998E-2</v>
          </cell>
          <cell r="W1757">
            <v>-6.1699999999999998E-2</v>
          </cell>
          <cell r="X1757">
            <v>-6.3600000000000004E-2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99.835582562889698</v>
          </cell>
          <cell r="AD1757">
            <v>0</v>
          </cell>
          <cell r="AE1757">
            <v>0</v>
          </cell>
          <cell r="AF1757">
            <v>0</v>
          </cell>
          <cell r="AG1757">
            <v>45.330795782434457</v>
          </cell>
          <cell r="AH1757">
            <v>0</v>
          </cell>
          <cell r="AI1757">
            <v>-4.1011343999999998E-2</v>
          </cell>
          <cell r="AJ1757">
            <v>-2.6620999999999999E-2</v>
          </cell>
          <cell r="AK1757">
            <v>0</v>
          </cell>
          <cell r="AL1757">
            <v>13.4</v>
          </cell>
          <cell r="AM1757">
            <v>54.074999999999996</v>
          </cell>
          <cell r="AN1757">
            <v>54.074999999999996</v>
          </cell>
          <cell r="AO1757">
            <v>114.7997513369066</v>
          </cell>
          <cell r="AP1757">
            <v>0</v>
          </cell>
          <cell r="AQ1757">
            <v>51.526900000000005</v>
          </cell>
          <cell r="AR1757">
            <v>0</v>
          </cell>
          <cell r="AS1757">
            <v>-2.01E-2</v>
          </cell>
          <cell r="AT1757">
            <v>-0.05</v>
          </cell>
          <cell r="AU1757">
            <v>0</v>
          </cell>
        </row>
        <row r="1758">
          <cell r="D1758">
            <v>77.099999999999994</v>
          </cell>
          <cell r="E1758">
            <v>0</v>
          </cell>
          <cell r="F1758">
            <v>103.95070617104466</v>
          </cell>
          <cell r="G1758">
            <v>0</v>
          </cell>
          <cell r="H1758">
            <v>0</v>
          </cell>
          <cell r="I1758">
            <v>0</v>
          </cell>
          <cell r="J1758">
            <v>-4.2399999999999998E-3</v>
          </cell>
          <cell r="K1758">
            <v>69.003585311163476</v>
          </cell>
          <cell r="L1758">
            <v>-5.4500000000000002E-4</v>
          </cell>
          <cell r="M1758">
            <v>-8.9999999999999998E-4</v>
          </cell>
          <cell r="N1758">
            <v>-7.1999999999999998E-3</v>
          </cell>
          <cell r="O1758">
            <v>-8.9999999999999998E-4</v>
          </cell>
          <cell r="P1758">
            <v>0</v>
          </cell>
          <cell r="Q1758">
            <v>0</v>
          </cell>
          <cell r="R1758">
            <v>-5.3E-3</v>
          </cell>
          <cell r="S1758">
            <v>166.9</v>
          </cell>
          <cell r="T1758">
            <v>0</v>
          </cell>
          <cell r="U1758">
            <v>-6.1699999999999998E-2</v>
          </cell>
          <cell r="V1758">
            <v>-6.1699999999999998E-2</v>
          </cell>
          <cell r="W1758">
            <v>-6.1699999999999998E-2</v>
          </cell>
          <cell r="X1758">
            <v>-6.3600000000000004E-2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99.835582562889698</v>
          </cell>
          <cell r="AD1758">
            <v>0</v>
          </cell>
          <cell r="AE1758">
            <v>0</v>
          </cell>
          <cell r="AF1758">
            <v>0</v>
          </cell>
          <cell r="AG1758">
            <v>43.213069211790426</v>
          </cell>
          <cell r="AH1758">
            <v>0</v>
          </cell>
          <cell r="AI1758">
            <v>-4.1011343999999998E-2</v>
          </cell>
          <cell r="AJ1758">
            <v>-2.6620999999999999E-2</v>
          </cell>
          <cell r="AK1758">
            <v>0</v>
          </cell>
          <cell r="AL1758">
            <v>13.4</v>
          </cell>
          <cell r="AM1758">
            <v>37.844999999999999</v>
          </cell>
          <cell r="AN1758">
            <v>37.844999999999999</v>
          </cell>
          <cell r="AO1758">
            <v>56.158382326690393</v>
          </cell>
          <cell r="AP1758">
            <v>4.6182301320527586E-3</v>
          </cell>
          <cell r="AQ1758">
            <v>45.790700000000008</v>
          </cell>
          <cell r="AR1758">
            <v>0</v>
          </cell>
          <cell r="AS1758">
            <v>-2.01E-2</v>
          </cell>
          <cell r="AT1758">
            <v>-0.05</v>
          </cell>
          <cell r="AU1758">
            <v>0</v>
          </cell>
        </row>
        <row r="1759">
          <cell r="D1759">
            <v>92.3</v>
          </cell>
          <cell r="E1759">
            <v>0</v>
          </cell>
          <cell r="F1759">
            <v>100.62345823199396</v>
          </cell>
          <cell r="G1759">
            <v>0</v>
          </cell>
          <cell r="H1759">
            <v>3.5779999999999998</v>
          </cell>
          <cell r="I1759">
            <v>0</v>
          </cell>
          <cell r="J1759">
            <v>-4.2399999999999998E-3</v>
          </cell>
          <cell r="K1759">
            <v>75.769242965895998</v>
          </cell>
          <cell r="L1759">
            <v>-5.4500000000000002E-4</v>
          </cell>
          <cell r="M1759">
            <v>-8.9999999999999998E-4</v>
          </cell>
          <cell r="N1759">
            <v>-7.1999999999999998E-3</v>
          </cell>
          <cell r="O1759">
            <v>-8.9999999999999998E-4</v>
          </cell>
          <cell r="P1759">
            <v>0</v>
          </cell>
          <cell r="Q1759">
            <v>0</v>
          </cell>
          <cell r="R1759">
            <v>-5.3E-3</v>
          </cell>
          <cell r="S1759">
            <v>163.9</v>
          </cell>
          <cell r="T1759">
            <v>0</v>
          </cell>
          <cell r="U1759">
            <v>-6.1699999999999998E-2</v>
          </cell>
          <cell r="V1759">
            <v>-6.1699999999999998E-2</v>
          </cell>
          <cell r="W1759">
            <v>-6.1699999999999998E-2</v>
          </cell>
          <cell r="X1759">
            <v>-6.3600000000000004E-2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99.726849655987976</v>
          </cell>
          <cell r="AD1759">
            <v>0</v>
          </cell>
          <cell r="AE1759">
            <v>0</v>
          </cell>
          <cell r="AF1759">
            <v>0</v>
          </cell>
          <cell r="AG1759">
            <v>40.580219961800545</v>
          </cell>
          <cell r="AH1759">
            <v>0</v>
          </cell>
          <cell r="AI1759">
            <v>-4.1011343999999998E-2</v>
          </cell>
          <cell r="AJ1759">
            <v>-2.6620999999999999E-2</v>
          </cell>
          <cell r="AK1759">
            <v>0</v>
          </cell>
          <cell r="AL1759">
            <v>13.5</v>
          </cell>
          <cell r="AM1759">
            <v>39.57</v>
          </cell>
          <cell r="AN1759">
            <v>39.57</v>
          </cell>
          <cell r="AO1759">
            <v>83.658629915448415</v>
          </cell>
          <cell r="AP1759">
            <v>1.1819700351182405E-2</v>
          </cell>
          <cell r="AQ1759">
            <v>39.757800000000003</v>
          </cell>
          <cell r="AR1759">
            <v>0</v>
          </cell>
          <cell r="AS1759">
            <v>-2.01E-2</v>
          </cell>
          <cell r="AT1759">
            <v>-0.05</v>
          </cell>
          <cell r="AU1759">
            <v>0</v>
          </cell>
        </row>
        <row r="1760">
          <cell r="D1760">
            <v>99.9</v>
          </cell>
          <cell r="E1760">
            <v>0</v>
          </cell>
          <cell r="F1760">
            <v>81.65621075084988</v>
          </cell>
          <cell r="G1760">
            <v>0</v>
          </cell>
          <cell r="H1760">
            <v>26.297999999999998</v>
          </cell>
          <cell r="I1760">
            <v>0</v>
          </cell>
          <cell r="J1760">
            <v>-4.2399999999999998E-3</v>
          </cell>
          <cell r="K1760">
            <v>75.035148701133835</v>
          </cell>
          <cell r="L1760">
            <v>-5.4500000000000002E-4</v>
          </cell>
          <cell r="M1760">
            <v>-8.9999999999999998E-4</v>
          </cell>
          <cell r="N1760">
            <v>-7.1999999999999998E-3</v>
          </cell>
          <cell r="O1760">
            <v>-8.9999999999999998E-4</v>
          </cell>
          <cell r="P1760">
            <v>0</v>
          </cell>
          <cell r="Q1760">
            <v>0</v>
          </cell>
          <cell r="R1760">
            <v>-5.3E-3</v>
          </cell>
          <cell r="S1760">
            <v>156.9</v>
          </cell>
          <cell r="T1760">
            <v>0</v>
          </cell>
          <cell r="U1760">
            <v>-6.1699999999999998E-2</v>
          </cell>
          <cell r="V1760">
            <v>-6.1699999999999998E-2</v>
          </cell>
          <cell r="W1760">
            <v>-6.1699999999999998E-2</v>
          </cell>
          <cell r="X1760">
            <v>-6.3600000000000004E-2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95.419774940872927</v>
          </cell>
          <cell r="AD1760">
            <v>0</v>
          </cell>
          <cell r="AE1760">
            <v>0</v>
          </cell>
          <cell r="AF1760">
            <v>0</v>
          </cell>
          <cell r="AG1760">
            <v>40.866399228103788</v>
          </cell>
          <cell r="AH1760">
            <v>0</v>
          </cell>
          <cell r="AI1760">
            <v>-4.1011343999999998E-2</v>
          </cell>
          <cell r="AJ1760">
            <v>-2.6620999999999999E-2</v>
          </cell>
          <cell r="AK1760">
            <v>0</v>
          </cell>
          <cell r="AL1760">
            <v>13.5</v>
          </cell>
          <cell r="AM1760">
            <v>29.362499999999997</v>
          </cell>
          <cell r="AN1760">
            <v>29.362499999999997</v>
          </cell>
          <cell r="AO1760">
            <v>86.787736325045259</v>
          </cell>
          <cell r="AP1760">
            <v>0</v>
          </cell>
          <cell r="AQ1760">
            <v>34.911700000000003</v>
          </cell>
          <cell r="AR1760">
            <v>0</v>
          </cell>
          <cell r="AS1760">
            <v>-2.01E-2</v>
          </cell>
          <cell r="AT1760">
            <v>-0.05</v>
          </cell>
          <cell r="AU1760">
            <v>0</v>
          </cell>
        </row>
        <row r="1761">
          <cell r="D1761">
            <v>101.9</v>
          </cell>
          <cell r="E1761">
            <v>0</v>
          </cell>
          <cell r="F1761">
            <v>26.452770272328614</v>
          </cell>
          <cell r="G1761">
            <v>0</v>
          </cell>
          <cell r="H1761">
            <v>78.027000000000001</v>
          </cell>
          <cell r="I1761">
            <v>0</v>
          </cell>
          <cell r="J1761">
            <v>-4.2399999999999998E-3</v>
          </cell>
          <cell r="K1761">
            <v>71.261275958839406</v>
          </cell>
          <cell r="L1761">
            <v>-5.4500000000000002E-4</v>
          </cell>
          <cell r="M1761">
            <v>-8.9999999999999998E-4</v>
          </cell>
          <cell r="N1761">
            <v>-7.1999999999999998E-3</v>
          </cell>
          <cell r="O1761">
            <v>-8.9999999999999998E-4</v>
          </cell>
          <cell r="P1761">
            <v>0</v>
          </cell>
          <cell r="Q1761">
            <v>0</v>
          </cell>
          <cell r="R1761">
            <v>-5.3E-3</v>
          </cell>
          <cell r="S1761">
            <v>145.1</v>
          </cell>
          <cell r="T1761">
            <v>0</v>
          </cell>
          <cell r="U1761">
            <v>-6.1699999999999998E-2</v>
          </cell>
          <cell r="V1761">
            <v>-6.1699999999999998E-2</v>
          </cell>
          <cell r="W1761">
            <v>-6.1699999999999998E-2</v>
          </cell>
          <cell r="X1761">
            <v>-6.3600000000000004E-2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95.010657600516026</v>
          </cell>
          <cell r="AD1761">
            <v>0</v>
          </cell>
          <cell r="AE1761">
            <v>0</v>
          </cell>
          <cell r="AF1761">
            <v>0</v>
          </cell>
          <cell r="AG1761">
            <v>46.990635526993294</v>
          </cell>
          <cell r="AH1761">
            <v>0</v>
          </cell>
          <cell r="AI1761">
            <v>-4.1011343999999998E-2</v>
          </cell>
          <cell r="AJ1761">
            <v>-2.6620999999999999E-2</v>
          </cell>
          <cell r="AK1761">
            <v>0</v>
          </cell>
          <cell r="AL1761">
            <v>13.6</v>
          </cell>
          <cell r="AM1761">
            <v>41.677500000000002</v>
          </cell>
          <cell r="AN1761">
            <v>41.677500000000002</v>
          </cell>
          <cell r="AO1761">
            <v>72.845388778487177</v>
          </cell>
          <cell r="AP1761">
            <v>0</v>
          </cell>
          <cell r="AQ1761">
            <v>31.450200000000002</v>
          </cell>
          <cell r="AR1761">
            <v>0</v>
          </cell>
          <cell r="AS1761">
            <v>-2.01E-2</v>
          </cell>
          <cell r="AT1761">
            <v>-0.05</v>
          </cell>
          <cell r="AU1761">
            <v>0</v>
          </cell>
        </row>
        <row r="1762">
          <cell r="D1762">
            <v>100.9</v>
          </cell>
          <cell r="E1762">
            <v>0</v>
          </cell>
          <cell r="F1762">
            <v>22.327091055729429</v>
          </cell>
          <cell r="G1762">
            <v>0</v>
          </cell>
          <cell r="H1762">
            <v>97.123000000000005</v>
          </cell>
          <cell r="I1762">
            <v>0</v>
          </cell>
          <cell r="J1762">
            <v>-4.2399999999999998E-3</v>
          </cell>
          <cell r="K1762">
            <v>66.93347775182859</v>
          </cell>
          <cell r="L1762">
            <v>-5.4500000000000002E-4</v>
          </cell>
          <cell r="M1762">
            <v>-8.9999999999999998E-4</v>
          </cell>
          <cell r="N1762">
            <v>-7.1999999999999998E-3</v>
          </cell>
          <cell r="O1762">
            <v>-8.9999999999999998E-4</v>
          </cell>
          <cell r="P1762">
            <v>0</v>
          </cell>
          <cell r="Q1762">
            <v>0</v>
          </cell>
          <cell r="R1762">
            <v>-5.3E-3</v>
          </cell>
          <cell r="S1762">
            <v>141.69999999999999</v>
          </cell>
          <cell r="T1762">
            <v>0</v>
          </cell>
          <cell r="U1762">
            <v>-6.1699999999999998E-2</v>
          </cell>
          <cell r="V1762">
            <v>-6.1699999999999998E-2</v>
          </cell>
          <cell r="W1762">
            <v>-6.1699999999999998E-2</v>
          </cell>
          <cell r="X1762">
            <v>-6.3600000000000004E-2</v>
          </cell>
          <cell r="Y1762">
            <v>0</v>
          </cell>
          <cell r="Z1762">
            <v>0</v>
          </cell>
          <cell r="AA1762">
            <v>5.1025812500000003E-2</v>
          </cell>
          <cell r="AB1762">
            <v>0</v>
          </cell>
          <cell r="AC1762">
            <v>82.220851644807567</v>
          </cell>
          <cell r="AD1762">
            <v>0</v>
          </cell>
          <cell r="AE1762">
            <v>0</v>
          </cell>
          <cell r="AF1762">
            <v>0</v>
          </cell>
          <cell r="AG1762">
            <v>51.054381108499413</v>
          </cell>
          <cell r="AH1762">
            <v>0</v>
          </cell>
          <cell r="AI1762">
            <v>-4.1011343999999998E-2</v>
          </cell>
          <cell r="AJ1762">
            <v>-2.6620999999999999E-2</v>
          </cell>
          <cell r="AK1762">
            <v>0</v>
          </cell>
          <cell r="AL1762">
            <v>13.6</v>
          </cell>
          <cell r="AM1762">
            <v>23.594999999999999</v>
          </cell>
          <cell r="AN1762">
            <v>23.594999999999999</v>
          </cell>
          <cell r="AO1762">
            <v>117.03182311598755</v>
          </cell>
          <cell r="AP1762">
            <v>4.8537435362874248E-3</v>
          </cell>
          <cell r="AQ1762">
            <v>30.757900000000003</v>
          </cell>
          <cell r="AR1762">
            <v>0</v>
          </cell>
          <cell r="AS1762">
            <v>-2.01E-2</v>
          </cell>
          <cell r="AT1762">
            <v>-0.05</v>
          </cell>
          <cell r="AU1762">
            <v>0</v>
          </cell>
        </row>
        <row r="1763">
          <cell r="D1763">
            <v>99.7</v>
          </cell>
          <cell r="E1763">
            <v>4.8681978444298792</v>
          </cell>
          <cell r="F1763">
            <v>24.111227445776397</v>
          </cell>
          <cell r="G1763">
            <v>1.4246473034634077</v>
          </cell>
          <cell r="H1763">
            <v>96.921000000000006</v>
          </cell>
          <cell r="I1763">
            <v>6.6409390000000004</v>
          </cell>
          <cell r="J1763">
            <v>0.46082599999999996</v>
          </cell>
          <cell r="K1763">
            <v>74.963082811138847</v>
          </cell>
          <cell r="L1763">
            <v>-5.4500000000000002E-4</v>
          </cell>
          <cell r="M1763">
            <v>1.3786350000000001</v>
          </cell>
          <cell r="N1763">
            <v>-7.1999999999999998E-3</v>
          </cell>
          <cell r="O1763">
            <v>0.38700499999999999</v>
          </cell>
          <cell r="P1763">
            <v>0</v>
          </cell>
          <cell r="Q1763">
            <v>0</v>
          </cell>
          <cell r="R1763">
            <v>2.6132</v>
          </cell>
          <cell r="S1763">
            <v>157.30000000000001</v>
          </cell>
          <cell r="T1763">
            <v>0</v>
          </cell>
          <cell r="U1763">
            <v>-6.1699999999999998E-2</v>
          </cell>
          <cell r="V1763">
            <v>-6.1699999999999998E-2</v>
          </cell>
          <cell r="W1763">
            <v>-6.1699999999999998E-2</v>
          </cell>
          <cell r="X1763">
            <v>-6.3600000000000004E-2</v>
          </cell>
          <cell r="Y1763">
            <v>0</v>
          </cell>
          <cell r="Z1763">
            <v>0</v>
          </cell>
          <cell r="AA1763">
            <v>1.8273125000000001</v>
          </cell>
          <cell r="AB1763">
            <v>0</v>
          </cell>
          <cell r="AC1763">
            <v>48.016921038486345</v>
          </cell>
          <cell r="AD1763">
            <v>0.5025815414352669</v>
          </cell>
          <cell r="AE1763">
            <v>3.6117107783814104</v>
          </cell>
          <cell r="AF1763">
            <v>11.835037666666663</v>
          </cell>
          <cell r="AG1763">
            <v>45.78868260851965</v>
          </cell>
          <cell r="AH1763">
            <v>0.83210000000000006</v>
          </cell>
          <cell r="AI1763">
            <v>1.2348935381613599</v>
          </cell>
          <cell r="AJ1763">
            <v>-2.6620999999999999E-2</v>
          </cell>
          <cell r="AK1763">
            <v>0</v>
          </cell>
          <cell r="AL1763">
            <v>13.5</v>
          </cell>
          <cell r="AM1763">
            <v>20.865000000000002</v>
          </cell>
          <cell r="AN1763">
            <v>20.865000000000002</v>
          </cell>
          <cell r="AO1763">
            <v>110.13595151313369</v>
          </cell>
          <cell r="AP1763">
            <v>4.8818893009434419</v>
          </cell>
          <cell r="AQ1763">
            <v>30.659000000000002</v>
          </cell>
          <cell r="AR1763">
            <v>1.4187887290000001</v>
          </cell>
          <cell r="AS1763">
            <v>-2.01E-2</v>
          </cell>
          <cell r="AT1763">
            <v>1.1599999999999999</v>
          </cell>
          <cell r="AU1763">
            <v>0</v>
          </cell>
        </row>
        <row r="1764">
          <cell r="D1764">
            <v>76.099999999999994</v>
          </cell>
          <cell r="E1764">
            <v>67.477559212100459</v>
          </cell>
          <cell r="F1764">
            <v>35.803958256263435</v>
          </cell>
          <cell r="G1764">
            <v>9.6923017531052</v>
          </cell>
          <cell r="H1764">
            <v>93.25</v>
          </cell>
          <cell r="I1764">
            <v>42.122931000000001</v>
          </cell>
          <cell r="J1764">
            <v>20.075645999999999</v>
          </cell>
          <cell r="K1764">
            <v>73.496165676919148</v>
          </cell>
          <cell r="L1764">
            <v>1.639561</v>
          </cell>
          <cell r="M1764">
            <v>12.888980999999999</v>
          </cell>
          <cell r="N1764">
            <v>7.9013739999999997</v>
          </cell>
          <cell r="O1764">
            <v>8.1893740000000008</v>
          </cell>
          <cell r="P1764">
            <v>11.055233159625748</v>
          </cell>
          <cell r="Q1764">
            <v>2.3517080855235171</v>
          </cell>
          <cell r="R1764">
            <v>7.1359000000000004</v>
          </cell>
          <cell r="S1764">
            <v>160.6</v>
          </cell>
          <cell r="T1764">
            <v>1.899741427893624</v>
          </cell>
          <cell r="U1764">
            <v>7.9722999999999997</v>
          </cell>
          <cell r="V1764">
            <v>3.4028</v>
          </cell>
          <cell r="W1764">
            <v>13.762</v>
          </cell>
          <cell r="X1764">
            <v>9.8251000000000008</v>
          </cell>
          <cell r="Y1764">
            <v>6.0599476489582385</v>
          </cell>
          <cell r="Z1764">
            <v>1.5149869122395596</v>
          </cell>
          <cell r="AA1764">
            <v>10.640337499999999</v>
          </cell>
          <cell r="AB1764">
            <v>6.0599476489582385</v>
          </cell>
          <cell r="AC1764">
            <v>33.654790313910986</v>
          </cell>
          <cell r="AD1764">
            <v>2.9141839061525565</v>
          </cell>
          <cell r="AE1764">
            <v>14.643747849371175</v>
          </cell>
          <cell r="AF1764">
            <v>55.259012200000001</v>
          </cell>
          <cell r="AG1764">
            <v>42.354531412880682</v>
          </cell>
          <cell r="AH1764">
            <v>12.158100000000001</v>
          </cell>
          <cell r="AI1764">
            <v>13.6738813523004</v>
          </cell>
          <cell r="AJ1764">
            <v>0.87112999999999996</v>
          </cell>
          <cell r="AK1764">
            <v>3.1787199684224143</v>
          </cell>
          <cell r="AL1764">
            <v>13.1</v>
          </cell>
          <cell r="AM1764">
            <v>36.72</v>
          </cell>
          <cell r="AN1764">
            <v>36.72</v>
          </cell>
          <cell r="AO1764">
            <v>117.03996877017401</v>
          </cell>
          <cell r="AP1764">
            <v>42.944781952823178</v>
          </cell>
          <cell r="AQ1764">
            <v>29.768900000000002</v>
          </cell>
          <cell r="AR1764">
            <v>9.0906908659999992</v>
          </cell>
          <cell r="AS1764">
            <v>65.997743999999997</v>
          </cell>
          <cell r="AT1764">
            <v>20.25</v>
          </cell>
          <cell r="AU1764">
            <v>9.8436951161999993</v>
          </cell>
        </row>
        <row r="1765">
          <cell r="D1765">
            <v>95.1</v>
          </cell>
          <cell r="E1765">
            <v>114.8593300403426</v>
          </cell>
          <cell r="F1765">
            <v>63.63349893227528</v>
          </cell>
          <cell r="G1765">
            <v>59.97444434109174</v>
          </cell>
          <cell r="H1765">
            <v>63.709000000000003</v>
          </cell>
          <cell r="I1765">
            <v>42.406869999999998</v>
          </cell>
          <cell r="J1765">
            <v>36.469313999999997</v>
          </cell>
          <cell r="K1765">
            <v>74.261750736053699</v>
          </cell>
          <cell r="L1765">
            <v>7.7092369999999999</v>
          </cell>
          <cell r="M1765">
            <v>19.890321</v>
          </cell>
          <cell r="N1765">
            <v>16.33577</v>
          </cell>
          <cell r="O1765">
            <v>18.329688999999998</v>
          </cell>
          <cell r="P1765">
            <v>168.32493044140719</v>
          </cell>
          <cell r="Q1765">
            <v>35.820006177163236</v>
          </cell>
          <cell r="R1765">
            <v>7.2572000000000001</v>
          </cell>
          <cell r="S1765">
            <v>161.9</v>
          </cell>
          <cell r="T1765">
            <v>3.7751332943559879</v>
          </cell>
          <cell r="U1765">
            <v>35.71</v>
          </cell>
          <cell r="V1765">
            <v>9.7182000000000013</v>
          </cell>
          <cell r="W1765">
            <v>4.6955</v>
          </cell>
          <cell r="X1765">
            <v>10.402100000000001</v>
          </cell>
          <cell r="Y1765">
            <v>29.822628763391968</v>
          </cell>
          <cell r="Z1765">
            <v>7.4556571908479921</v>
          </cell>
          <cell r="AA1765">
            <v>14.63345</v>
          </cell>
          <cell r="AB1765">
            <v>29.822628763391968</v>
          </cell>
          <cell r="AC1765">
            <v>6.7398757256503972</v>
          </cell>
          <cell r="AD1765">
            <v>5.2178585384719023</v>
          </cell>
          <cell r="AE1765">
            <v>16.691197268483361</v>
          </cell>
          <cell r="AF1765">
            <v>76.631515933333347</v>
          </cell>
          <cell r="AG1765">
            <v>46.303805287865501</v>
          </cell>
          <cell r="AH1765">
            <v>21.092700000000001</v>
          </cell>
          <cell r="AI1765">
            <v>10.187574740204401</v>
          </cell>
          <cell r="AJ1765">
            <v>1.4904999999999999</v>
          </cell>
          <cell r="AK1765">
            <v>13.544948747221417</v>
          </cell>
          <cell r="AL1765">
            <v>12.8</v>
          </cell>
          <cell r="AM1765">
            <v>30.450000000000003</v>
          </cell>
          <cell r="AN1765">
            <v>30.450000000000003</v>
          </cell>
          <cell r="AO1765">
            <v>109.88876004259029</v>
          </cell>
          <cell r="AP1765">
            <v>70.073689332184998</v>
          </cell>
          <cell r="AQ1765">
            <v>28.3843</v>
          </cell>
          <cell r="AR1765">
            <v>14.642276349999999</v>
          </cell>
          <cell r="AS1765">
            <v>55.380253000000003</v>
          </cell>
          <cell r="AT1765">
            <v>36.130000000000003</v>
          </cell>
          <cell r="AU1765">
            <v>17.389019468700003</v>
          </cell>
        </row>
        <row r="1766">
          <cell r="D1766">
            <v>93.9</v>
          </cell>
          <cell r="E1766">
            <v>114.8593300403426</v>
          </cell>
          <cell r="F1766">
            <v>103.66066415962595</v>
          </cell>
          <cell r="G1766">
            <v>83.087289584523916</v>
          </cell>
          <cell r="H1766">
            <v>97.632000000000005</v>
          </cell>
          <cell r="I1766">
            <v>28.214585</v>
          </cell>
          <cell r="J1766">
            <v>35.760075999999998</v>
          </cell>
          <cell r="K1766">
            <v>65.942457760171948</v>
          </cell>
          <cell r="L1766">
            <v>11.658367999999999</v>
          </cell>
          <cell r="M1766">
            <v>19.59111</v>
          </cell>
          <cell r="N1766">
            <v>40.261353</v>
          </cell>
          <cell r="O1766">
            <v>18.896632</v>
          </cell>
          <cell r="P1766">
            <v>232.65003960000001</v>
          </cell>
          <cell r="Q1766">
            <v>49.5</v>
          </cell>
          <cell r="R1766">
            <v>29.553000000000001</v>
          </cell>
          <cell r="S1766">
            <v>158.80000000000001</v>
          </cell>
          <cell r="T1766">
            <v>8.8956072764819414</v>
          </cell>
          <cell r="U1766">
            <v>17.286999999999999</v>
          </cell>
          <cell r="V1766">
            <v>13.600000000000001</v>
          </cell>
          <cell r="W1766">
            <v>5.1183999999999994</v>
          </cell>
          <cell r="X1766">
            <v>12.185100000000002</v>
          </cell>
          <cell r="Y1766">
            <v>27.894127562086251</v>
          </cell>
          <cell r="Z1766">
            <v>6.9735318905215626</v>
          </cell>
          <cell r="AA1766">
            <v>17.047631249999998</v>
          </cell>
          <cell r="AB1766">
            <v>27.894127562086251</v>
          </cell>
          <cell r="AC1766">
            <v>0.3723515373038056</v>
          </cell>
          <cell r="AD1766">
            <v>22.402339431446407</v>
          </cell>
          <cell r="AE1766">
            <v>13.398899383489553</v>
          </cell>
          <cell r="AF1766">
            <v>63.607320600000001</v>
          </cell>
          <cell r="AG1766">
            <v>48.135352592206289</v>
          </cell>
          <cell r="AH1766">
            <v>39.18085</v>
          </cell>
          <cell r="AI1766">
            <v>16.924012716829679</v>
          </cell>
          <cell r="AJ1766">
            <v>2.2286999999999999</v>
          </cell>
          <cell r="AK1766">
            <v>20.196334709475661</v>
          </cell>
          <cell r="AL1766">
            <v>12.5</v>
          </cell>
          <cell r="AM1766">
            <v>45.599999999999994</v>
          </cell>
          <cell r="AN1766">
            <v>45.599999999999994</v>
          </cell>
          <cell r="AO1766">
            <v>98.139480065960583</v>
          </cell>
          <cell r="AP1766">
            <v>72.284437726196586</v>
          </cell>
          <cell r="AQ1766">
            <v>27.593100000000003</v>
          </cell>
          <cell r="AR1766">
            <v>17.22908971</v>
          </cell>
          <cell r="AS1766">
            <v>37.092641999999998</v>
          </cell>
          <cell r="AT1766">
            <v>38.71</v>
          </cell>
          <cell r="AU1766">
            <v>21.6173061225</v>
          </cell>
        </row>
        <row r="1767">
          <cell r="D1767">
            <v>96.5</v>
          </cell>
          <cell r="E1767">
            <v>114.8593300403426</v>
          </cell>
          <cell r="F1767">
            <v>104.13</v>
          </cell>
          <cell r="G1767">
            <v>83.558617461687589</v>
          </cell>
          <cell r="H1767">
            <v>86.835999999999999</v>
          </cell>
          <cell r="I1767">
            <v>20.795929999999998</v>
          </cell>
          <cell r="J1767">
            <v>33.075119999999998</v>
          </cell>
          <cell r="K1767">
            <v>70.095473684337023</v>
          </cell>
          <cell r="L1767">
            <v>8.9576449999999994</v>
          </cell>
          <cell r="M1767">
            <v>18.329944000000001</v>
          </cell>
          <cell r="N1767">
            <v>74.111470999999995</v>
          </cell>
          <cell r="O1767">
            <v>16.210930999999999</v>
          </cell>
          <cell r="P1767">
            <v>232.65003960000001</v>
          </cell>
          <cell r="Q1767">
            <v>49.5</v>
          </cell>
          <cell r="R1767">
            <v>35.834000000000003</v>
          </cell>
          <cell r="S1767">
            <v>156.1</v>
          </cell>
          <cell r="T1767">
            <v>13.94102694437086</v>
          </cell>
          <cell r="U1767">
            <v>18.939999999999998</v>
          </cell>
          <cell r="V1767">
            <v>20.294</v>
          </cell>
          <cell r="W1767">
            <v>6.0278999999999998</v>
          </cell>
          <cell r="X1767">
            <v>13.037100000000002</v>
          </cell>
          <cell r="Y1767">
            <v>29.65528341042393</v>
          </cell>
          <cell r="Z1767">
            <v>7.4138208526059826</v>
          </cell>
          <cell r="AA1767">
            <v>15.90801875</v>
          </cell>
          <cell r="AB1767">
            <v>29.65528341042393</v>
          </cell>
          <cell r="AC1767">
            <v>0.49594721565254785</v>
          </cell>
          <cell r="AD1767">
            <v>34.659925732045444</v>
          </cell>
          <cell r="AE1767">
            <v>14.972481934484557</v>
          </cell>
          <cell r="AF1767">
            <v>52.076779266666669</v>
          </cell>
          <cell r="AG1767">
            <v>48.536003565030832</v>
          </cell>
          <cell r="AH1767">
            <v>36.063849999999995</v>
          </cell>
          <cell r="AI1767">
            <v>16.4169486136656</v>
          </cell>
          <cell r="AJ1767">
            <v>3.2376999999999998</v>
          </cell>
          <cell r="AK1767">
            <v>35.916669678896668</v>
          </cell>
          <cell r="AL1767">
            <v>12.3</v>
          </cell>
          <cell r="AM1767">
            <v>56.655000000000001</v>
          </cell>
          <cell r="AN1767">
            <v>56.655000000000001</v>
          </cell>
          <cell r="AO1767">
            <v>104.52409443883036</v>
          </cell>
          <cell r="AP1767">
            <v>74.789875555963505</v>
          </cell>
          <cell r="AQ1767">
            <v>30.461200000000002</v>
          </cell>
          <cell r="AR1767">
            <v>17.146025789999999</v>
          </cell>
          <cell r="AS1767">
            <v>66.204142000000004</v>
          </cell>
          <cell r="AT1767">
            <v>29.58</v>
          </cell>
          <cell r="AU1767">
            <v>27.383901870600003</v>
          </cell>
        </row>
        <row r="1768">
          <cell r="D1768">
            <v>95.8</v>
          </cell>
          <cell r="E1768">
            <v>112.32323603305181</v>
          </cell>
          <cell r="F1768">
            <v>63.804994737751706</v>
          </cell>
          <cell r="G1768">
            <v>84.609840170092212</v>
          </cell>
          <cell r="H1768">
            <v>40.417999999999999</v>
          </cell>
          <cell r="I1768">
            <v>12.517405999999999</v>
          </cell>
          <cell r="J1768">
            <v>31.137278999999999</v>
          </cell>
          <cell r="K1768">
            <v>15.359253093381092</v>
          </cell>
          <cell r="L1768">
            <v>13.457350999999999</v>
          </cell>
          <cell r="M1768">
            <v>17.277172</v>
          </cell>
          <cell r="N1768">
            <v>76.368022999999994</v>
          </cell>
          <cell r="O1768">
            <v>13.2683</v>
          </cell>
          <cell r="P1768">
            <v>164.21511428813599</v>
          </cell>
          <cell r="Q1768">
            <v>34.945335970809801</v>
          </cell>
          <cell r="R1768">
            <v>13.038</v>
          </cell>
          <cell r="S1768">
            <v>149</v>
          </cell>
          <cell r="T1768">
            <v>17.849783832142208</v>
          </cell>
          <cell r="U1768">
            <v>26.15</v>
          </cell>
          <cell r="V1768">
            <v>23.863</v>
          </cell>
          <cell r="W1768">
            <v>25.571999999999999</v>
          </cell>
          <cell r="X1768">
            <v>12.178100000000002</v>
          </cell>
          <cell r="Y1768">
            <v>25.024350061865981</v>
          </cell>
          <cell r="Z1768">
            <v>6.2560875154664952</v>
          </cell>
          <cell r="AA1768">
            <v>15.36071875</v>
          </cell>
          <cell r="AB1768">
            <v>25.024350061865981</v>
          </cell>
          <cell r="AC1768">
            <v>8.8245749838744363</v>
          </cell>
          <cell r="AD1768">
            <v>19.547798564524413</v>
          </cell>
          <cell r="AE1768">
            <v>17.704431727786535</v>
          </cell>
          <cell r="AF1768">
            <v>58.986068333333328</v>
          </cell>
          <cell r="AG1768">
            <v>46.189333581344201</v>
          </cell>
          <cell r="AH1768">
            <v>36.633450000000003</v>
          </cell>
          <cell r="AI1768">
            <v>15.722692185483361</v>
          </cell>
          <cell r="AJ1768">
            <v>3.9464999999999999</v>
          </cell>
          <cell r="AK1768">
            <v>31.62134123606814</v>
          </cell>
          <cell r="AL1768">
            <v>12.2</v>
          </cell>
          <cell r="AM1768">
            <v>55.034999999999997</v>
          </cell>
          <cell r="AN1768">
            <v>55.034999999999997</v>
          </cell>
          <cell r="AO1768">
            <v>64.803456072177937</v>
          </cell>
          <cell r="AP1768">
            <v>77.135039269576708</v>
          </cell>
          <cell r="AQ1768">
            <v>32.142500000000005</v>
          </cell>
          <cell r="AR1768">
            <v>16.95445677</v>
          </cell>
          <cell r="AS1768">
            <v>57.067669000000002</v>
          </cell>
          <cell r="AT1768">
            <v>17.690000000000001</v>
          </cell>
          <cell r="AU1768">
            <v>30.202105913099999</v>
          </cell>
        </row>
        <row r="1769">
          <cell r="D1769">
            <v>94.2</v>
          </cell>
          <cell r="E1769">
            <v>111.63867442601138</v>
          </cell>
          <cell r="F1769">
            <v>7.2744436972554416</v>
          </cell>
          <cell r="G1769">
            <v>80.120858974091675</v>
          </cell>
          <cell r="H1769">
            <v>36.444000000000003</v>
          </cell>
          <cell r="I1769">
            <v>16.748711</v>
          </cell>
          <cell r="J1769">
            <v>30.809162999999998</v>
          </cell>
          <cell r="K1769">
            <v>72.721048458123349</v>
          </cell>
          <cell r="L1769">
            <v>15.31317</v>
          </cell>
          <cell r="M1769">
            <v>17.113752999999999</v>
          </cell>
          <cell r="N1769">
            <v>55.690041999999998</v>
          </cell>
          <cell r="O1769">
            <v>6.7910089999999999</v>
          </cell>
          <cell r="P1769">
            <v>169.85264821142002</v>
          </cell>
          <cell r="Q1769">
            <v>36.14520045420447</v>
          </cell>
          <cell r="R1769">
            <v>10.976000000000001</v>
          </cell>
          <cell r="S1769">
            <v>168</v>
          </cell>
          <cell r="T1769">
            <v>18.924139338410839</v>
          </cell>
          <cell r="U1769">
            <v>17.367999999999999</v>
          </cell>
          <cell r="V1769">
            <v>19.780999999999999</v>
          </cell>
          <cell r="W1769">
            <v>42.940000000000005</v>
          </cell>
          <cell r="X1769">
            <v>14.271100000000002</v>
          </cell>
          <cell r="Y1769">
            <v>20.851122491399</v>
          </cell>
          <cell r="Z1769">
            <v>5.21278062284975</v>
          </cell>
          <cell r="AA1769">
            <v>14.626462499999999</v>
          </cell>
          <cell r="AB1769">
            <v>20.851122491399</v>
          </cell>
          <cell r="AC1769">
            <v>1.1639896796387874</v>
          </cell>
          <cell r="AD1769">
            <v>29.946746304970109</v>
          </cell>
          <cell r="AE1769">
            <v>21.415304845525466</v>
          </cell>
          <cell r="AF1769">
            <v>47.583787133333331</v>
          </cell>
          <cell r="AG1769">
            <v>42.697946532444575</v>
          </cell>
          <cell r="AH1769">
            <v>26.43815</v>
          </cell>
          <cell r="AI1769">
            <v>14.667816984004801</v>
          </cell>
          <cell r="AJ1769">
            <v>3.8078000000000003</v>
          </cell>
          <cell r="AK1769">
            <v>48.0608</v>
          </cell>
          <cell r="AL1769">
            <v>12</v>
          </cell>
          <cell r="AM1769">
            <v>60.922499999999999</v>
          </cell>
          <cell r="AN1769">
            <v>60.922499999999999</v>
          </cell>
          <cell r="AO1769">
            <v>53.621241118775558</v>
          </cell>
          <cell r="AP1769">
            <v>77.858914049819532</v>
          </cell>
          <cell r="AQ1769">
            <v>35.406199999999998</v>
          </cell>
          <cell r="AR1769">
            <v>14.573672269999999</v>
          </cell>
          <cell r="AS1769">
            <v>17.767358999999999</v>
          </cell>
          <cell r="AT1769">
            <v>5.27</v>
          </cell>
          <cell r="AU1769">
            <v>28.6238949876</v>
          </cell>
        </row>
        <row r="1770">
          <cell r="D1770">
            <v>96.1</v>
          </cell>
          <cell r="E1770">
            <v>112.30945291344699</v>
          </cell>
          <cell r="F1770">
            <v>14.005099271817231</v>
          </cell>
          <cell r="G1770">
            <v>73.425611939525965</v>
          </cell>
          <cell r="H1770">
            <v>47.292999999999999</v>
          </cell>
          <cell r="I1770">
            <v>31.737500000000001</v>
          </cell>
          <cell r="J1770">
            <v>32.785238</v>
          </cell>
          <cell r="K1770">
            <v>68.403554134544663</v>
          </cell>
          <cell r="L1770">
            <v>8.7326630000000005</v>
          </cell>
          <cell r="M1770">
            <v>17.776098999999999</v>
          </cell>
          <cell r="N1770">
            <v>43.974713000000001</v>
          </cell>
          <cell r="O1770">
            <v>9.5312959999999993</v>
          </cell>
          <cell r="P1770">
            <v>160.07362342534782</v>
          </cell>
          <cell r="Q1770">
            <v>34.063912959550159</v>
          </cell>
          <cell r="R1770">
            <v>12.22</v>
          </cell>
          <cell r="S1770">
            <v>142.4</v>
          </cell>
          <cell r="T1770">
            <v>11.246513102574584</v>
          </cell>
          <cell r="U1770">
            <v>13.136000000000001</v>
          </cell>
          <cell r="V1770">
            <v>17.203999999999997</v>
          </cell>
          <cell r="W1770">
            <v>35.231999999999999</v>
          </cell>
          <cell r="X1770">
            <v>15.270100000000001</v>
          </cell>
          <cell r="Y1770">
            <v>14.637702396634639</v>
          </cell>
          <cell r="Z1770">
            <v>3.6594255991586597</v>
          </cell>
          <cell r="AA1770">
            <v>13.469462500000001</v>
          </cell>
          <cell r="AB1770">
            <v>14.637702396634639</v>
          </cell>
          <cell r="AC1770">
            <v>0.13845844979574287</v>
          </cell>
          <cell r="AD1770">
            <v>22.807325593840815</v>
          </cell>
          <cell r="AE1770">
            <v>13.706055660461065</v>
          </cell>
          <cell r="AF1770">
            <v>69.179531266666658</v>
          </cell>
          <cell r="AG1770">
            <v>45.330795782434457</v>
          </cell>
          <cell r="AH1770">
            <v>33.389199999999995</v>
          </cell>
          <cell r="AI1770">
            <v>13.81257059390208</v>
          </cell>
          <cell r="AJ1770">
            <v>3.0381</v>
          </cell>
          <cell r="AK1770">
            <v>48.0608</v>
          </cell>
          <cell r="AL1770">
            <v>12</v>
          </cell>
          <cell r="AM1770">
            <v>75.045000000000002</v>
          </cell>
          <cell r="AN1770">
            <v>75.045000000000002</v>
          </cell>
          <cell r="AO1770">
            <v>117.2342</v>
          </cell>
          <cell r="AP1770">
            <v>78.762480951820592</v>
          </cell>
          <cell r="AQ1770">
            <v>37.4831</v>
          </cell>
          <cell r="AR1770">
            <v>13.380715459999999</v>
          </cell>
          <cell r="AS1770">
            <v>29.736578999999999</v>
          </cell>
          <cell r="AT1770">
            <v>4.6900000000000004</v>
          </cell>
          <cell r="AU1770">
            <v>17.644931419500001</v>
          </cell>
        </row>
        <row r="1771">
          <cell r="D1771">
            <v>97</v>
          </cell>
          <cell r="E1771">
            <v>114.8593300403426</v>
          </cell>
          <cell r="F1771">
            <v>0</v>
          </cell>
          <cell r="G1771">
            <v>72.789304342550068</v>
          </cell>
          <cell r="H1771">
            <v>32.072000000000003</v>
          </cell>
          <cell r="I1771">
            <v>50</v>
          </cell>
          <cell r="J1771">
            <v>35.014331999999996</v>
          </cell>
          <cell r="K1771">
            <v>62.531625662864279</v>
          </cell>
          <cell r="L1771">
            <v>5.6285400000000001</v>
          </cell>
          <cell r="M1771">
            <v>18.656351000000001</v>
          </cell>
          <cell r="N1771">
            <v>36.536521</v>
          </cell>
          <cell r="O1771">
            <v>6.5166009999999996</v>
          </cell>
          <cell r="P1771">
            <v>124.28062854904481</v>
          </cell>
          <cell r="Q1771">
            <v>26.446327692269552</v>
          </cell>
          <cell r="R1771">
            <v>6.6391</v>
          </cell>
          <cell r="S1771">
            <v>131</v>
          </cell>
          <cell r="T1771">
            <v>7.1706066550647707</v>
          </cell>
          <cell r="U1771">
            <v>9.0059000000000005</v>
          </cell>
          <cell r="V1771">
            <v>16.096</v>
          </cell>
          <cell r="W1771">
            <v>16.145999999999997</v>
          </cell>
          <cell r="X1771">
            <v>9.438600000000001</v>
          </cell>
          <cell r="Y1771">
            <v>9.458836756260812</v>
          </cell>
          <cell r="Z1771">
            <v>2.364709189065203</v>
          </cell>
          <cell r="AA1771">
            <v>15.244726250000001</v>
          </cell>
          <cell r="AB1771">
            <v>9.458836756260812</v>
          </cell>
          <cell r="AC1771">
            <v>7.2115731563104699</v>
          </cell>
          <cell r="AD1771">
            <v>41.938325021189478</v>
          </cell>
          <cell r="AE1771">
            <v>11.609044874335002</v>
          </cell>
          <cell r="AF1771">
            <v>35.394425266666666</v>
          </cell>
          <cell r="AG1771">
            <v>49.795192336765119</v>
          </cell>
          <cell r="AH1771">
            <v>38.581450000000004</v>
          </cell>
          <cell r="AI1771">
            <v>15.905070386750159</v>
          </cell>
          <cell r="AJ1771">
            <v>2.1212</v>
          </cell>
          <cell r="AK1771">
            <v>41.259827241945104</v>
          </cell>
          <cell r="AL1771">
            <v>11.9</v>
          </cell>
          <cell r="AM1771">
            <v>88.822500000000005</v>
          </cell>
          <cell r="AN1771">
            <v>88.822500000000005</v>
          </cell>
          <cell r="AO1771">
            <v>87.995809052800979</v>
          </cell>
          <cell r="AP1771">
            <v>67.476385434994228</v>
          </cell>
          <cell r="AQ1771">
            <v>39.56</v>
          </cell>
          <cell r="AR1771">
            <v>11.649874519999999</v>
          </cell>
          <cell r="AS1771">
            <v>27.951070999999999</v>
          </cell>
          <cell r="AT1771">
            <v>17.79</v>
          </cell>
          <cell r="AU1771">
            <v>25.791690216599999</v>
          </cell>
        </row>
        <row r="1772">
          <cell r="D1772">
            <v>98.6</v>
          </cell>
          <cell r="E1772">
            <v>109.27716660038195</v>
          </cell>
          <cell r="F1772">
            <v>13.389495951602347</v>
          </cell>
          <cell r="G1772">
            <v>28.576839286854845</v>
          </cell>
          <cell r="H1772">
            <v>54.825000000000003</v>
          </cell>
          <cell r="I1772">
            <v>30.132301999999999</v>
          </cell>
          <cell r="J1772">
            <v>35.931101999999996</v>
          </cell>
          <cell r="K1772">
            <v>53.249710544432695</v>
          </cell>
          <cell r="L1772">
            <v>1.3445240000000001</v>
          </cell>
          <cell r="M1772">
            <v>17.676380000000002</v>
          </cell>
          <cell r="N1772">
            <v>31.372881</v>
          </cell>
          <cell r="O1772">
            <v>10.714566</v>
          </cell>
          <cell r="P1772">
            <v>119.85288923848451</v>
          </cell>
          <cell r="Q1772">
            <v>25.5040300177712</v>
          </cell>
          <cell r="R1772">
            <v>4.7314999999999996</v>
          </cell>
          <cell r="S1772">
            <v>127.9</v>
          </cell>
          <cell r="T1772">
            <v>3.8912060289240555</v>
          </cell>
          <cell r="U1772">
            <v>24.436999999999998</v>
          </cell>
          <cell r="V1772">
            <v>6.4546000000000001</v>
          </cell>
          <cell r="W1772">
            <v>0.80659999999999998</v>
          </cell>
          <cell r="X1772">
            <v>6.1983999999999995</v>
          </cell>
          <cell r="Y1772">
            <v>9.888054173046628</v>
          </cell>
          <cell r="Z1772">
            <v>2.472013543261657</v>
          </cell>
          <cell r="AA1772">
            <v>10.799888124999999</v>
          </cell>
          <cell r="AB1772">
            <v>9.888054173046628</v>
          </cell>
          <cell r="AC1772">
            <v>37.279742044721566</v>
          </cell>
          <cell r="AD1772">
            <v>44.569847181482729</v>
          </cell>
          <cell r="AE1772">
            <v>8.8456263083279403</v>
          </cell>
          <cell r="AF1772">
            <v>55.222291399999996</v>
          </cell>
          <cell r="AG1772">
            <v>49.337305510679926</v>
          </cell>
          <cell r="AH1772">
            <v>33.761299999999999</v>
          </cell>
          <cell r="AI1772">
            <v>9.1704731045004007</v>
          </cell>
          <cell r="AJ1772">
            <v>1.4320999999999999</v>
          </cell>
          <cell r="AK1772">
            <v>15.086015433856824</v>
          </cell>
          <cell r="AL1772">
            <v>12</v>
          </cell>
          <cell r="AM1772">
            <v>67.417500000000004</v>
          </cell>
          <cell r="AN1772">
            <v>67.417500000000004</v>
          </cell>
          <cell r="AO1772">
            <v>112.93207224081236</v>
          </cell>
          <cell r="AP1772">
            <v>60.905120324164358</v>
          </cell>
          <cell r="AQ1772">
            <v>41.439100000000003</v>
          </cell>
          <cell r="AR1772">
            <v>8.1637106399999997</v>
          </cell>
          <cell r="AS1772">
            <v>32.300246999999999</v>
          </cell>
          <cell r="AT1772">
            <v>29.38</v>
          </cell>
          <cell r="AU1772">
            <v>9.3350516390999978</v>
          </cell>
        </row>
        <row r="1773">
          <cell r="D1773">
            <v>96.2</v>
          </cell>
          <cell r="E1773">
            <v>71.777892528810881</v>
          </cell>
          <cell r="F1773">
            <v>93.77737514033241</v>
          </cell>
          <cell r="G1773">
            <v>28.709811434494448</v>
          </cell>
          <cell r="H1773">
            <v>91.125</v>
          </cell>
          <cell r="I1773">
            <v>31.332813000000002</v>
          </cell>
          <cell r="J1773">
            <v>21.691849999999999</v>
          </cell>
          <cell r="K1773">
            <v>68.573659311779934</v>
          </cell>
          <cell r="L1773">
            <v>0.86620600000000003</v>
          </cell>
          <cell r="M1773">
            <v>14.627703</v>
          </cell>
          <cell r="N1773">
            <v>12.280087</v>
          </cell>
          <cell r="O1773">
            <v>11.761106</v>
          </cell>
          <cell r="P1773">
            <v>95.62501274337923</v>
          </cell>
          <cell r="Q1773">
            <v>20.348041136366859</v>
          </cell>
          <cell r="R1773">
            <v>8.9298000000000002</v>
          </cell>
          <cell r="S1773">
            <v>125.9</v>
          </cell>
          <cell r="T1773">
            <v>6.5319673737230559</v>
          </cell>
          <cell r="U1773">
            <v>35.855000000000004</v>
          </cell>
          <cell r="V1773">
            <v>6.2145000000000001</v>
          </cell>
          <cell r="W1773">
            <v>0.26069999999999999</v>
          </cell>
          <cell r="X1773">
            <v>6.0118</v>
          </cell>
          <cell r="Y1773">
            <v>13.133635686771607</v>
          </cell>
          <cell r="Z1773">
            <v>3.2834089216929017</v>
          </cell>
          <cell r="AA1773">
            <v>5.1076829374999999</v>
          </cell>
          <cell r="AB1773">
            <v>13.133635686771607</v>
          </cell>
          <cell r="AC1773">
            <v>14.169696946893142</v>
          </cell>
          <cell r="AD1773">
            <v>35.206762335366648</v>
          </cell>
          <cell r="AE1773">
            <v>4.0019175520544303</v>
          </cell>
          <cell r="AF1773">
            <v>17.88779962666667</v>
          </cell>
          <cell r="AG1773">
            <v>48.650475271552132</v>
          </cell>
          <cell r="AH1773">
            <v>31.404250000000001</v>
          </cell>
          <cell r="AI1773">
            <v>5.7986671220200794</v>
          </cell>
          <cell r="AJ1773">
            <v>0.85654999999999992</v>
          </cell>
          <cell r="AK1773">
            <v>8.9969684106623369</v>
          </cell>
          <cell r="AL1773">
            <v>12.1</v>
          </cell>
          <cell r="AM1773">
            <v>81.465000000000003</v>
          </cell>
          <cell r="AN1773">
            <v>81.465000000000003</v>
          </cell>
          <cell r="AO1773">
            <v>76.905305322584312</v>
          </cell>
          <cell r="AP1773">
            <v>39.621020835947263</v>
          </cell>
          <cell r="AQ1773">
            <v>45.691800000000008</v>
          </cell>
          <cell r="AR1773">
            <v>6.7012432889999998</v>
          </cell>
          <cell r="AS1773">
            <v>5.1645839999999996</v>
          </cell>
          <cell r="AT1773">
            <v>29.01</v>
          </cell>
          <cell r="AU1773">
            <v>16.7794227513</v>
          </cell>
        </row>
        <row r="1774">
          <cell r="D1774">
            <v>35.799999999999997</v>
          </cell>
          <cell r="E1774">
            <v>15.675541926585794</v>
          </cell>
          <cell r="F1774">
            <v>103.7480275247093</v>
          </cell>
          <cell r="G1774">
            <v>2.8097187643680783</v>
          </cell>
          <cell r="H1774">
            <v>50.148000000000003</v>
          </cell>
          <cell r="I1774">
            <v>4.9246299999999996</v>
          </cell>
          <cell r="J1774">
            <v>0.85840899999999998</v>
          </cell>
          <cell r="K1774">
            <v>75.300920335018617</v>
          </cell>
          <cell r="L1774">
            <v>0.13766100000000001</v>
          </cell>
          <cell r="M1774">
            <v>2.7281430000000002</v>
          </cell>
          <cell r="N1774">
            <v>-7.1999999999999998E-3</v>
          </cell>
          <cell r="O1774">
            <v>0.939913</v>
          </cell>
          <cell r="P1774">
            <v>30.467329457467489</v>
          </cell>
          <cell r="Q1774">
            <v>6.4824467311423311</v>
          </cell>
          <cell r="R1774">
            <v>0.30459999999999998</v>
          </cell>
          <cell r="S1774">
            <v>121.1</v>
          </cell>
          <cell r="T1774">
            <v>2.7906064166060371</v>
          </cell>
          <cell r="U1774">
            <v>2.0821000000000001</v>
          </cell>
          <cell r="V1774">
            <v>-6.1699999999999998E-2</v>
          </cell>
          <cell r="W1774">
            <v>-6.1699999999999998E-2</v>
          </cell>
          <cell r="X1774">
            <v>0.65370000000000006</v>
          </cell>
          <cell r="Y1774">
            <v>6.6503891820290084</v>
          </cell>
          <cell r="Z1774">
            <v>1.6625972955072521</v>
          </cell>
          <cell r="AA1774">
            <v>0</v>
          </cell>
          <cell r="AB1774">
            <v>6.6503891820290084</v>
          </cell>
          <cell r="AC1774">
            <v>2.8520876155665449</v>
          </cell>
          <cell r="AD1774">
            <v>6.9628227080460761</v>
          </cell>
          <cell r="AE1774">
            <v>0.87287690207346336</v>
          </cell>
          <cell r="AF1774">
            <v>0</v>
          </cell>
          <cell r="AG1774">
            <v>49.795192336765119</v>
          </cell>
          <cell r="AH1774">
            <v>5.9133500000000003</v>
          </cell>
          <cell r="AI1774">
            <v>-4.1011343999999998E-2</v>
          </cell>
          <cell r="AJ1774">
            <v>-2.6620999999999999E-2</v>
          </cell>
          <cell r="AK1774">
            <v>18.583931463251915</v>
          </cell>
          <cell r="AL1774">
            <v>12.4</v>
          </cell>
          <cell r="AM1774">
            <v>90.457499999999996</v>
          </cell>
          <cell r="AN1774">
            <v>90.457499999999996</v>
          </cell>
          <cell r="AO1774">
            <v>87.045194447353822</v>
          </cell>
          <cell r="AP1774">
            <v>9.6437190947380032</v>
          </cell>
          <cell r="AQ1774">
            <v>47.768700000000003</v>
          </cell>
          <cell r="AR1774">
            <v>2.2349533410000002</v>
          </cell>
          <cell r="AS1774">
            <v>-2.01E-2</v>
          </cell>
          <cell r="AT1774">
            <v>4.51</v>
          </cell>
          <cell r="AU1774">
            <v>2.3699915711999995</v>
          </cell>
        </row>
        <row r="1775">
          <cell r="D1775">
            <v>64.2</v>
          </cell>
          <cell r="E1775">
            <v>0</v>
          </cell>
          <cell r="F1775">
            <v>104.13</v>
          </cell>
          <cell r="G1775">
            <v>0</v>
          </cell>
          <cell r="H1775">
            <v>57.679000000000002</v>
          </cell>
          <cell r="I1775">
            <v>0</v>
          </cell>
          <cell r="J1775">
            <v>-4.2399999999999998E-3</v>
          </cell>
          <cell r="K1775">
            <v>70.526623629366838</v>
          </cell>
          <cell r="L1775">
            <v>-5.4500000000000002E-4</v>
          </cell>
          <cell r="M1775">
            <v>-8.9999999999999998E-4</v>
          </cell>
          <cell r="N1775">
            <v>-7.1999999999999998E-3</v>
          </cell>
          <cell r="O1775">
            <v>-8.9999999999999998E-4</v>
          </cell>
          <cell r="P1775">
            <v>2.987510364383025</v>
          </cell>
          <cell r="Q1775">
            <v>0.63506684338693808</v>
          </cell>
          <cell r="R1775">
            <v>-5.3E-3</v>
          </cell>
          <cell r="S1775">
            <v>137.9</v>
          </cell>
          <cell r="T1775">
            <v>0</v>
          </cell>
          <cell r="U1775">
            <v>-6.1699999999999998E-2</v>
          </cell>
          <cell r="V1775">
            <v>-6.1699999999999998E-2</v>
          </cell>
          <cell r="W1775">
            <v>-6.1699999999999998E-2</v>
          </cell>
          <cell r="X1775">
            <v>-6.3600000000000004E-2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16.47499102343582</v>
          </cell>
          <cell r="AD1775">
            <v>0</v>
          </cell>
          <cell r="AE1775">
            <v>0</v>
          </cell>
          <cell r="AF1775">
            <v>0</v>
          </cell>
          <cell r="AG1775">
            <v>49.737956483504469</v>
          </cell>
          <cell r="AH1775">
            <v>0</v>
          </cell>
          <cell r="AI1775">
            <v>-4.1011343999999998E-2</v>
          </cell>
          <cell r="AJ1775">
            <v>-2.6620999999999999E-2</v>
          </cell>
          <cell r="AK1775">
            <v>2.1945368493222155</v>
          </cell>
          <cell r="AL1775">
            <v>12.7</v>
          </cell>
          <cell r="AM1775">
            <v>103.13249999999999</v>
          </cell>
          <cell r="AN1775">
            <v>103.13249999999999</v>
          </cell>
          <cell r="AO1775">
            <v>93.659887743590133</v>
          </cell>
          <cell r="AP1775">
            <v>0</v>
          </cell>
          <cell r="AQ1775">
            <v>53.307100000000005</v>
          </cell>
          <cell r="AR1775">
            <v>0.59571248700000001</v>
          </cell>
          <cell r="AS1775">
            <v>-2.01E-2</v>
          </cell>
          <cell r="AT1775">
            <v>-0.05</v>
          </cell>
          <cell r="AU1775">
            <v>0</v>
          </cell>
        </row>
        <row r="1776">
          <cell r="D1776">
            <v>43.7</v>
          </cell>
          <cell r="E1776">
            <v>0</v>
          </cell>
          <cell r="F1776">
            <v>104.13</v>
          </cell>
          <cell r="G1776">
            <v>0</v>
          </cell>
          <cell r="H1776">
            <v>56.017000000000003</v>
          </cell>
          <cell r="I1776">
            <v>0</v>
          </cell>
          <cell r="J1776">
            <v>-4.2399999999999998E-3</v>
          </cell>
          <cell r="K1776">
            <v>64.796335459480787</v>
          </cell>
          <cell r="L1776">
            <v>-5.4500000000000002E-4</v>
          </cell>
          <cell r="M1776">
            <v>-8.9999999999999998E-4</v>
          </cell>
          <cell r="N1776">
            <v>-7.1999999999999998E-3</v>
          </cell>
          <cell r="O1776">
            <v>-8.9999999999999998E-4</v>
          </cell>
          <cell r="P1776">
            <v>0</v>
          </cell>
          <cell r="Q1776">
            <v>0</v>
          </cell>
          <cell r="R1776">
            <v>-5.3E-3</v>
          </cell>
          <cell r="S1776">
            <v>143.69999999999999</v>
          </cell>
          <cell r="T1776">
            <v>0</v>
          </cell>
          <cell r="U1776">
            <v>-6.1699999999999998E-2</v>
          </cell>
          <cell r="V1776">
            <v>-6.1699999999999998E-2</v>
          </cell>
          <cell r="W1776">
            <v>-6.1699999999999998E-2</v>
          </cell>
          <cell r="X1776">
            <v>-6.3600000000000004E-2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50.141515104278639</v>
          </cell>
          <cell r="AD1776">
            <v>0</v>
          </cell>
          <cell r="AE1776">
            <v>0</v>
          </cell>
          <cell r="AF1776">
            <v>0</v>
          </cell>
          <cell r="AG1776">
            <v>49.680720630243819</v>
          </cell>
          <cell r="AH1776">
            <v>0</v>
          </cell>
          <cell r="AI1776">
            <v>-4.1011343999999998E-2</v>
          </cell>
          <cell r="AJ1776">
            <v>-2.6620999999999999E-2</v>
          </cell>
          <cell r="AK1776">
            <v>0</v>
          </cell>
          <cell r="AL1776">
            <v>12.9</v>
          </cell>
          <cell r="AM1776">
            <v>79.335000000000008</v>
          </cell>
          <cell r="AN1776">
            <v>79.335000000000008</v>
          </cell>
          <cell r="AO1776">
            <v>103.90152830703602</v>
          </cell>
          <cell r="AP1776">
            <v>0</v>
          </cell>
          <cell r="AQ1776">
            <v>53.603800000000007</v>
          </cell>
          <cell r="AR1776">
            <v>9.3539767999999995E-2</v>
          </cell>
          <cell r="AS1776">
            <v>-2.01E-2</v>
          </cell>
          <cell r="AT1776">
            <v>-0.05</v>
          </cell>
          <cell r="AU1776">
            <v>0</v>
          </cell>
        </row>
        <row r="1777">
          <cell r="D1777">
            <v>52</v>
          </cell>
          <cell r="E1777">
            <v>0</v>
          </cell>
          <cell r="F1777">
            <v>104.13</v>
          </cell>
          <cell r="G1777">
            <v>0</v>
          </cell>
          <cell r="H1777">
            <v>37.042000000000002</v>
          </cell>
          <cell r="I1777">
            <v>0</v>
          </cell>
          <cell r="J1777">
            <v>-4.2399999999999998E-3</v>
          </cell>
          <cell r="K1777">
            <v>72.73847324726016</v>
          </cell>
          <cell r="L1777">
            <v>-5.4500000000000002E-4</v>
          </cell>
          <cell r="M1777">
            <v>-8.9999999999999998E-4</v>
          </cell>
          <cell r="N1777">
            <v>-7.1999999999999998E-3</v>
          </cell>
          <cell r="O1777">
            <v>-8.9999999999999998E-4</v>
          </cell>
          <cell r="P1777">
            <v>0</v>
          </cell>
          <cell r="Q1777">
            <v>0</v>
          </cell>
          <cell r="R1777">
            <v>-5.3E-3</v>
          </cell>
          <cell r="S1777">
            <v>126.7</v>
          </cell>
          <cell r="T1777">
            <v>0</v>
          </cell>
          <cell r="U1777">
            <v>-6.1699999999999998E-2</v>
          </cell>
          <cell r="V1777">
            <v>-6.1699999999999998E-2</v>
          </cell>
          <cell r="W1777">
            <v>-6.1699999999999998E-2</v>
          </cell>
          <cell r="X1777">
            <v>-6.3600000000000004E-2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51.595719952698346</v>
          </cell>
          <cell r="AD1777">
            <v>0</v>
          </cell>
          <cell r="AE1777">
            <v>0</v>
          </cell>
          <cell r="AF1777">
            <v>0</v>
          </cell>
          <cell r="AG1777">
            <v>42.240059706359382</v>
          </cell>
          <cell r="AH1777">
            <v>0</v>
          </cell>
          <cell r="AI1777">
            <v>-4.1011343999999998E-2</v>
          </cell>
          <cell r="AJ1777">
            <v>-2.6620999999999999E-2</v>
          </cell>
          <cell r="AK1777">
            <v>0</v>
          </cell>
          <cell r="AL1777">
            <v>13</v>
          </cell>
          <cell r="AM1777">
            <v>62.835000000000001</v>
          </cell>
          <cell r="AN1777">
            <v>62.835000000000001</v>
          </cell>
          <cell r="AO1777">
            <v>117.2342</v>
          </cell>
          <cell r="AP1777">
            <v>0</v>
          </cell>
          <cell r="AQ1777">
            <v>53.504900000000006</v>
          </cell>
          <cell r="AR1777">
            <v>0</v>
          </cell>
          <cell r="AS1777">
            <v>-2.01E-2</v>
          </cell>
          <cell r="AT1777">
            <v>-0.05</v>
          </cell>
          <cell r="AU1777">
            <v>0</v>
          </cell>
        </row>
        <row r="1778">
          <cell r="D1778">
            <v>56.1</v>
          </cell>
          <cell r="E1778">
            <v>0</v>
          </cell>
          <cell r="F1778">
            <v>104.12519526446367</v>
          </cell>
          <cell r="G1778">
            <v>0</v>
          </cell>
          <cell r="H1778">
            <v>33.54</v>
          </cell>
          <cell r="I1778">
            <v>0</v>
          </cell>
          <cell r="J1778">
            <v>-4.2399999999999998E-3</v>
          </cell>
          <cell r="K1778">
            <v>67.549463998517638</v>
          </cell>
          <cell r="L1778">
            <v>-5.4500000000000002E-4</v>
          </cell>
          <cell r="M1778">
            <v>-8.9999999999999998E-4</v>
          </cell>
          <cell r="N1778">
            <v>-7.1999999999999998E-3</v>
          </cell>
          <cell r="O1778">
            <v>-8.9999999999999998E-4</v>
          </cell>
          <cell r="P1778">
            <v>0</v>
          </cell>
          <cell r="Q1778">
            <v>0</v>
          </cell>
          <cell r="R1778">
            <v>-5.3E-3</v>
          </cell>
          <cell r="S1778">
            <v>141.69999999999999</v>
          </cell>
          <cell r="T1778">
            <v>0</v>
          </cell>
          <cell r="U1778">
            <v>-6.1699999999999998E-2</v>
          </cell>
          <cell r="V1778">
            <v>-6.1699999999999998E-2</v>
          </cell>
          <cell r="W1778">
            <v>-6.1699999999999998E-2</v>
          </cell>
          <cell r="X1778">
            <v>-6.3600000000000004E-2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79.051952322081277</v>
          </cell>
          <cell r="AD1778">
            <v>0</v>
          </cell>
          <cell r="AE1778">
            <v>0</v>
          </cell>
          <cell r="AF1778">
            <v>0</v>
          </cell>
          <cell r="AG1778">
            <v>41.667701173752889</v>
          </cell>
          <cell r="AH1778">
            <v>0</v>
          </cell>
          <cell r="AI1778">
            <v>-4.1011343999999998E-2</v>
          </cell>
          <cell r="AJ1778">
            <v>-2.6620999999999999E-2</v>
          </cell>
          <cell r="AK1778">
            <v>0</v>
          </cell>
          <cell r="AL1778">
            <v>13.1</v>
          </cell>
          <cell r="AM1778">
            <v>53.655000000000001</v>
          </cell>
          <cell r="AN1778">
            <v>53.655000000000001</v>
          </cell>
          <cell r="AO1778">
            <v>113.04003057006636</v>
          </cell>
          <cell r="AP1778">
            <v>0</v>
          </cell>
          <cell r="AQ1778">
            <v>53.603800000000007</v>
          </cell>
          <cell r="AR1778">
            <v>0</v>
          </cell>
          <cell r="AS1778">
            <v>-2.01E-2</v>
          </cell>
          <cell r="AT1778">
            <v>-0.05</v>
          </cell>
          <cell r="AU1778">
            <v>0</v>
          </cell>
        </row>
        <row r="1779">
          <cell r="D1779">
            <v>62.2</v>
          </cell>
          <cell r="E1779">
            <v>0</v>
          </cell>
          <cell r="F1779">
            <v>103.33730989045424</v>
          </cell>
          <cell r="G1779">
            <v>0</v>
          </cell>
          <cell r="H1779">
            <v>58.027999999999999</v>
          </cell>
          <cell r="I1779">
            <v>0</v>
          </cell>
          <cell r="J1779">
            <v>-4.2399999999999998E-3</v>
          </cell>
          <cell r="K1779">
            <v>69.07062004417638</v>
          </cell>
          <cell r="L1779">
            <v>-5.4500000000000002E-4</v>
          </cell>
          <cell r="M1779">
            <v>-8.9999999999999998E-4</v>
          </cell>
          <cell r="N1779">
            <v>-7.1999999999999998E-3</v>
          </cell>
          <cell r="O1779">
            <v>-8.9999999999999998E-4</v>
          </cell>
          <cell r="P1779">
            <v>0</v>
          </cell>
          <cell r="Q1779">
            <v>0</v>
          </cell>
          <cell r="R1779">
            <v>-5.3E-3</v>
          </cell>
          <cell r="S1779">
            <v>136.30000000000001</v>
          </cell>
          <cell r="T1779">
            <v>0</v>
          </cell>
          <cell r="U1779">
            <v>-6.1699999999999998E-2</v>
          </cell>
          <cell r="V1779">
            <v>-6.1699999999999998E-2</v>
          </cell>
          <cell r="W1779">
            <v>-6.1699999999999998E-2</v>
          </cell>
          <cell r="X1779">
            <v>-6.3600000000000004E-2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86.670296065362265</v>
          </cell>
          <cell r="AD1779">
            <v>0</v>
          </cell>
          <cell r="AE1779">
            <v>0</v>
          </cell>
          <cell r="AF1779">
            <v>0</v>
          </cell>
          <cell r="AG1779">
            <v>46.132097728083551</v>
          </cell>
          <cell r="AH1779">
            <v>0</v>
          </cell>
          <cell r="AI1779">
            <v>-4.1011343999999998E-2</v>
          </cell>
          <cell r="AJ1779">
            <v>-2.6620999999999999E-2</v>
          </cell>
          <cell r="AK1779">
            <v>0</v>
          </cell>
          <cell r="AL1779">
            <v>13.2</v>
          </cell>
          <cell r="AM1779">
            <v>25.537499999999998</v>
          </cell>
          <cell r="AN1779">
            <v>25.537499999999998</v>
          </cell>
          <cell r="AO1779">
            <v>111.98203894337715</v>
          </cell>
          <cell r="AP1779">
            <v>7.2857327262880744E-3</v>
          </cell>
          <cell r="AQ1779">
            <v>53.109300000000005</v>
          </cell>
          <cell r="AR1779">
            <v>0</v>
          </cell>
          <cell r="AS1779">
            <v>-2.01E-2</v>
          </cell>
          <cell r="AT1779">
            <v>-0.05</v>
          </cell>
          <cell r="AU1779">
            <v>0</v>
          </cell>
        </row>
        <row r="1780">
          <cell r="D1780">
            <v>104.6</v>
          </cell>
          <cell r="E1780">
            <v>0</v>
          </cell>
          <cell r="F1780">
            <v>97.333436198277852</v>
          </cell>
          <cell r="G1780">
            <v>0</v>
          </cell>
          <cell r="H1780">
            <v>53.136000000000003</v>
          </cell>
          <cell r="I1780">
            <v>0</v>
          </cell>
          <cell r="J1780">
            <v>-4.2399999999999998E-3</v>
          </cell>
          <cell r="K1780">
            <v>72.768780944446519</v>
          </cell>
          <cell r="L1780">
            <v>-5.4500000000000002E-4</v>
          </cell>
          <cell r="M1780">
            <v>-8.9999999999999998E-4</v>
          </cell>
          <cell r="N1780">
            <v>-7.1999999999999998E-3</v>
          </cell>
          <cell r="O1780">
            <v>-8.9999999999999998E-4</v>
          </cell>
          <cell r="P1780">
            <v>0</v>
          </cell>
          <cell r="Q1780">
            <v>0</v>
          </cell>
          <cell r="R1780">
            <v>-5.3E-3</v>
          </cell>
          <cell r="S1780">
            <v>135</v>
          </cell>
          <cell r="T1780">
            <v>0</v>
          </cell>
          <cell r="U1780">
            <v>-6.1699999999999998E-2</v>
          </cell>
          <cell r="V1780">
            <v>-6.1699999999999998E-2</v>
          </cell>
          <cell r="W1780">
            <v>-6.1699999999999998E-2</v>
          </cell>
          <cell r="X1780">
            <v>-6.3600000000000004E-2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34.491016770586974</v>
          </cell>
          <cell r="AD1780">
            <v>0</v>
          </cell>
          <cell r="AE1780">
            <v>0</v>
          </cell>
          <cell r="AF1780">
            <v>0</v>
          </cell>
          <cell r="AG1780">
            <v>48.421531858509532</v>
          </cell>
          <cell r="AH1780">
            <v>0</v>
          </cell>
          <cell r="AI1780">
            <v>-4.1011343999999998E-2</v>
          </cell>
          <cell r="AJ1780">
            <v>-2.6620999999999999E-2</v>
          </cell>
          <cell r="AK1780">
            <v>0</v>
          </cell>
          <cell r="AL1780">
            <v>13.3</v>
          </cell>
          <cell r="AM1780">
            <v>28.650000000000002</v>
          </cell>
          <cell r="AN1780">
            <v>28.650000000000002</v>
          </cell>
          <cell r="AO1780">
            <v>104.65655531793554</v>
          </cell>
          <cell r="AP1780">
            <v>0</v>
          </cell>
          <cell r="AQ1780">
            <v>52.219200000000008</v>
          </cell>
          <cell r="AR1780">
            <v>0</v>
          </cell>
          <cell r="AS1780">
            <v>-2.01E-2</v>
          </cell>
          <cell r="AT1780">
            <v>-0.05</v>
          </cell>
          <cell r="AU1780">
            <v>0</v>
          </cell>
        </row>
        <row r="1781">
          <cell r="D1781">
            <v>110.2</v>
          </cell>
          <cell r="E1781">
            <v>0</v>
          </cell>
          <cell r="F1781">
            <v>101.66179583931351</v>
          </cell>
          <cell r="G1781">
            <v>0</v>
          </cell>
          <cell r="H1781">
            <v>63.637999999999998</v>
          </cell>
          <cell r="I1781">
            <v>0</v>
          </cell>
          <cell r="J1781">
            <v>-4.2399999999999998E-3</v>
          </cell>
          <cell r="K1781">
            <v>66.236254025247035</v>
          </cell>
          <cell r="L1781">
            <v>-5.4500000000000002E-4</v>
          </cell>
          <cell r="M1781">
            <v>-8.9999999999999998E-4</v>
          </cell>
          <cell r="N1781">
            <v>-7.1999999999999998E-3</v>
          </cell>
          <cell r="O1781">
            <v>-8.9999999999999998E-4</v>
          </cell>
          <cell r="P1781">
            <v>0</v>
          </cell>
          <cell r="Q1781">
            <v>0</v>
          </cell>
          <cell r="R1781">
            <v>-5.3E-3</v>
          </cell>
          <cell r="S1781">
            <v>139.19999999999999</v>
          </cell>
          <cell r="T1781">
            <v>0</v>
          </cell>
          <cell r="U1781">
            <v>-6.1699999999999998E-2</v>
          </cell>
          <cell r="V1781">
            <v>-6.1699999999999998E-2</v>
          </cell>
          <cell r="W1781">
            <v>-6.1699999999999998E-2</v>
          </cell>
          <cell r="X1781">
            <v>-6.3600000000000004E-2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17.12817071597506</v>
          </cell>
          <cell r="AD1781">
            <v>0</v>
          </cell>
          <cell r="AE1781">
            <v>0</v>
          </cell>
          <cell r="AF1781">
            <v>0</v>
          </cell>
          <cell r="AG1781">
            <v>45.330795782434457</v>
          </cell>
          <cell r="AH1781">
            <v>0</v>
          </cell>
          <cell r="AI1781">
            <v>-4.1011343999999998E-2</v>
          </cell>
          <cell r="AJ1781">
            <v>-2.6620999999999999E-2</v>
          </cell>
          <cell r="AK1781">
            <v>0</v>
          </cell>
          <cell r="AL1781">
            <v>13.4</v>
          </cell>
          <cell r="AM1781">
            <v>9.4574999999999996</v>
          </cell>
          <cell r="AN1781">
            <v>9.4574999999999996</v>
          </cell>
          <cell r="AO1781">
            <v>79.519495487563944</v>
          </cell>
          <cell r="AP1781">
            <v>0</v>
          </cell>
          <cell r="AQ1781">
            <v>48.7577</v>
          </cell>
          <cell r="AR1781">
            <v>0</v>
          </cell>
          <cell r="AS1781">
            <v>-2.01E-2</v>
          </cell>
          <cell r="AT1781">
            <v>-0.05</v>
          </cell>
          <cell r="AU1781">
            <v>0</v>
          </cell>
        </row>
        <row r="1782">
          <cell r="D1782">
            <v>107.8</v>
          </cell>
          <cell r="E1782">
            <v>0</v>
          </cell>
          <cell r="F1782">
            <v>103.09317277606651</v>
          </cell>
          <cell r="G1782">
            <v>0</v>
          </cell>
          <cell r="H1782">
            <v>97.144000000000005</v>
          </cell>
          <cell r="I1782">
            <v>0</v>
          </cell>
          <cell r="J1782">
            <v>-4.2399999999999998E-3</v>
          </cell>
          <cell r="K1782">
            <v>56.454858252037653</v>
          </cell>
          <cell r="L1782">
            <v>-5.4500000000000002E-4</v>
          </cell>
          <cell r="M1782">
            <v>-8.9999999999999998E-4</v>
          </cell>
          <cell r="N1782">
            <v>-7.1999999999999998E-3</v>
          </cell>
          <cell r="O1782">
            <v>-8.9999999999999998E-4</v>
          </cell>
          <cell r="P1782">
            <v>0</v>
          </cell>
          <cell r="Q1782">
            <v>0</v>
          </cell>
          <cell r="R1782">
            <v>-5.3E-3</v>
          </cell>
          <cell r="S1782">
            <v>141.5</v>
          </cell>
          <cell r="T1782">
            <v>0</v>
          </cell>
          <cell r="U1782">
            <v>-6.1699999999999998E-2</v>
          </cell>
          <cell r="V1782">
            <v>-6.1699999999999998E-2</v>
          </cell>
          <cell r="W1782">
            <v>-6.1699999999999998E-2</v>
          </cell>
          <cell r="X1782">
            <v>-6.3600000000000004E-2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36.844028165985812</v>
          </cell>
          <cell r="AD1782">
            <v>0</v>
          </cell>
          <cell r="AE1782">
            <v>0</v>
          </cell>
          <cell r="AF1782">
            <v>0</v>
          </cell>
          <cell r="AG1782">
            <v>43.213069211790426</v>
          </cell>
          <cell r="AH1782">
            <v>0</v>
          </cell>
          <cell r="AI1782">
            <v>-4.1011343999999998E-2</v>
          </cell>
          <cell r="AJ1782">
            <v>-2.6620999999999999E-2</v>
          </cell>
          <cell r="AK1782">
            <v>0</v>
          </cell>
          <cell r="AL1782">
            <v>13.4</v>
          </cell>
          <cell r="AM1782">
            <v>17.34</v>
          </cell>
          <cell r="AN1782">
            <v>17.34</v>
          </cell>
          <cell r="AO1782">
            <v>45.145549574331753</v>
          </cell>
          <cell r="AP1782">
            <v>1.2189880905168593E-2</v>
          </cell>
          <cell r="AQ1782">
            <v>47.0764</v>
          </cell>
          <cell r="AR1782">
            <v>0</v>
          </cell>
          <cell r="AS1782">
            <v>-2.01E-2</v>
          </cell>
          <cell r="AT1782">
            <v>-0.05</v>
          </cell>
          <cell r="AU1782">
            <v>0</v>
          </cell>
        </row>
        <row r="1783">
          <cell r="D1783">
            <v>108.9</v>
          </cell>
          <cell r="E1783">
            <v>0</v>
          </cell>
          <cell r="F1783">
            <v>94.745818460728387</v>
          </cell>
          <cell r="G1783">
            <v>0</v>
          </cell>
          <cell r="H1783">
            <v>87.656999999999996</v>
          </cell>
          <cell r="I1783">
            <v>0</v>
          </cell>
          <cell r="J1783">
            <v>-4.2399999999999998E-3</v>
          </cell>
          <cell r="K1783">
            <v>0</v>
          </cell>
          <cell r="L1783">
            <v>-5.4500000000000002E-4</v>
          </cell>
          <cell r="M1783">
            <v>-8.9999999999999998E-4</v>
          </cell>
          <cell r="N1783">
            <v>-7.1999999999999998E-3</v>
          </cell>
          <cell r="O1783">
            <v>-8.9999999999999998E-4</v>
          </cell>
          <cell r="P1783">
            <v>0</v>
          </cell>
          <cell r="Q1783">
            <v>0</v>
          </cell>
          <cell r="R1783">
            <v>-5.3E-3</v>
          </cell>
          <cell r="S1783">
            <v>147.80000000000001</v>
          </cell>
          <cell r="T1783">
            <v>0</v>
          </cell>
          <cell r="U1783">
            <v>-6.1699999999999998E-2</v>
          </cell>
          <cell r="V1783">
            <v>-6.1699999999999998E-2</v>
          </cell>
          <cell r="W1783">
            <v>-6.1699999999999998E-2</v>
          </cell>
          <cell r="X1783">
            <v>-6.3600000000000004E-2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24.501669855944957</v>
          </cell>
          <cell r="AD1783">
            <v>0</v>
          </cell>
          <cell r="AE1783">
            <v>0</v>
          </cell>
          <cell r="AF1783">
            <v>0</v>
          </cell>
          <cell r="AG1783">
            <v>40.580219961800545</v>
          </cell>
          <cell r="AH1783">
            <v>0</v>
          </cell>
          <cell r="AI1783">
            <v>-4.1011343999999998E-2</v>
          </cell>
          <cell r="AJ1783">
            <v>-2.6620999999999999E-2</v>
          </cell>
          <cell r="AK1783">
            <v>0</v>
          </cell>
          <cell r="AL1783">
            <v>13.5</v>
          </cell>
          <cell r="AM1783">
            <v>26.647500000000001</v>
          </cell>
          <cell r="AN1783">
            <v>26.647500000000001</v>
          </cell>
          <cell r="AO1783">
            <v>91.679440648908638</v>
          </cell>
          <cell r="AP1783">
            <v>1.2978988200472941E-2</v>
          </cell>
          <cell r="AQ1783">
            <v>43.8127</v>
          </cell>
          <cell r="AR1783">
            <v>0</v>
          </cell>
          <cell r="AS1783">
            <v>-2.01E-2</v>
          </cell>
          <cell r="AT1783">
            <v>-0.05</v>
          </cell>
          <cell r="AU1783">
            <v>0</v>
          </cell>
        </row>
        <row r="1784">
          <cell r="D1784">
            <v>53.2</v>
          </cell>
          <cell r="E1784">
            <v>0</v>
          </cell>
          <cell r="F1784">
            <v>65.283617106122705</v>
          </cell>
          <cell r="G1784">
            <v>0</v>
          </cell>
          <cell r="H1784">
            <v>51.125</v>
          </cell>
          <cell r="I1784">
            <v>0</v>
          </cell>
          <cell r="J1784">
            <v>-4.2399999999999998E-3</v>
          </cell>
          <cell r="K1784">
            <v>70.337932884086882</v>
          </cell>
          <cell r="L1784">
            <v>-5.4500000000000002E-4</v>
          </cell>
          <cell r="M1784">
            <v>-8.9999999999999998E-4</v>
          </cell>
          <cell r="N1784">
            <v>-7.1999999999999998E-3</v>
          </cell>
          <cell r="O1784">
            <v>-8.9999999999999998E-4</v>
          </cell>
          <cell r="P1784">
            <v>0</v>
          </cell>
          <cell r="Q1784">
            <v>0</v>
          </cell>
          <cell r="R1784">
            <v>-5.3E-3</v>
          </cell>
          <cell r="S1784">
            <v>140.4</v>
          </cell>
          <cell r="T1784">
            <v>0</v>
          </cell>
          <cell r="U1784">
            <v>-6.1699999999999998E-2</v>
          </cell>
          <cell r="V1784">
            <v>-6.1699999999999998E-2</v>
          </cell>
          <cell r="W1784">
            <v>-6.1699999999999998E-2</v>
          </cell>
          <cell r="X1784">
            <v>-6.3600000000000004E-2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63.208237959578582</v>
          </cell>
          <cell r="AD1784">
            <v>0</v>
          </cell>
          <cell r="AE1784">
            <v>0</v>
          </cell>
          <cell r="AF1784">
            <v>0</v>
          </cell>
          <cell r="AG1784">
            <v>40.866399228103788</v>
          </cell>
          <cell r="AH1784">
            <v>0</v>
          </cell>
          <cell r="AI1784">
            <v>-4.1011343999999998E-2</v>
          </cell>
          <cell r="AJ1784">
            <v>-2.6620999999999999E-2</v>
          </cell>
          <cell r="AK1784">
            <v>0</v>
          </cell>
          <cell r="AL1784">
            <v>13.5</v>
          </cell>
          <cell r="AM1784">
            <v>33.262500000000003</v>
          </cell>
          <cell r="AN1784">
            <v>33.262500000000003</v>
          </cell>
          <cell r="AO1784">
            <v>96.907593890282399</v>
          </cell>
          <cell r="AP1784">
            <v>1.2218163531201753E-2</v>
          </cell>
          <cell r="AQ1784">
            <v>42.823700000000002</v>
          </cell>
          <cell r="AR1784">
            <v>0</v>
          </cell>
          <cell r="AS1784">
            <v>-2.01E-2</v>
          </cell>
          <cell r="AT1784">
            <v>-0.05</v>
          </cell>
          <cell r="AU1784">
            <v>0</v>
          </cell>
        </row>
        <row r="1785">
          <cell r="D1785">
            <v>99.2</v>
          </cell>
          <cell r="E1785">
            <v>0</v>
          </cell>
          <cell r="F1785">
            <v>31.362115874242765</v>
          </cell>
          <cell r="G1785">
            <v>0</v>
          </cell>
          <cell r="H1785">
            <v>47.037999999999997</v>
          </cell>
          <cell r="I1785">
            <v>0</v>
          </cell>
          <cell r="J1785">
            <v>-4.2399999999999998E-3</v>
          </cell>
          <cell r="K1785">
            <v>71.298704561730432</v>
          </cell>
          <cell r="L1785">
            <v>-5.4500000000000002E-4</v>
          </cell>
          <cell r="M1785">
            <v>-8.9999999999999998E-4</v>
          </cell>
          <cell r="N1785">
            <v>-7.1999999999999998E-3</v>
          </cell>
          <cell r="O1785">
            <v>-8.9999999999999998E-4</v>
          </cell>
          <cell r="P1785">
            <v>0</v>
          </cell>
          <cell r="Q1785">
            <v>0</v>
          </cell>
          <cell r="R1785">
            <v>-5.3E-3</v>
          </cell>
          <cell r="S1785">
            <v>135.19999999999999</v>
          </cell>
          <cell r="T1785">
            <v>0</v>
          </cell>
          <cell r="U1785">
            <v>-6.1699999999999998E-2</v>
          </cell>
          <cell r="V1785">
            <v>-6.1699999999999998E-2</v>
          </cell>
          <cell r="W1785">
            <v>-6.1699999999999998E-2</v>
          </cell>
          <cell r="X1785">
            <v>-6.3600000000000004E-2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88.40141781337347</v>
          </cell>
          <cell r="AD1785">
            <v>0</v>
          </cell>
          <cell r="AE1785">
            <v>0</v>
          </cell>
          <cell r="AF1785">
            <v>0</v>
          </cell>
          <cell r="AG1785">
            <v>46.990635526993294</v>
          </cell>
          <cell r="AH1785">
            <v>0</v>
          </cell>
          <cell r="AI1785">
            <v>-4.1011343999999998E-2</v>
          </cell>
          <cell r="AJ1785">
            <v>-2.6620999999999999E-2</v>
          </cell>
          <cell r="AK1785">
            <v>0</v>
          </cell>
          <cell r="AL1785">
            <v>13.6</v>
          </cell>
          <cell r="AM1785">
            <v>47.94</v>
          </cell>
          <cell r="AN1785">
            <v>47.94</v>
          </cell>
          <cell r="AO1785">
            <v>86.253015609481196</v>
          </cell>
          <cell r="AP1785">
            <v>6.5451125808095867E-3</v>
          </cell>
          <cell r="AQ1785">
            <v>41.241300000000003</v>
          </cell>
          <cell r="AR1785">
            <v>0</v>
          </cell>
          <cell r="AS1785">
            <v>-2.01E-2</v>
          </cell>
          <cell r="AT1785">
            <v>-0.05</v>
          </cell>
          <cell r="AU1785">
            <v>0</v>
          </cell>
        </row>
        <row r="1786">
          <cell r="D1786">
            <v>61.4</v>
          </cell>
          <cell r="E1786">
            <v>0</v>
          </cell>
          <cell r="F1786">
            <v>50.134659329580195</v>
          </cell>
          <cell r="G1786">
            <v>0</v>
          </cell>
          <cell r="H1786">
            <v>36.750999999999998</v>
          </cell>
          <cell r="I1786">
            <v>0</v>
          </cell>
          <cell r="J1786">
            <v>-4.2399999999999998E-3</v>
          </cell>
          <cell r="K1786">
            <v>66.45802945624061</v>
          </cell>
          <cell r="L1786">
            <v>-5.4500000000000002E-4</v>
          </cell>
          <cell r="M1786">
            <v>-8.9999999999999998E-4</v>
          </cell>
          <cell r="N1786">
            <v>-7.1999999999999998E-3</v>
          </cell>
          <cell r="O1786">
            <v>-8.9999999999999998E-4</v>
          </cell>
          <cell r="P1786">
            <v>0</v>
          </cell>
          <cell r="Q1786">
            <v>0</v>
          </cell>
          <cell r="R1786">
            <v>-5.3E-3</v>
          </cell>
          <cell r="S1786">
            <v>125</v>
          </cell>
          <cell r="T1786">
            <v>0</v>
          </cell>
          <cell r="U1786">
            <v>-6.1699999999999998E-2</v>
          </cell>
          <cell r="V1786">
            <v>-6.1699999999999998E-2</v>
          </cell>
          <cell r="W1786">
            <v>-6.1699999999999998E-2</v>
          </cell>
          <cell r="X1786">
            <v>-6.3600000000000004E-2</v>
          </cell>
          <cell r="Y1786">
            <v>0</v>
          </cell>
          <cell r="Z1786">
            <v>0</v>
          </cell>
          <cell r="AA1786">
            <v>0.11041387499999999</v>
          </cell>
          <cell r="AB1786">
            <v>0</v>
          </cell>
          <cell r="AC1786">
            <v>95.596563695979341</v>
          </cell>
          <cell r="AD1786">
            <v>0</v>
          </cell>
          <cell r="AE1786">
            <v>0</v>
          </cell>
          <cell r="AF1786">
            <v>0</v>
          </cell>
          <cell r="AG1786">
            <v>51.054381108499413</v>
          </cell>
          <cell r="AH1786">
            <v>0</v>
          </cell>
          <cell r="AI1786">
            <v>-4.1011343999999998E-2</v>
          </cell>
          <cell r="AJ1786">
            <v>-2.6620999999999999E-2</v>
          </cell>
          <cell r="AK1786">
            <v>0</v>
          </cell>
          <cell r="AL1786">
            <v>13.6</v>
          </cell>
          <cell r="AM1786">
            <v>59.849999999999994</v>
          </cell>
          <cell r="AN1786">
            <v>59.849999999999994</v>
          </cell>
          <cell r="AO1786">
            <v>98.364663560439425</v>
          </cell>
          <cell r="AP1786">
            <v>0</v>
          </cell>
          <cell r="AQ1786">
            <v>39.263300000000001</v>
          </cell>
          <cell r="AR1786">
            <v>0</v>
          </cell>
          <cell r="AS1786">
            <v>-2.01E-2</v>
          </cell>
          <cell r="AT1786">
            <v>-0.05</v>
          </cell>
          <cell r="AU1786">
            <v>0</v>
          </cell>
        </row>
        <row r="1787">
          <cell r="D1787">
            <v>51.2</v>
          </cell>
          <cell r="E1787">
            <v>0</v>
          </cell>
          <cell r="F1787">
            <v>94.806592826124302</v>
          </cell>
          <cell r="G1787">
            <v>3.9981848729234857</v>
          </cell>
          <cell r="H1787">
            <v>27.187999999999999</v>
          </cell>
          <cell r="I1787">
            <v>0.42976500000000001</v>
          </cell>
          <cell r="J1787">
            <v>0.58335199999999998</v>
          </cell>
          <cell r="K1787">
            <v>68.969164594791337</v>
          </cell>
          <cell r="L1787">
            <v>-5.4500000000000002E-4</v>
          </cell>
          <cell r="M1787">
            <v>-8.9999999999999998E-4</v>
          </cell>
          <cell r="N1787">
            <v>7.3445419999999997</v>
          </cell>
          <cell r="O1787">
            <v>2.1589800000000001</v>
          </cell>
          <cell r="P1787">
            <v>0</v>
          </cell>
          <cell r="Q1787">
            <v>0</v>
          </cell>
          <cell r="R1787">
            <v>1.0827</v>
          </cell>
          <cell r="S1787">
            <v>152.30000000000001</v>
          </cell>
          <cell r="T1787">
            <v>1.7489623314470431</v>
          </cell>
          <cell r="U1787">
            <v>0.2767</v>
          </cell>
          <cell r="V1787">
            <v>0.85860000000000003</v>
          </cell>
          <cell r="W1787">
            <v>1.3923999999999999</v>
          </cell>
          <cell r="X1787">
            <v>0.62380000000000002</v>
          </cell>
          <cell r="Y1787">
            <v>0</v>
          </cell>
          <cell r="Z1787">
            <v>0</v>
          </cell>
          <cell r="AA1787">
            <v>6.2423237499999997</v>
          </cell>
          <cell r="AB1787">
            <v>0</v>
          </cell>
          <cell r="AC1787">
            <v>96.016632552139328</v>
          </cell>
          <cell r="AD1787">
            <v>2.5846300997268958</v>
          </cell>
          <cell r="AE1787">
            <v>6.1917126494269166</v>
          </cell>
          <cell r="AF1787">
            <v>0</v>
          </cell>
          <cell r="AG1787">
            <v>45.78868260851965</v>
          </cell>
          <cell r="AH1787">
            <v>1.5950499999999999</v>
          </cell>
          <cell r="AI1787">
            <v>-4.1011343999999998E-2</v>
          </cell>
          <cell r="AJ1787">
            <v>0.41617000000000004</v>
          </cell>
          <cell r="AK1787">
            <v>0</v>
          </cell>
          <cell r="AL1787">
            <v>13.5</v>
          </cell>
          <cell r="AM1787">
            <v>54.487500000000004</v>
          </cell>
          <cell r="AN1787">
            <v>54.487500000000004</v>
          </cell>
          <cell r="AO1787">
            <v>116.48857064062726</v>
          </cell>
          <cell r="AP1787">
            <v>6.4925181982407594</v>
          </cell>
          <cell r="AQ1787">
            <v>37.087500000000006</v>
          </cell>
          <cell r="AR1787">
            <v>1.120918989</v>
          </cell>
          <cell r="AS1787">
            <v>-2.01E-2</v>
          </cell>
          <cell r="AT1787">
            <v>3.73</v>
          </cell>
          <cell r="AU1787">
            <v>1.9656905202000001</v>
          </cell>
        </row>
        <row r="1788">
          <cell r="D1788">
            <v>110.6</v>
          </cell>
          <cell r="E1788">
            <v>5.4677635472404678</v>
          </cell>
          <cell r="F1788">
            <v>98.094694125527539</v>
          </cell>
          <cell r="G1788">
            <v>26.988670928211526</v>
          </cell>
          <cell r="H1788">
            <v>71.475999999999999</v>
          </cell>
          <cell r="I1788">
            <v>2.4784290000000002</v>
          </cell>
          <cell r="J1788">
            <v>21.545180999999999</v>
          </cell>
          <cell r="K1788">
            <v>69.101549584897143</v>
          </cell>
          <cell r="L1788">
            <v>0.59648699999999999</v>
          </cell>
          <cell r="M1788">
            <v>0.48857899999999999</v>
          </cell>
          <cell r="N1788">
            <v>14.662602</v>
          </cell>
          <cell r="O1788">
            <v>14.339776000000001</v>
          </cell>
          <cell r="P1788">
            <v>0.92233942228832788</v>
          </cell>
          <cell r="Q1788">
            <v>0.19562302778927909</v>
          </cell>
          <cell r="R1788">
            <v>11.762</v>
          </cell>
          <cell r="S1788">
            <v>140.30000000000001</v>
          </cell>
          <cell r="T1788">
            <v>49.002579447695695</v>
          </cell>
          <cell r="U1788">
            <v>29.637</v>
          </cell>
          <cell r="V1788">
            <v>20.355</v>
          </cell>
          <cell r="W1788">
            <v>35.184000000000005</v>
          </cell>
          <cell r="X1788">
            <v>33.408099999999997</v>
          </cell>
          <cell r="Y1788">
            <v>23.645490109978418</v>
          </cell>
          <cell r="Z1788">
            <v>5.9113725274946045</v>
          </cell>
          <cell r="AA1788">
            <v>14.105658125</v>
          </cell>
          <cell r="AB1788">
            <v>23.645490109978418</v>
          </cell>
          <cell r="AC1788">
            <v>88.029848527198453</v>
          </cell>
          <cell r="AD1788">
            <v>28.72537115233218</v>
          </cell>
          <cell r="AE1788">
            <v>17.793112340915918</v>
          </cell>
          <cell r="AF1788">
            <v>11.359392986666666</v>
          </cell>
          <cell r="AG1788">
            <v>42.354531412880682</v>
          </cell>
          <cell r="AH1788">
            <v>23.09835</v>
          </cell>
          <cell r="AI1788">
            <v>13.166730720768239</v>
          </cell>
          <cell r="AJ1788">
            <v>11.090999999999999</v>
          </cell>
          <cell r="AK1788">
            <v>45.024791284371638</v>
          </cell>
          <cell r="AL1788">
            <v>13.1</v>
          </cell>
          <cell r="AM1788">
            <v>50.445000000000007</v>
          </cell>
          <cell r="AN1788">
            <v>50.445000000000007</v>
          </cell>
          <cell r="AO1788">
            <v>117.2342</v>
          </cell>
          <cell r="AP1788">
            <v>57.590696159527738</v>
          </cell>
          <cell r="AQ1788">
            <v>35.7029</v>
          </cell>
          <cell r="AR1788">
            <v>7.0996828320000001</v>
          </cell>
          <cell r="AS1788">
            <v>44.219783</v>
          </cell>
          <cell r="AT1788">
            <v>30</v>
          </cell>
          <cell r="AU1788">
            <v>6.8802020298000004</v>
          </cell>
        </row>
        <row r="1789">
          <cell r="D1789">
            <v>99.8</v>
          </cell>
          <cell r="E1789">
            <v>8.7865090294261261</v>
          </cell>
          <cell r="F1789">
            <v>94.839633071994015</v>
          </cell>
          <cell r="G1789">
            <v>87.54161693005581</v>
          </cell>
          <cell r="H1789">
            <v>49.564</v>
          </cell>
          <cell r="I1789">
            <v>11.1793</v>
          </cell>
          <cell r="J1789">
            <v>38.414811</v>
          </cell>
          <cell r="K1789">
            <v>71.275969005428877</v>
          </cell>
          <cell r="L1789">
            <v>1.794875</v>
          </cell>
          <cell r="M1789">
            <v>1.0089440000000001</v>
          </cell>
          <cell r="N1789">
            <v>17.326006</v>
          </cell>
          <cell r="O1789">
            <v>19.818158</v>
          </cell>
          <cell r="P1789">
            <v>87.751903214889495</v>
          </cell>
          <cell r="Q1789">
            <v>18.67254339234248</v>
          </cell>
          <cell r="R1789">
            <v>38.756999999999998</v>
          </cell>
          <cell r="S1789">
            <v>142.69999999999999</v>
          </cell>
          <cell r="T1789">
            <v>80.513040047642676</v>
          </cell>
          <cell r="U1789">
            <v>48.337000000000003</v>
          </cell>
          <cell r="V1789">
            <v>35.231999999999999</v>
          </cell>
          <cell r="W1789">
            <v>48.559000000000005</v>
          </cell>
          <cell r="X1789">
            <v>49.321099999999994</v>
          </cell>
          <cell r="Y1789">
            <v>42.17346080109936</v>
          </cell>
          <cell r="Z1789">
            <v>10.54336520027484</v>
          </cell>
          <cell r="AA1789">
            <v>14.3375375</v>
          </cell>
          <cell r="AB1789">
            <v>42.17346080109936</v>
          </cell>
          <cell r="AC1789">
            <v>95.214042894001281</v>
          </cell>
          <cell r="AD1789">
            <v>39.059243558572994</v>
          </cell>
          <cell r="AE1789">
            <v>21.171125497623567</v>
          </cell>
          <cell r="AF1789">
            <v>5.8826879199999995</v>
          </cell>
          <cell r="AG1789">
            <v>46.303805287865501</v>
          </cell>
          <cell r="AH1789">
            <v>44.007199999999997</v>
          </cell>
          <cell r="AI1789">
            <v>19.278150696105836</v>
          </cell>
          <cell r="AJ1789">
            <v>18.501999999999999</v>
          </cell>
          <cell r="AK1789">
            <v>48.0608</v>
          </cell>
          <cell r="AL1789">
            <v>12.8</v>
          </cell>
          <cell r="AM1789">
            <v>57.037499999999994</v>
          </cell>
          <cell r="AN1789">
            <v>57.037499999999994</v>
          </cell>
          <cell r="AO1789">
            <v>117.2342</v>
          </cell>
          <cell r="AP1789">
            <v>93.687036484575657</v>
          </cell>
          <cell r="AQ1789">
            <v>35.603999999999999</v>
          </cell>
          <cell r="AR1789">
            <v>9.2194896429999993</v>
          </cell>
          <cell r="AS1789">
            <v>39.196503999999997</v>
          </cell>
          <cell r="AT1789">
            <v>40</v>
          </cell>
          <cell r="AU1789">
            <v>9.1568782800000008</v>
          </cell>
        </row>
        <row r="1790">
          <cell r="D1790">
            <v>123.5</v>
          </cell>
          <cell r="E1790">
            <v>12.037487506887985</v>
          </cell>
          <cell r="F1790">
            <v>104.10583137459453</v>
          </cell>
          <cell r="G1790">
            <v>94.887698261503544</v>
          </cell>
          <cell r="H1790">
            <v>97.632000000000005</v>
          </cell>
          <cell r="I1790">
            <v>32.053046000000002</v>
          </cell>
          <cell r="J1790">
            <v>37.656016000000001</v>
          </cell>
          <cell r="K1790">
            <v>66.070948689876772</v>
          </cell>
          <cell r="L1790">
            <v>2.8952810000000002</v>
          </cell>
          <cell r="M1790">
            <v>1.4564950000000001</v>
          </cell>
          <cell r="N1790">
            <v>75.830479999999994</v>
          </cell>
          <cell r="O1790">
            <v>19.818193999999998</v>
          </cell>
          <cell r="P1790">
            <v>232.65003960000001</v>
          </cell>
          <cell r="Q1790">
            <v>49.5</v>
          </cell>
          <cell r="R1790">
            <v>23.687000000000001</v>
          </cell>
          <cell r="S1790">
            <v>141.30000000000001</v>
          </cell>
          <cell r="T1790">
            <v>69.887747268641448</v>
          </cell>
          <cell r="U1790">
            <v>47.664000000000001</v>
          </cell>
          <cell r="V1790">
            <v>35.306000000000004</v>
          </cell>
          <cell r="W1790">
            <v>46.836000000000006</v>
          </cell>
          <cell r="X1790">
            <v>49.321099999999994</v>
          </cell>
          <cell r="Y1790">
            <v>29.082872165863616</v>
          </cell>
          <cell r="Z1790">
            <v>7.2707180414659041</v>
          </cell>
          <cell r="AA1790">
            <v>17.406512499999998</v>
          </cell>
          <cell r="AB1790">
            <v>29.082872165863616</v>
          </cell>
          <cell r="AC1790">
            <v>77.528127123199312</v>
          </cell>
          <cell r="AD1790">
            <v>44.236066494593288</v>
          </cell>
          <cell r="AE1790">
            <v>24.283253810269926</v>
          </cell>
          <cell r="AF1790">
            <v>5.2307886533333328</v>
          </cell>
          <cell r="AG1790">
            <v>48.135352592206289</v>
          </cell>
          <cell r="AH1790">
            <v>44.143749999999997</v>
          </cell>
          <cell r="AI1790">
            <v>17.110803864868558</v>
          </cell>
          <cell r="AJ1790">
            <v>18.190000000000001</v>
          </cell>
          <cell r="AK1790">
            <v>48.0608</v>
          </cell>
          <cell r="AL1790">
            <v>12.5</v>
          </cell>
          <cell r="AM1790">
            <v>34.672499999999999</v>
          </cell>
          <cell r="AN1790">
            <v>34.672499999999999</v>
          </cell>
          <cell r="AO1790">
            <v>117.2342</v>
          </cell>
          <cell r="AP1790">
            <v>98.192008319607908</v>
          </cell>
          <cell r="AQ1790">
            <v>34.417200000000001</v>
          </cell>
          <cell r="AR1790">
            <v>11.0247639</v>
          </cell>
          <cell r="AS1790">
            <v>47.793928999999999</v>
          </cell>
          <cell r="AT1790">
            <v>39.700000000000003</v>
          </cell>
          <cell r="AU1790">
            <v>11.120479227000001</v>
          </cell>
        </row>
        <row r="1791">
          <cell r="D1791">
            <v>124.9</v>
          </cell>
          <cell r="E1791">
            <v>17.043286828706194</v>
          </cell>
          <cell r="F1791">
            <v>102.19437269508651</v>
          </cell>
          <cell r="G1791">
            <v>91.597203008463936</v>
          </cell>
          <cell r="H1791">
            <v>94.548000000000002</v>
          </cell>
          <cell r="I1791">
            <v>28.584629</v>
          </cell>
          <cell r="J1791">
            <v>35.157638999999996</v>
          </cell>
          <cell r="K1791">
            <v>65.2791757088699</v>
          </cell>
          <cell r="L1791">
            <v>3.6417899999999999</v>
          </cell>
          <cell r="M1791">
            <v>2.5925389999999999</v>
          </cell>
          <cell r="N1791">
            <v>69.568532000000005</v>
          </cell>
          <cell r="O1791">
            <v>18.715022000000001</v>
          </cell>
          <cell r="P1791">
            <v>160.33423394143972</v>
          </cell>
          <cell r="Q1791">
            <v>34.119341723877788</v>
          </cell>
          <cell r="R1791">
            <v>20.870999999999999</v>
          </cell>
          <cell r="S1791">
            <v>146.1</v>
          </cell>
          <cell r="T1791">
            <v>53.013119847331623</v>
          </cell>
          <cell r="U1791">
            <v>44.690000000000005</v>
          </cell>
          <cell r="V1791">
            <v>41.335000000000001</v>
          </cell>
          <cell r="W1791">
            <v>43.835000000000001</v>
          </cell>
          <cell r="X1791">
            <v>46.941099999999999</v>
          </cell>
          <cell r="Y1791">
            <v>28.108136213467255</v>
          </cell>
          <cell r="Z1791">
            <v>7.0270340533668136</v>
          </cell>
          <cell r="AA1791">
            <v>18.993812500000001</v>
          </cell>
          <cell r="AB1791">
            <v>28.108136213467255</v>
          </cell>
          <cell r="AC1791">
            <v>68.125468555149425</v>
          </cell>
          <cell r="AD1791">
            <v>43.244533862801184</v>
          </cell>
          <cell r="AE1791">
            <v>21.771882133440162</v>
          </cell>
          <cell r="AF1791">
            <v>9.7207811333333325</v>
          </cell>
          <cell r="AG1791">
            <v>48.536003565030832</v>
          </cell>
          <cell r="AH1791">
            <v>41.7258</v>
          </cell>
          <cell r="AI1791">
            <v>5.7197453841158401</v>
          </cell>
          <cell r="AJ1791">
            <v>17.059000000000001</v>
          </cell>
          <cell r="AK1791">
            <v>48.0608</v>
          </cell>
          <cell r="AL1791">
            <v>12.3</v>
          </cell>
          <cell r="AM1791">
            <v>22.29</v>
          </cell>
          <cell r="AN1791">
            <v>22.29</v>
          </cell>
          <cell r="AO1791">
            <v>117.2342</v>
          </cell>
          <cell r="AP1791">
            <v>105.05582207064685</v>
          </cell>
          <cell r="AQ1791">
            <v>36.494100000000003</v>
          </cell>
          <cell r="AR1791">
            <v>12.83661307</v>
          </cell>
          <cell r="AS1791">
            <v>56.427791999999997</v>
          </cell>
          <cell r="AT1791">
            <v>37.08</v>
          </cell>
          <cell r="AU1791">
            <v>20.932670008799999</v>
          </cell>
        </row>
        <row r="1792">
          <cell r="D1792">
            <v>126.1</v>
          </cell>
          <cell r="E1792">
            <v>45.37402973913693</v>
          </cell>
          <cell r="F1792">
            <v>103.8808389998799</v>
          </cell>
          <cell r="G1792">
            <v>88.048596313662145</v>
          </cell>
          <cell r="H1792">
            <v>97.632000000000005</v>
          </cell>
          <cell r="I1792">
            <v>40.510413</v>
          </cell>
          <cell r="J1792">
            <v>32.699864999999996</v>
          </cell>
          <cell r="K1792">
            <v>67.579377842462407</v>
          </cell>
          <cell r="L1792">
            <v>3.1606489999999998</v>
          </cell>
          <cell r="M1792">
            <v>5.552454</v>
          </cell>
          <cell r="N1792">
            <v>43.442974999999997</v>
          </cell>
          <cell r="O1792">
            <v>17.581797000000002</v>
          </cell>
          <cell r="P1792">
            <v>65.28348678325338</v>
          </cell>
          <cell r="Q1792">
            <v>13.891202086237591</v>
          </cell>
          <cell r="R1792">
            <v>29.818000000000001</v>
          </cell>
          <cell r="S1792">
            <v>137.9</v>
          </cell>
          <cell r="T1792">
            <v>39.607543351733305</v>
          </cell>
          <cell r="U1792">
            <v>41.451000000000001</v>
          </cell>
          <cell r="V1792">
            <v>31.654999999999998</v>
          </cell>
          <cell r="W1792">
            <v>40.853999999999999</v>
          </cell>
          <cell r="X1792">
            <v>43.584099999999999</v>
          </cell>
          <cell r="Y1792">
            <v>33.765915841898511</v>
          </cell>
          <cell r="Z1792">
            <v>8.4414789604746279</v>
          </cell>
          <cell r="AA1792">
            <v>20.475406249999999</v>
          </cell>
          <cell r="AB1792">
            <v>33.765915841898511</v>
          </cell>
          <cell r="AC1792">
            <v>52.468712212427448</v>
          </cell>
          <cell r="AD1792">
            <v>27.323564926493585</v>
          </cell>
          <cell r="AE1792">
            <v>18.925669860411755</v>
          </cell>
          <cell r="AF1792">
            <v>24.323382493333334</v>
          </cell>
          <cell r="AG1792">
            <v>46.189333581344201</v>
          </cell>
          <cell r="AH1792">
            <v>39.607199999999999</v>
          </cell>
          <cell r="AI1792">
            <v>5.5586924924731207</v>
          </cell>
          <cell r="AJ1792">
            <v>16.056999999999999</v>
          </cell>
          <cell r="AK1792">
            <v>48.0608</v>
          </cell>
          <cell r="AL1792">
            <v>12.2</v>
          </cell>
          <cell r="AM1792">
            <v>32.137500000000003</v>
          </cell>
          <cell r="AN1792">
            <v>32.137500000000003</v>
          </cell>
          <cell r="AO1792">
            <v>117.2342</v>
          </cell>
          <cell r="AP1792">
            <v>108.82167327287465</v>
          </cell>
          <cell r="AQ1792">
            <v>37.582000000000001</v>
          </cell>
          <cell r="AR1792">
            <v>14.605265320000001</v>
          </cell>
          <cell r="AS1792">
            <v>52.876539000000001</v>
          </cell>
          <cell r="AT1792">
            <v>31.98</v>
          </cell>
          <cell r="AU1792">
            <v>29.157696651599998</v>
          </cell>
        </row>
        <row r="1793">
          <cell r="D1793">
            <v>127.4</v>
          </cell>
          <cell r="E1793">
            <v>66.556387385176919</v>
          </cell>
          <cell r="F1793">
            <v>102.62599316738437</v>
          </cell>
          <cell r="G1793">
            <v>83.787164895864379</v>
          </cell>
          <cell r="H1793">
            <v>97.632000000000005</v>
          </cell>
          <cell r="I1793">
            <v>28.283594000000001</v>
          </cell>
          <cell r="J1793">
            <v>32.587736</v>
          </cell>
          <cell r="K1793">
            <v>63.641175278173371</v>
          </cell>
          <cell r="L1793">
            <v>7.036009</v>
          </cell>
          <cell r="M1793">
            <v>9.3943180000000002</v>
          </cell>
          <cell r="N1793">
            <v>50.576273999999998</v>
          </cell>
          <cell r="O1793">
            <v>16.729347000000001</v>
          </cell>
          <cell r="P1793">
            <v>102.77474333286222</v>
          </cell>
          <cell r="Q1793">
            <v>21.86955578732649</v>
          </cell>
          <cell r="R1793">
            <v>11.676</v>
          </cell>
          <cell r="S1793">
            <v>131.6</v>
          </cell>
          <cell r="T1793">
            <v>38.847522362291691</v>
          </cell>
          <cell r="U1793">
            <v>40.54</v>
          </cell>
          <cell r="V1793">
            <v>29.451000000000001</v>
          </cell>
          <cell r="W1793">
            <v>40.693000000000005</v>
          </cell>
          <cell r="X1793">
            <v>43.261099999999999</v>
          </cell>
          <cell r="Y1793">
            <v>30.111747918785678</v>
          </cell>
          <cell r="Z1793">
            <v>7.5279369796964195</v>
          </cell>
          <cell r="AA1793">
            <v>20.700387499999998</v>
          </cell>
          <cell r="AB1793">
            <v>30.111747918785678</v>
          </cell>
          <cell r="AC1793">
            <v>36.029704740915932</v>
          </cell>
          <cell r="AD1793">
            <v>23.686423357618537</v>
          </cell>
          <cell r="AE1793">
            <v>16.45060926016281</v>
          </cell>
          <cell r="AF1793">
            <v>19.276804599999995</v>
          </cell>
          <cell r="AG1793">
            <v>42.697946532444575</v>
          </cell>
          <cell r="AH1793">
            <v>39.1614</v>
          </cell>
          <cell r="AI1793">
            <v>17.590304749691516</v>
          </cell>
          <cell r="AJ1793">
            <v>16.209</v>
          </cell>
          <cell r="AK1793">
            <v>48.0608</v>
          </cell>
          <cell r="AL1793">
            <v>12</v>
          </cell>
          <cell r="AM1793">
            <v>95.722499999999997</v>
          </cell>
          <cell r="AN1793">
            <v>95.722499999999997</v>
          </cell>
          <cell r="AO1793">
            <v>117.2342</v>
          </cell>
          <cell r="AP1793">
            <v>102.87990280510238</v>
          </cell>
          <cell r="AQ1793">
            <v>39.955600000000004</v>
          </cell>
          <cell r="AR1793">
            <v>13.983802669999999</v>
          </cell>
          <cell r="AS1793">
            <v>53.392522</v>
          </cell>
          <cell r="AT1793">
            <v>21.02</v>
          </cell>
          <cell r="AU1793">
            <v>30.494644200899998</v>
          </cell>
        </row>
        <row r="1794">
          <cell r="D1794">
            <v>126.5</v>
          </cell>
          <cell r="E1794">
            <v>107.54049353017197</v>
          </cell>
          <cell r="F1794">
            <v>103.74385839972462</v>
          </cell>
          <cell r="G1794">
            <v>86.192490125553007</v>
          </cell>
          <cell r="H1794">
            <v>97.632000000000005</v>
          </cell>
          <cell r="I1794">
            <v>15.811479</v>
          </cell>
          <cell r="J1794">
            <v>34.714818999999999</v>
          </cell>
          <cell r="K1794">
            <v>71.39991541414588</v>
          </cell>
          <cell r="L1794">
            <v>13.479132</v>
          </cell>
          <cell r="M1794">
            <v>14.861762000000001</v>
          </cell>
          <cell r="N1794">
            <v>27.407561999999999</v>
          </cell>
          <cell r="O1794">
            <v>14.048375</v>
          </cell>
          <cell r="P1794">
            <v>187.32452379442398</v>
          </cell>
          <cell r="Q1794">
            <v>39.863852197514127</v>
          </cell>
          <cell r="R1794">
            <v>39.271000000000001</v>
          </cell>
          <cell r="S1794">
            <v>126.4</v>
          </cell>
          <cell r="T1794">
            <v>32.824864256335566</v>
          </cell>
          <cell r="U1794">
            <v>42.494</v>
          </cell>
          <cell r="V1794">
            <v>29.230999999999998</v>
          </cell>
          <cell r="W1794">
            <v>43.196000000000005</v>
          </cell>
          <cell r="X1794">
            <v>45.980099999999993</v>
          </cell>
          <cell r="Y1794">
            <v>32.016071391823559</v>
          </cell>
          <cell r="Z1794">
            <v>8.0040178479558897</v>
          </cell>
          <cell r="AA1794">
            <v>20.829168750000001</v>
          </cell>
          <cell r="AB1794">
            <v>32.016071391823559</v>
          </cell>
          <cell r="AC1794">
            <v>20.11089427004945</v>
          </cell>
          <cell r="AD1794">
            <v>40.613238531845624</v>
          </cell>
          <cell r="AE1794">
            <v>18.208798598499257</v>
          </cell>
          <cell r="AF1794">
            <v>16.862784986666668</v>
          </cell>
          <cell r="AG1794">
            <v>45.330795782434457</v>
          </cell>
          <cell r="AH1794">
            <v>37.9495</v>
          </cell>
          <cell r="AI1794">
            <v>16.961566028576399</v>
          </cell>
          <cell r="AJ1794">
            <v>17.172000000000001</v>
          </cell>
          <cell r="AK1794">
            <v>48.0608</v>
          </cell>
          <cell r="AL1794">
            <v>12</v>
          </cell>
          <cell r="AM1794">
            <v>69.052499999999995</v>
          </cell>
          <cell r="AN1794">
            <v>69.052499999999995</v>
          </cell>
          <cell r="AO1794">
            <v>117.2342</v>
          </cell>
          <cell r="AP1794">
            <v>103.84749266177758</v>
          </cell>
          <cell r="AQ1794">
            <v>44.702800000000003</v>
          </cell>
          <cell r="AR1794">
            <v>15.13563955</v>
          </cell>
          <cell r="AS1794">
            <v>55.140729</v>
          </cell>
          <cell r="AT1794">
            <v>21.39</v>
          </cell>
          <cell r="AU1794">
            <v>30.059514104399998</v>
          </cell>
        </row>
        <row r="1795">
          <cell r="D1795">
            <v>96.6</v>
          </cell>
          <cell r="E1795">
            <v>55.670020083953247</v>
          </cell>
          <cell r="F1795">
            <v>104.13</v>
          </cell>
          <cell r="G1795">
            <v>93.682410825631408</v>
          </cell>
          <cell r="H1795">
            <v>97.632000000000005</v>
          </cell>
          <cell r="I1795">
            <v>12.584182</v>
          </cell>
          <cell r="J1795">
            <v>37.222515000000001</v>
          </cell>
          <cell r="K1795">
            <v>66.537522806310207</v>
          </cell>
          <cell r="L1795">
            <v>11.191878000000001</v>
          </cell>
          <cell r="M1795">
            <v>9.1949579999999997</v>
          </cell>
          <cell r="N1795">
            <v>15.38261</v>
          </cell>
          <cell r="O1795">
            <v>8.6943140000000003</v>
          </cell>
          <cell r="P1795">
            <v>159.00859970501114</v>
          </cell>
          <cell r="Q1795">
            <v>33.837224025289316</v>
          </cell>
          <cell r="R1795">
            <v>47.954000000000001</v>
          </cell>
          <cell r="S1795">
            <v>128.6</v>
          </cell>
          <cell r="T1795">
            <v>17.024861997334135</v>
          </cell>
          <cell r="U1795">
            <v>45.178000000000004</v>
          </cell>
          <cell r="V1795">
            <v>24.420999999999999</v>
          </cell>
          <cell r="W1795">
            <v>45.79</v>
          </cell>
          <cell r="X1795">
            <v>48.978099999999998</v>
          </cell>
          <cell r="Y1795">
            <v>37.953877850422721</v>
          </cell>
          <cell r="Z1795">
            <v>9.4884694626056802</v>
          </cell>
          <cell r="AA1795">
            <v>19.763818750000002</v>
          </cell>
          <cell r="AB1795">
            <v>37.953877850422721</v>
          </cell>
          <cell r="AC1795">
            <v>18.935170823478821</v>
          </cell>
          <cell r="AD1795">
            <v>45.774766850475089</v>
          </cell>
          <cell r="AE1795">
            <v>20.048230305920594</v>
          </cell>
          <cell r="AF1795">
            <v>8.8968457066666673</v>
          </cell>
          <cell r="AG1795">
            <v>49.795192336765119</v>
          </cell>
          <cell r="AH1795">
            <v>40.548650000000002</v>
          </cell>
          <cell r="AI1795">
            <v>2.7661388707814396</v>
          </cell>
          <cell r="AJ1795">
            <v>18.146000000000001</v>
          </cell>
          <cell r="AK1795">
            <v>48.0608</v>
          </cell>
          <cell r="AL1795">
            <v>11.9</v>
          </cell>
          <cell r="AM1795">
            <v>90.622500000000002</v>
          </cell>
          <cell r="AN1795">
            <v>90.622500000000002</v>
          </cell>
          <cell r="AO1795">
            <v>117.2342</v>
          </cell>
          <cell r="AP1795">
            <v>104.43420626845278</v>
          </cell>
          <cell r="AQ1795">
            <v>49.054400000000001</v>
          </cell>
          <cell r="AR1795">
            <v>15.57303595</v>
          </cell>
          <cell r="AS1795">
            <v>51.201419000000001</v>
          </cell>
          <cell r="AT1795">
            <v>12.58</v>
          </cell>
          <cell r="AU1795">
            <v>29.861886740399999</v>
          </cell>
        </row>
        <row r="1796">
          <cell r="D1796">
            <v>45.4</v>
          </cell>
          <cell r="E1796">
            <v>47.834316588601077</v>
          </cell>
          <cell r="F1796">
            <v>104.13</v>
          </cell>
          <cell r="G1796">
            <v>95.558653476781728</v>
          </cell>
          <cell r="H1796">
            <v>97.632000000000005</v>
          </cell>
          <cell r="I1796">
            <v>7.3005610000000001</v>
          </cell>
          <cell r="J1796">
            <v>38.306548999999997</v>
          </cell>
          <cell r="K1796">
            <v>43.57882463065652</v>
          </cell>
          <cell r="L1796">
            <v>6.7293269999999996</v>
          </cell>
          <cell r="M1796">
            <v>5.3120659999999997</v>
          </cell>
          <cell r="N1796">
            <v>13.51451</v>
          </cell>
          <cell r="O1796">
            <v>7.4586940000000004</v>
          </cell>
          <cell r="P1796">
            <v>93.003865197290622</v>
          </cell>
          <cell r="Q1796">
            <v>19.79021531925012</v>
          </cell>
          <cell r="R1796">
            <v>48.488999999999997</v>
          </cell>
          <cell r="S1796">
            <v>126.5</v>
          </cell>
          <cell r="T1796">
            <v>19.894854877851394</v>
          </cell>
          <cell r="U1796">
            <v>45.789000000000001</v>
          </cell>
          <cell r="V1796">
            <v>35.334000000000003</v>
          </cell>
          <cell r="W1796">
            <v>46.734000000000002</v>
          </cell>
          <cell r="X1796">
            <v>49.321099999999994</v>
          </cell>
          <cell r="Y1796">
            <v>44.502728137158449</v>
          </cell>
          <cell r="Z1796">
            <v>11.125682034289612</v>
          </cell>
          <cell r="AA1796">
            <v>16.190525000000001</v>
          </cell>
          <cell r="AB1796">
            <v>44.502728137158449</v>
          </cell>
          <cell r="AC1796">
            <v>19.999032358632551</v>
          </cell>
          <cell r="AD1796">
            <v>46.194535238117524</v>
          </cell>
          <cell r="AE1796">
            <v>32.546822207416199</v>
          </cell>
          <cell r="AF1796">
            <v>4.2675794799999993</v>
          </cell>
          <cell r="AG1796">
            <v>49.337305510679926</v>
          </cell>
          <cell r="AH1796">
            <v>35.71555</v>
          </cell>
          <cell r="AI1796">
            <v>9.8950459263717594</v>
          </cell>
          <cell r="AJ1796">
            <v>18.37</v>
          </cell>
          <cell r="AK1796">
            <v>48.0608</v>
          </cell>
          <cell r="AL1796">
            <v>12</v>
          </cell>
          <cell r="AM1796">
            <v>72.09</v>
          </cell>
          <cell r="AN1796">
            <v>72.09</v>
          </cell>
          <cell r="AO1796">
            <v>117.2342</v>
          </cell>
          <cell r="AP1796">
            <v>78.644664335127857</v>
          </cell>
          <cell r="AQ1796">
            <v>53.109300000000005</v>
          </cell>
          <cell r="AR1796">
            <v>11.38811643</v>
          </cell>
          <cell r="AS1796">
            <v>36.896293999999997</v>
          </cell>
          <cell r="AT1796">
            <v>11.01</v>
          </cell>
          <cell r="AU1796">
            <v>30.726037970099998</v>
          </cell>
        </row>
        <row r="1797">
          <cell r="D1797">
            <v>12.9</v>
          </cell>
          <cell r="E1797">
            <v>84.38255540743809</v>
          </cell>
          <cell r="F1797">
            <v>104.13</v>
          </cell>
          <cell r="G1797">
            <v>69.575298857490381</v>
          </cell>
          <cell r="H1797">
            <v>97.632000000000005</v>
          </cell>
          <cell r="I1797">
            <v>6.9659399999999998</v>
          </cell>
          <cell r="J1797">
            <v>23.482983999999998</v>
          </cell>
          <cell r="K1797">
            <v>43.314913235358503</v>
          </cell>
          <cell r="L1797">
            <v>4.7382949999999999</v>
          </cell>
          <cell r="M1797">
            <v>14.585006999999999</v>
          </cell>
          <cell r="N1797">
            <v>24.908768999999999</v>
          </cell>
          <cell r="O1797">
            <v>1.821229</v>
          </cell>
          <cell r="P1797">
            <v>228.77917082883383</v>
          </cell>
          <cell r="Q1797">
            <v>48.68748862834434</v>
          </cell>
          <cell r="R1797">
            <v>25.463000000000001</v>
          </cell>
          <cell r="S1797">
            <v>134.69999999999999</v>
          </cell>
          <cell r="T1797">
            <v>45.998361545082957</v>
          </cell>
          <cell r="U1797">
            <v>32.670999999999999</v>
          </cell>
          <cell r="V1797">
            <v>26.305999999999997</v>
          </cell>
          <cell r="W1797">
            <v>31.68</v>
          </cell>
          <cell r="X1797">
            <v>36.269099999999995</v>
          </cell>
          <cell r="Y1797">
            <v>58.191016365577084</v>
          </cell>
          <cell r="Z1797">
            <v>14.547754091394271</v>
          </cell>
          <cell r="AA1797">
            <v>4.8680937500000008</v>
          </cell>
          <cell r="AB1797">
            <v>58.191016365577084</v>
          </cell>
          <cell r="AC1797">
            <v>18.610536605031179</v>
          </cell>
          <cell r="AD1797">
            <v>38.78842360514259</v>
          </cell>
          <cell r="AE1797">
            <v>31.449569774171522</v>
          </cell>
          <cell r="AF1797">
            <v>5.6004131866666658</v>
          </cell>
          <cell r="AG1797">
            <v>48.650475271552132</v>
          </cell>
          <cell r="AH1797">
            <v>27.16095</v>
          </cell>
          <cell r="AI1797">
            <v>14.26574325618288</v>
          </cell>
          <cell r="AJ1797">
            <v>10.125999999999999</v>
          </cell>
          <cell r="AK1797">
            <v>48.0608</v>
          </cell>
          <cell r="AL1797">
            <v>12.1</v>
          </cell>
          <cell r="AM1797">
            <v>96.72</v>
          </cell>
          <cell r="AN1797">
            <v>96.72</v>
          </cell>
          <cell r="AO1797">
            <v>117.2342</v>
          </cell>
          <cell r="AP1797">
            <v>66.082032551802911</v>
          </cell>
          <cell r="AQ1797">
            <v>54.29610000000001</v>
          </cell>
          <cell r="AR1797">
            <v>7.7252121589999998</v>
          </cell>
          <cell r="AS1797">
            <v>26.078854</v>
          </cell>
          <cell r="AT1797">
            <v>3.37</v>
          </cell>
          <cell r="AU1797">
            <v>18.888118682399998</v>
          </cell>
        </row>
        <row r="1798">
          <cell r="D1798">
            <v>2.9</v>
          </cell>
          <cell r="E1798">
            <v>16.495178105753681</v>
          </cell>
          <cell r="F1798">
            <v>104.13</v>
          </cell>
          <cell r="G1798">
            <v>18.557808020123726</v>
          </cell>
          <cell r="H1798">
            <v>97.632000000000005</v>
          </cell>
          <cell r="I1798">
            <v>1.463549</v>
          </cell>
          <cell r="J1798">
            <v>1.109029</v>
          </cell>
          <cell r="K1798">
            <v>12.348121666083614</v>
          </cell>
          <cell r="L1798">
            <v>0.20441999999999999</v>
          </cell>
          <cell r="M1798">
            <v>1.7599020000000001</v>
          </cell>
          <cell r="N1798">
            <v>1.5795729999999999</v>
          </cell>
          <cell r="O1798">
            <v>0.225107</v>
          </cell>
          <cell r="P1798">
            <v>160.50035267916564</v>
          </cell>
          <cell r="Q1798">
            <v>34.154698353144255</v>
          </cell>
          <cell r="R1798">
            <v>4.3003999999999998</v>
          </cell>
          <cell r="S1798">
            <v>142.6</v>
          </cell>
          <cell r="T1798">
            <v>12.626508767256629</v>
          </cell>
          <cell r="U1798">
            <v>0.85969999999999991</v>
          </cell>
          <cell r="V1798">
            <v>0.50069999999999992</v>
          </cell>
          <cell r="W1798">
            <v>0.72900000000000009</v>
          </cell>
          <cell r="X1798">
            <v>1.3762999999999999</v>
          </cell>
          <cell r="Y1798">
            <v>24.260598934505495</v>
          </cell>
          <cell r="Z1798">
            <v>6.0651497336263738</v>
          </cell>
          <cell r="AA1798">
            <v>0</v>
          </cell>
          <cell r="AB1798">
            <v>24.260598934505495</v>
          </cell>
          <cell r="AC1798">
            <v>9.3166109438830347</v>
          </cell>
          <cell r="AD1798">
            <v>8.0718076681251816</v>
          </cell>
          <cell r="AE1798">
            <v>4.6434626285191376</v>
          </cell>
          <cell r="AF1798">
            <v>0</v>
          </cell>
          <cell r="AG1798">
            <v>49.795192336765119</v>
          </cell>
          <cell r="AH1798">
            <v>5.0926499999999999</v>
          </cell>
          <cell r="AI1798">
            <v>-4.1011343999999998E-2</v>
          </cell>
          <cell r="AJ1798">
            <v>0.28633999999999998</v>
          </cell>
          <cell r="AK1798">
            <v>47.211997478207749</v>
          </cell>
          <cell r="AL1798">
            <v>12.4</v>
          </cell>
          <cell r="AM1798">
            <v>123.2475</v>
          </cell>
          <cell r="AN1798">
            <v>123.2475</v>
          </cell>
          <cell r="AO1798">
            <v>117.19536278850083</v>
          </cell>
          <cell r="AP1798">
            <v>16.242361230478281</v>
          </cell>
          <cell r="AQ1798">
            <v>54.197200000000009</v>
          </cell>
          <cell r="AR1798">
            <v>3.0757491190000001</v>
          </cell>
          <cell r="AS1798">
            <v>11.528297</v>
          </cell>
          <cell r="AT1798">
            <v>0.79</v>
          </cell>
          <cell r="AU1798">
            <v>2.1504227084999998</v>
          </cell>
        </row>
        <row r="1799">
          <cell r="D1799">
            <v>56</v>
          </cell>
          <cell r="E1799">
            <v>0</v>
          </cell>
          <cell r="F1799">
            <v>103.99530593069606</v>
          </cell>
          <cell r="G1799">
            <v>0</v>
          </cell>
          <cell r="H1799">
            <v>97.632000000000005</v>
          </cell>
          <cell r="I1799">
            <v>0</v>
          </cell>
          <cell r="J1799">
            <v>-4.2399999999999998E-3</v>
          </cell>
          <cell r="K1799">
            <v>8.7790051269939848</v>
          </cell>
          <cell r="L1799">
            <v>-5.4500000000000002E-4</v>
          </cell>
          <cell r="M1799">
            <v>-8.9999999999999998E-4</v>
          </cell>
          <cell r="N1799">
            <v>-7.1999999999999998E-3</v>
          </cell>
          <cell r="O1799">
            <v>-8.9999999999999998E-4</v>
          </cell>
          <cell r="P1799">
            <v>11.04041375031713</v>
          </cell>
          <cell r="Q1799">
            <v>2.3485534638091448</v>
          </cell>
          <cell r="R1799">
            <v>-5.3E-3</v>
          </cell>
          <cell r="S1799">
            <v>146.4</v>
          </cell>
          <cell r="T1799">
            <v>0</v>
          </cell>
          <cell r="U1799">
            <v>-6.1699999999999998E-2</v>
          </cell>
          <cell r="V1799">
            <v>-6.1699999999999998E-2</v>
          </cell>
          <cell r="W1799">
            <v>-6.1699999999999998E-2</v>
          </cell>
          <cell r="X1799">
            <v>-6.3600000000000004E-2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7.925768436895293</v>
          </cell>
          <cell r="AD1799">
            <v>0</v>
          </cell>
          <cell r="AE1799">
            <v>0</v>
          </cell>
          <cell r="AF1799">
            <v>0</v>
          </cell>
          <cell r="AG1799">
            <v>49.737956483504469</v>
          </cell>
          <cell r="AH1799">
            <v>0</v>
          </cell>
          <cell r="AI1799">
            <v>-4.1011343999999998E-2</v>
          </cell>
          <cell r="AJ1799">
            <v>-2.6620999999999999E-2</v>
          </cell>
          <cell r="AK1799">
            <v>15.123634766661507</v>
          </cell>
          <cell r="AL1799">
            <v>12.7</v>
          </cell>
          <cell r="AM1799">
            <v>142.755</v>
          </cell>
          <cell r="AN1799">
            <v>142.755</v>
          </cell>
          <cell r="AO1799">
            <v>116.45691169095554</v>
          </cell>
          <cell r="AP1799">
            <v>0</v>
          </cell>
          <cell r="AQ1799">
            <v>55.779599999999995</v>
          </cell>
          <cell r="AR1799">
            <v>1.538461538</v>
          </cell>
          <cell r="AS1799">
            <v>-2.01E-2</v>
          </cell>
          <cell r="AT1799">
            <v>-0.05</v>
          </cell>
          <cell r="AU1799">
            <v>0</v>
          </cell>
        </row>
        <row r="1800">
          <cell r="D1800">
            <v>130.9</v>
          </cell>
          <cell r="E1800">
            <v>0</v>
          </cell>
          <cell r="F1800">
            <v>89.19400366975313</v>
          </cell>
          <cell r="G1800">
            <v>0</v>
          </cell>
          <cell r="H1800">
            <v>97.632000000000005</v>
          </cell>
          <cell r="I1800">
            <v>0</v>
          </cell>
          <cell r="J1800">
            <v>-4.2399999999999998E-3</v>
          </cell>
          <cell r="K1800">
            <v>3.0969259249410235</v>
          </cell>
          <cell r="L1800">
            <v>-5.4500000000000002E-4</v>
          </cell>
          <cell r="M1800">
            <v>-8.9999999999999998E-4</v>
          </cell>
          <cell r="N1800">
            <v>-7.1999999999999998E-3</v>
          </cell>
          <cell r="O1800">
            <v>-8.9999999999999998E-4</v>
          </cell>
          <cell r="P1800">
            <v>0</v>
          </cell>
          <cell r="Q1800">
            <v>0</v>
          </cell>
          <cell r="R1800">
            <v>-5.3E-3</v>
          </cell>
          <cell r="S1800">
            <v>155.9</v>
          </cell>
          <cell r="T1800">
            <v>0</v>
          </cell>
          <cell r="U1800">
            <v>-6.1699999999999998E-2</v>
          </cell>
          <cell r="V1800">
            <v>-6.1699999999999998E-2</v>
          </cell>
          <cell r="W1800">
            <v>-6.1699999999999998E-2</v>
          </cell>
          <cell r="X1800">
            <v>-6.3600000000000004E-2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2.9811590518168134</v>
          </cell>
          <cell r="AD1800">
            <v>0</v>
          </cell>
          <cell r="AE1800">
            <v>0</v>
          </cell>
          <cell r="AF1800">
            <v>0</v>
          </cell>
          <cell r="AG1800">
            <v>49.680720630243819</v>
          </cell>
          <cell r="AH1800">
            <v>0</v>
          </cell>
          <cell r="AI1800">
            <v>-4.1011343999999998E-2</v>
          </cell>
          <cell r="AJ1800">
            <v>-2.6620999999999999E-2</v>
          </cell>
          <cell r="AK1800">
            <v>0</v>
          </cell>
          <cell r="AL1800">
            <v>12.9</v>
          </cell>
          <cell r="AM1800">
            <v>144.66</v>
          </cell>
          <cell r="AN1800">
            <v>144.66</v>
          </cell>
          <cell r="AO1800">
            <v>113.04003057006636</v>
          </cell>
          <cell r="AP1800">
            <v>2.0626518285382645E-3</v>
          </cell>
          <cell r="AQ1800">
            <v>56.076299999999996</v>
          </cell>
          <cell r="AR1800">
            <v>1.321832259</v>
          </cell>
          <cell r="AS1800">
            <v>-2.01E-2</v>
          </cell>
          <cell r="AT1800">
            <v>-0.05</v>
          </cell>
          <cell r="AU1800">
            <v>0</v>
          </cell>
        </row>
        <row r="1801">
          <cell r="D1801">
            <v>132.30000000000001</v>
          </cell>
          <cell r="E1801">
            <v>0</v>
          </cell>
          <cell r="F1801">
            <v>26.035313414655601</v>
          </cell>
          <cell r="G1801">
            <v>0</v>
          </cell>
          <cell r="H1801">
            <v>97.632000000000005</v>
          </cell>
          <cell r="I1801">
            <v>0</v>
          </cell>
          <cell r="J1801">
            <v>-4.2399999999999998E-3</v>
          </cell>
          <cell r="K1801">
            <v>60.199674229213748</v>
          </cell>
          <cell r="L1801">
            <v>-5.4500000000000002E-4</v>
          </cell>
          <cell r="M1801">
            <v>-8.9999999999999998E-4</v>
          </cell>
          <cell r="N1801">
            <v>-7.1999999999999998E-3</v>
          </cell>
          <cell r="O1801">
            <v>-8.9999999999999998E-4</v>
          </cell>
          <cell r="P1801">
            <v>0</v>
          </cell>
          <cell r="Q1801">
            <v>0</v>
          </cell>
          <cell r="R1801">
            <v>-5.3E-3</v>
          </cell>
          <cell r="S1801">
            <v>154.4</v>
          </cell>
          <cell r="T1801">
            <v>0</v>
          </cell>
          <cell r="U1801">
            <v>-6.1699999999999998E-2</v>
          </cell>
          <cell r="V1801">
            <v>-6.1699999999999998E-2</v>
          </cell>
          <cell r="W1801">
            <v>-6.1699999999999998E-2</v>
          </cell>
          <cell r="X1801">
            <v>-6.3600000000000004E-2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2.120682810148355</v>
          </cell>
          <cell r="AD1801">
            <v>0</v>
          </cell>
          <cell r="AE1801">
            <v>0</v>
          </cell>
          <cell r="AF1801">
            <v>0</v>
          </cell>
          <cell r="AG1801">
            <v>42.240059706359382</v>
          </cell>
          <cell r="AH1801">
            <v>0</v>
          </cell>
          <cell r="AI1801">
            <v>-4.1011343999999998E-2</v>
          </cell>
          <cell r="AJ1801">
            <v>-2.6620999999999999E-2</v>
          </cell>
          <cell r="AK1801">
            <v>0</v>
          </cell>
          <cell r="AL1801">
            <v>13</v>
          </cell>
          <cell r="AM1801">
            <v>143.76</v>
          </cell>
          <cell r="AN1801">
            <v>143.76</v>
          </cell>
          <cell r="AO1801">
            <v>112.76473683046864</v>
          </cell>
          <cell r="AP1801">
            <v>1.2408878503634924E-2</v>
          </cell>
          <cell r="AQ1801">
            <v>56.669699999999999</v>
          </cell>
          <cell r="AR1801">
            <v>0.97976703799999998</v>
          </cell>
          <cell r="AS1801">
            <v>-2.01E-2</v>
          </cell>
          <cell r="AT1801">
            <v>-0.05</v>
          </cell>
          <cell r="AU1801">
            <v>0</v>
          </cell>
        </row>
        <row r="1802">
          <cell r="D1802">
            <v>131.5</v>
          </cell>
          <cell r="E1802">
            <v>0</v>
          </cell>
          <cell r="F1802">
            <v>16.014163257988731</v>
          </cell>
          <cell r="G1802">
            <v>0</v>
          </cell>
          <cell r="H1802">
            <v>97.632000000000005</v>
          </cell>
          <cell r="I1802">
            <v>0</v>
          </cell>
          <cell r="J1802">
            <v>-4.2399999999999998E-3</v>
          </cell>
          <cell r="K1802">
            <v>69.548973674091954</v>
          </cell>
          <cell r="L1802">
            <v>-5.4500000000000002E-4</v>
          </cell>
          <cell r="M1802">
            <v>-8.9999999999999998E-4</v>
          </cell>
          <cell r="N1802">
            <v>-7.1999999999999998E-3</v>
          </cell>
          <cell r="O1802">
            <v>-8.9999999999999998E-4</v>
          </cell>
          <cell r="P1802">
            <v>0</v>
          </cell>
          <cell r="Q1802">
            <v>0</v>
          </cell>
          <cell r="R1802">
            <v>-5.3E-3</v>
          </cell>
          <cell r="S1802">
            <v>144.19999999999999</v>
          </cell>
          <cell r="T1802">
            <v>0</v>
          </cell>
          <cell r="U1802">
            <v>-6.1699999999999998E-2</v>
          </cell>
          <cell r="V1802">
            <v>-6.1699999999999998E-2</v>
          </cell>
          <cell r="W1802">
            <v>-6.1699999999999998E-2</v>
          </cell>
          <cell r="X1802">
            <v>-6.3600000000000004E-2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7.8506723285314992</v>
          </cell>
          <cell r="AD1802">
            <v>0</v>
          </cell>
          <cell r="AE1802">
            <v>0</v>
          </cell>
          <cell r="AF1802">
            <v>0</v>
          </cell>
          <cell r="AG1802">
            <v>41.667701173752889</v>
          </cell>
          <cell r="AH1802">
            <v>0</v>
          </cell>
          <cell r="AI1802">
            <v>-4.1011343999999998E-2</v>
          </cell>
          <cell r="AJ1802">
            <v>-2.6620999999999999E-2</v>
          </cell>
          <cell r="AK1802">
            <v>0</v>
          </cell>
          <cell r="AL1802">
            <v>13.1</v>
          </cell>
          <cell r="AM1802">
            <v>142.6275</v>
          </cell>
          <cell r="AN1802">
            <v>142.6275</v>
          </cell>
          <cell r="AO1802">
            <v>110.55159108076158</v>
          </cell>
          <cell r="AP1802">
            <v>0</v>
          </cell>
          <cell r="AQ1802">
            <v>56.274099999999997</v>
          </cell>
          <cell r="AR1802">
            <v>0.63171567799999995</v>
          </cell>
          <cell r="AS1802">
            <v>-2.01E-2</v>
          </cell>
          <cell r="AT1802">
            <v>-0.05</v>
          </cell>
          <cell r="AU1802">
            <v>0</v>
          </cell>
        </row>
        <row r="1803">
          <cell r="D1803">
            <v>132.9</v>
          </cell>
          <cell r="E1803">
            <v>0</v>
          </cell>
          <cell r="F1803">
            <v>18.289152254451928</v>
          </cell>
          <cell r="G1803">
            <v>0</v>
          </cell>
          <cell r="H1803">
            <v>97.632000000000005</v>
          </cell>
          <cell r="I1803">
            <v>0</v>
          </cell>
          <cell r="J1803">
            <v>-4.2399999999999998E-3</v>
          </cell>
          <cell r="K1803">
            <v>69.591831284526307</v>
          </cell>
          <cell r="L1803">
            <v>-5.4500000000000002E-4</v>
          </cell>
          <cell r="M1803">
            <v>-8.9999999999999998E-4</v>
          </cell>
          <cell r="N1803">
            <v>-7.1999999999999998E-3</v>
          </cell>
          <cell r="O1803">
            <v>-8.9999999999999998E-4</v>
          </cell>
          <cell r="P1803">
            <v>0</v>
          </cell>
          <cell r="Q1803">
            <v>0</v>
          </cell>
          <cell r="R1803">
            <v>-5.3E-3</v>
          </cell>
          <cell r="S1803">
            <v>138.9</v>
          </cell>
          <cell r="T1803">
            <v>0</v>
          </cell>
          <cell r="U1803">
            <v>-6.1699999999999998E-2</v>
          </cell>
          <cell r="V1803">
            <v>-6.1699999999999998E-2</v>
          </cell>
          <cell r="W1803">
            <v>-6.1699999999999998E-2</v>
          </cell>
          <cell r="X1803">
            <v>-6.3600000000000004E-2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13.200487798322941</v>
          </cell>
          <cell r="AD1803">
            <v>0</v>
          </cell>
          <cell r="AE1803">
            <v>0</v>
          </cell>
          <cell r="AF1803">
            <v>0</v>
          </cell>
          <cell r="AG1803">
            <v>46.132097728083551</v>
          </cell>
          <cell r="AH1803">
            <v>0</v>
          </cell>
          <cell r="AI1803">
            <v>-4.1011343999999998E-2</v>
          </cell>
          <cell r="AJ1803">
            <v>-2.6620999999999999E-2</v>
          </cell>
          <cell r="AK1803">
            <v>0</v>
          </cell>
          <cell r="AL1803">
            <v>13.2</v>
          </cell>
          <cell r="AM1803">
            <v>143.91749999999999</v>
          </cell>
          <cell r="AN1803">
            <v>143.91749999999999</v>
          </cell>
          <cell r="AO1803">
            <v>111.97124311045174</v>
          </cell>
          <cell r="AP1803">
            <v>3.101331854026057E-3</v>
          </cell>
          <cell r="AQ1803">
            <v>54.988400000000006</v>
          </cell>
          <cell r="AR1803">
            <v>0</v>
          </cell>
          <cell r="AS1803">
            <v>-2.01E-2</v>
          </cell>
          <cell r="AT1803">
            <v>-0.05</v>
          </cell>
          <cell r="AU1803">
            <v>0</v>
          </cell>
        </row>
        <row r="1804">
          <cell r="D1804">
            <v>132.1</v>
          </cell>
          <cell r="E1804">
            <v>0</v>
          </cell>
          <cell r="F1804">
            <v>19.90187784024597</v>
          </cell>
          <cell r="G1804">
            <v>0</v>
          </cell>
          <cell r="H1804">
            <v>97.632000000000005</v>
          </cell>
          <cell r="I1804">
            <v>0</v>
          </cell>
          <cell r="J1804">
            <v>-4.2399999999999998E-3</v>
          </cell>
          <cell r="K1804">
            <v>1.7792909906667203</v>
          </cell>
          <cell r="L1804">
            <v>-5.4500000000000002E-4</v>
          </cell>
          <cell r="M1804">
            <v>-8.9999999999999998E-4</v>
          </cell>
          <cell r="N1804">
            <v>-7.1999999999999998E-3</v>
          </cell>
          <cell r="O1804">
            <v>-8.9999999999999998E-4</v>
          </cell>
          <cell r="P1804">
            <v>0</v>
          </cell>
          <cell r="Q1804">
            <v>0</v>
          </cell>
          <cell r="R1804">
            <v>-5.3E-3</v>
          </cell>
          <cell r="S1804">
            <v>133.9</v>
          </cell>
          <cell r="T1804">
            <v>0</v>
          </cell>
          <cell r="U1804">
            <v>-6.1699999999999998E-2</v>
          </cell>
          <cell r="V1804">
            <v>-6.1699999999999998E-2</v>
          </cell>
          <cell r="W1804">
            <v>-6.1699999999999998E-2</v>
          </cell>
          <cell r="X1804">
            <v>-6.3600000000000004E-2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20.221973930337562</v>
          </cell>
          <cell r="AD1804">
            <v>0</v>
          </cell>
          <cell r="AE1804">
            <v>0</v>
          </cell>
          <cell r="AF1804">
            <v>0</v>
          </cell>
          <cell r="AG1804">
            <v>48.421531858509532</v>
          </cell>
          <cell r="AH1804">
            <v>0</v>
          </cell>
          <cell r="AI1804">
            <v>-4.1011343999999998E-2</v>
          </cell>
          <cell r="AJ1804">
            <v>-2.6620999999999999E-2</v>
          </cell>
          <cell r="AK1804">
            <v>0</v>
          </cell>
          <cell r="AL1804">
            <v>13.3</v>
          </cell>
          <cell r="AM1804">
            <v>145.4325</v>
          </cell>
          <cell r="AN1804">
            <v>145.4325</v>
          </cell>
          <cell r="AO1804">
            <v>117.2342</v>
          </cell>
          <cell r="AP1804">
            <v>1.3447558529122716E-2</v>
          </cell>
          <cell r="AQ1804">
            <v>54.691700000000004</v>
          </cell>
          <cell r="AR1804">
            <v>0</v>
          </cell>
          <cell r="AS1804">
            <v>-2.01E-2</v>
          </cell>
          <cell r="AT1804">
            <v>-0.05</v>
          </cell>
          <cell r="AU1804">
            <v>0</v>
          </cell>
        </row>
        <row r="1805">
          <cell r="D1805">
            <v>110.1</v>
          </cell>
          <cell r="E1805">
            <v>0</v>
          </cell>
          <cell r="F1805">
            <v>32.512924079582781</v>
          </cell>
          <cell r="G1805">
            <v>0</v>
          </cell>
          <cell r="H1805">
            <v>97.632000000000005</v>
          </cell>
          <cell r="I1805">
            <v>0</v>
          </cell>
          <cell r="J1805">
            <v>-4.2399999999999998E-3</v>
          </cell>
          <cell r="K1805">
            <v>0.90824726364298125</v>
          </cell>
          <cell r="L1805">
            <v>-5.4500000000000002E-4</v>
          </cell>
          <cell r="M1805">
            <v>-8.9999999999999998E-4</v>
          </cell>
          <cell r="N1805">
            <v>-7.1999999999999998E-3</v>
          </cell>
          <cell r="O1805">
            <v>-8.9999999999999998E-4</v>
          </cell>
          <cell r="P1805">
            <v>0</v>
          </cell>
          <cell r="Q1805">
            <v>0</v>
          </cell>
          <cell r="R1805">
            <v>-5.3E-3</v>
          </cell>
          <cell r="S1805">
            <v>134.6</v>
          </cell>
          <cell r="T1805">
            <v>0</v>
          </cell>
          <cell r="U1805">
            <v>-6.1699999999999998E-2</v>
          </cell>
          <cell r="V1805">
            <v>-6.1699999999999998E-2</v>
          </cell>
          <cell r="W1805">
            <v>-6.1699999999999998E-2</v>
          </cell>
          <cell r="X1805">
            <v>-6.3600000000000004E-2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24.751207966028812</v>
          </cell>
          <cell r="AD1805">
            <v>0</v>
          </cell>
          <cell r="AE1805">
            <v>0</v>
          </cell>
          <cell r="AF1805">
            <v>0</v>
          </cell>
          <cell r="AG1805">
            <v>45.330795782434457</v>
          </cell>
          <cell r="AH1805">
            <v>0</v>
          </cell>
          <cell r="AI1805">
            <v>-4.1011343999999998E-2</v>
          </cell>
          <cell r="AJ1805">
            <v>-2.6620999999999999E-2</v>
          </cell>
          <cell r="AK1805">
            <v>0</v>
          </cell>
          <cell r="AL1805">
            <v>13.4</v>
          </cell>
          <cell r="AM1805">
            <v>144.63</v>
          </cell>
          <cell r="AN1805">
            <v>144.63</v>
          </cell>
          <cell r="AO1805">
            <v>114.23297010832307</v>
          </cell>
          <cell r="AP1805">
            <v>0</v>
          </cell>
          <cell r="AQ1805">
            <v>50.933500000000002</v>
          </cell>
          <cell r="AR1805">
            <v>0</v>
          </cell>
          <cell r="AS1805">
            <v>-2.01E-2</v>
          </cell>
          <cell r="AT1805">
            <v>-0.05</v>
          </cell>
          <cell r="AU1805">
            <v>0</v>
          </cell>
        </row>
        <row r="1806">
          <cell r="D1806">
            <v>62.6</v>
          </cell>
          <cell r="E1806">
            <v>0</v>
          </cell>
          <cell r="F1806">
            <v>65.099152894151828</v>
          </cell>
          <cell r="G1806">
            <v>0</v>
          </cell>
          <cell r="H1806">
            <v>97.632000000000005</v>
          </cell>
          <cell r="I1806">
            <v>0</v>
          </cell>
          <cell r="J1806">
            <v>-4.2399999999999998E-3</v>
          </cell>
          <cell r="K1806">
            <v>0</v>
          </cell>
          <cell r="L1806">
            <v>-5.4500000000000002E-4</v>
          </cell>
          <cell r="M1806">
            <v>-8.9999999999999998E-4</v>
          </cell>
          <cell r="N1806">
            <v>-7.1999999999999998E-3</v>
          </cell>
          <cell r="O1806">
            <v>-8.9999999999999998E-4</v>
          </cell>
          <cell r="P1806">
            <v>0</v>
          </cell>
          <cell r="Q1806">
            <v>0</v>
          </cell>
          <cell r="R1806">
            <v>-5.3E-3</v>
          </cell>
          <cell r="S1806">
            <v>137.4</v>
          </cell>
          <cell r="T1806">
            <v>0</v>
          </cell>
          <cell r="U1806">
            <v>-6.1699999999999998E-2</v>
          </cell>
          <cell r="V1806">
            <v>-6.1699999999999998E-2</v>
          </cell>
          <cell r="W1806">
            <v>-6.1699999999999998E-2</v>
          </cell>
          <cell r="X1806">
            <v>-6.3600000000000004E-2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26.037228821758763</v>
          </cell>
          <cell r="AD1806">
            <v>0</v>
          </cell>
          <cell r="AE1806">
            <v>0</v>
          </cell>
          <cell r="AF1806">
            <v>0</v>
          </cell>
          <cell r="AG1806">
            <v>43.213069211790426</v>
          </cell>
          <cell r="AH1806">
            <v>0</v>
          </cell>
          <cell r="AI1806">
            <v>-4.1011343999999998E-2</v>
          </cell>
          <cell r="AJ1806">
            <v>-2.6620999999999999E-2</v>
          </cell>
          <cell r="AK1806">
            <v>0</v>
          </cell>
          <cell r="AL1806">
            <v>13.4</v>
          </cell>
          <cell r="AM1806">
            <v>142.07999999999998</v>
          </cell>
          <cell r="AN1806">
            <v>142.07999999999998</v>
          </cell>
          <cell r="AO1806">
            <v>82.014858826862692</v>
          </cell>
          <cell r="AP1806">
            <v>4.1400118795991148E-3</v>
          </cell>
          <cell r="AQ1806">
            <v>48.263200000000005</v>
          </cell>
          <cell r="AR1806">
            <v>0</v>
          </cell>
          <cell r="AS1806">
            <v>-2.01E-2</v>
          </cell>
          <cell r="AT1806">
            <v>-0.05</v>
          </cell>
          <cell r="AU1806">
            <v>0</v>
          </cell>
        </row>
        <row r="1807">
          <cell r="D1807">
            <v>131.6</v>
          </cell>
          <cell r="E1807">
            <v>0</v>
          </cell>
          <cell r="F1807">
            <v>94.325826772245833</v>
          </cell>
          <cell r="G1807">
            <v>0</v>
          </cell>
          <cell r="H1807">
            <v>97.632000000000005</v>
          </cell>
          <cell r="I1807">
            <v>0</v>
          </cell>
          <cell r="J1807">
            <v>-4.2399999999999998E-3</v>
          </cell>
          <cell r="K1807">
            <v>0</v>
          </cell>
          <cell r="L1807">
            <v>-5.4500000000000002E-4</v>
          </cell>
          <cell r="M1807">
            <v>-8.9999999999999998E-4</v>
          </cell>
          <cell r="N1807">
            <v>-7.1999999999999998E-3</v>
          </cell>
          <cell r="O1807">
            <v>-8.9999999999999998E-4</v>
          </cell>
          <cell r="P1807">
            <v>0</v>
          </cell>
          <cell r="Q1807">
            <v>0</v>
          </cell>
          <cell r="R1807">
            <v>-5.3E-3</v>
          </cell>
          <cell r="S1807">
            <v>136.80000000000001</v>
          </cell>
          <cell r="T1807">
            <v>0</v>
          </cell>
          <cell r="U1807">
            <v>-6.1699999999999998E-2</v>
          </cell>
          <cell r="V1807">
            <v>-6.1699999999999998E-2</v>
          </cell>
          <cell r="W1807">
            <v>-6.1699999999999998E-2</v>
          </cell>
          <cell r="X1807">
            <v>-6.3600000000000004E-2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42.507526338421847</v>
          </cell>
          <cell r="AD1807">
            <v>0</v>
          </cell>
          <cell r="AE1807">
            <v>0</v>
          </cell>
          <cell r="AF1807">
            <v>0</v>
          </cell>
          <cell r="AG1807">
            <v>40.580219961800545</v>
          </cell>
          <cell r="AH1807">
            <v>0</v>
          </cell>
          <cell r="AI1807">
            <v>-4.1011343999999998E-2</v>
          </cell>
          <cell r="AJ1807">
            <v>-2.6620999999999999E-2</v>
          </cell>
          <cell r="AK1807">
            <v>0</v>
          </cell>
          <cell r="AL1807">
            <v>13.5</v>
          </cell>
          <cell r="AM1807">
            <v>145.47749999999999</v>
          </cell>
          <cell r="AN1807">
            <v>145.47749999999999</v>
          </cell>
          <cell r="AO1807">
            <v>71.874969702093196</v>
          </cell>
          <cell r="AP1807">
            <v>0</v>
          </cell>
          <cell r="AQ1807">
            <v>43.219300000000004</v>
          </cell>
          <cell r="AR1807">
            <v>0</v>
          </cell>
          <cell r="AS1807">
            <v>-2.01E-2</v>
          </cell>
          <cell r="AT1807">
            <v>-0.05</v>
          </cell>
          <cell r="AU1807">
            <v>0</v>
          </cell>
        </row>
        <row r="1808">
          <cell r="D1808">
            <v>85.6</v>
          </cell>
          <cell r="E1808">
            <v>0</v>
          </cell>
          <cell r="F1808">
            <v>97.890308807787648</v>
          </cell>
          <cell r="G1808">
            <v>0</v>
          </cell>
          <cell r="H1808">
            <v>97.632000000000005</v>
          </cell>
          <cell r="I1808">
            <v>0</v>
          </cell>
          <cell r="J1808">
            <v>-4.2399999999999998E-3</v>
          </cell>
          <cell r="K1808">
            <v>0</v>
          </cell>
          <cell r="L1808">
            <v>-5.4500000000000002E-4</v>
          </cell>
          <cell r="M1808">
            <v>-8.9999999999999998E-4</v>
          </cell>
          <cell r="N1808">
            <v>-7.1999999999999998E-3</v>
          </cell>
          <cell r="O1808">
            <v>-8.9999999999999998E-4</v>
          </cell>
          <cell r="P1808">
            <v>0</v>
          </cell>
          <cell r="Q1808">
            <v>0</v>
          </cell>
          <cell r="R1808">
            <v>-5.3E-3</v>
          </cell>
          <cell r="S1808">
            <v>145.30000000000001</v>
          </cell>
          <cell r="T1808">
            <v>0</v>
          </cell>
          <cell r="U1808">
            <v>-6.1699999999999998E-2</v>
          </cell>
          <cell r="V1808">
            <v>-6.1699999999999998E-2</v>
          </cell>
          <cell r="W1808">
            <v>-6.1699999999999998E-2</v>
          </cell>
          <cell r="X1808">
            <v>-6.3600000000000004E-2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55.170607611266398</v>
          </cell>
          <cell r="AD1808">
            <v>0</v>
          </cell>
          <cell r="AE1808">
            <v>0</v>
          </cell>
          <cell r="AF1808">
            <v>0</v>
          </cell>
          <cell r="AG1808">
            <v>40.866399228103788</v>
          </cell>
          <cell r="AH1808">
            <v>0</v>
          </cell>
          <cell r="AI1808">
            <v>-4.1011343999999998E-2</v>
          </cell>
          <cell r="AJ1808">
            <v>-2.6620999999999999E-2</v>
          </cell>
          <cell r="AK1808">
            <v>0</v>
          </cell>
          <cell r="AL1808">
            <v>13.5</v>
          </cell>
          <cell r="AM1808">
            <v>142.60499999999999</v>
          </cell>
          <cell r="AN1808">
            <v>142.60499999999999</v>
          </cell>
          <cell r="AO1808">
            <v>52.794321021381116</v>
          </cell>
          <cell r="AP1808">
            <v>0</v>
          </cell>
          <cell r="AQ1808">
            <v>38.373200000000004</v>
          </cell>
          <cell r="AR1808">
            <v>0</v>
          </cell>
          <cell r="AS1808">
            <v>-2.01E-2</v>
          </cell>
          <cell r="AT1808">
            <v>-0.05</v>
          </cell>
          <cell r="AU1808">
            <v>0</v>
          </cell>
        </row>
        <row r="1809">
          <cell r="D1809">
            <v>120.3</v>
          </cell>
          <cell r="E1809">
            <v>0</v>
          </cell>
          <cell r="F1809">
            <v>75.4884018226102</v>
          </cell>
          <cell r="G1809">
            <v>0</v>
          </cell>
          <cell r="H1809">
            <v>97.632000000000005</v>
          </cell>
          <cell r="I1809">
            <v>0</v>
          </cell>
          <cell r="J1809">
            <v>-4.2399999999999998E-3</v>
          </cell>
          <cell r="K1809">
            <v>0</v>
          </cell>
          <cell r="L1809">
            <v>-5.4500000000000002E-4</v>
          </cell>
          <cell r="M1809">
            <v>-8.9999999999999998E-4</v>
          </cell>
          <cell r="N1809">
            <v>-7.1999999999999998E-3</v>
          </cell>
          <cell r="O1809">
            <v>-8.9999999999999998E-4</v>
          </cell>
          <cell r="P1809">
            <v>0</v>
          </cell>
          <cell r="Q1809">
            <v>0</v>
          </cell>
          <cell r="R1809">
            <v>-5.3E-3</v>
          </cell>
          <cell r="S1809">
            <v>136.1</v>
          </cell>
          <cell r="T1809">
            <v>0</v>
          </cell>
          <cell r="U1809">
            <v>-6.1699999999999998E-2</v>
          </cell>
          <cell r="V1809">
            <v>-6.1699999999999998E-2</v>
          </cell>
          <cell r="W1809">
            <v>-6.1699999999999998E-2</v>
          </cell>
          <cell r="X1809">
            <v>-6.3600000000000004E-2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66.983381907116751</v>
          </cell>
          <cell r="AD1809">
            <v>0</v>
          </cell>
          <cell r="AE1809">
            <v>0</v>
          </cell>
          <cell r="AF1809">
            <v>0</v>
          </cell>
          <cell r="AG1809">
            <v>46.990635526993294</v>
          </cell>
          <cell r="AH1809">
            <v>0</v>
          </cell>
          <cell r="AI1809">
            <v>-4.1011343999999998E-2</v>
          </cell>
          <cell r="AJ1809">
            <v>-2.6620999999999999E-2</v>
          </cell>
          <cell r="AK1809">
            <v>0</v>
          </cell>
          <cell r="AL1809">
            <v>13.6</v>
          </cell>
          <cell r="AM1809">
            <v>145.005</v>
          </cell>
          <cell r="AN1809">
            <v>145.005</v>
          </cell>
          <cell r="AO1809">
            <v>90.867457340089146</v>
          </cell>
          <cell r="AP1809">
            <v>1.0386035835352914E-2</v>
          </cell>
          <cell r="AQ1809">
            <v>35.8018</v>
          </cell>
          <cell r="AR1809">
            <v>0</v>
          </cell>
          <cell r="AS1809">
            <v>-2.01E-2</v>
          </cell>
          <cell r="AT1809">
            <v>-0.05</v>
          </cell>
          <cell r="AU1809">
            <v>0</v>
          </cell>
        </row>
        <row r="1810">
          <cell r="D1810">
            <v>29.8</v>
          </cell>
          <cell r="E1810">
            <v>0</v>
          </cell>
          <cell r="F1810">
            <v>85.564276680432314</v>
          </cell>
          <cell r="G1810">
            <v>0</v>
          </cell>
          <cell r="H1810">
            <v>97.632000000000005</v>
          </cell>
          <cell r="I1810">
            <v>0</v>
          </cell>
          <cell r="J1810">
            <v>-4.2399999999999998E-3</v>
          </cell>
          <cell r="K1810">
            <v>16.123472384446806</v>
          </cell>
          <cell r="L1810">
            <v>-5.4500000000000002E-4</v>
          </cell>
          <cell r="M1810">
            <v>-8.9999999999999998E-4</v>
          </cell>
          <cell r="N1810">
            <v>-7.1999999999999998E-3</v>
          </cell>
          <cell r="O1810">
            <v>-8.9999999999999998E-4</v>
          </cell>
          <cell r="P1810">
            <v>0</v>
          </cell>
          <cell r="Q1810">
            <v>0</v>
          </cell>
          <cell r="R1810">
            <v>-5.3E-3</v>
          </cell>
          <cell r="S1810">
            <v>140.69999999999999</v>
          </cell>
          <cell r="T1810">
            <v>0</v>
          </cell>
          <cell r="U1810">
            <v>-6.1699999999999998E-2</v>
          </cell>
          <cell r="V1810">
            <v>-6.1699999999999998E-2</v>
          </cell>
          <cell r="W1810">
            <v>-6.1699999999999998E-2</v>
          </cell>
          <cell r="X1810">
            <v>-6.3600000000000004E-2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81.158554611911413</v>
          </cell>
          <cell r="AD1810">
            <v>0</v>
          </cell>
          <cell r="AE1810">
            <v>0</v>
          </cell>
          <cell r="AF1810">
            <v>0</v>
          </cell>
          <cell r="AG1810">
            <v>51.054381108499413</v>
          </cell>
          <cell r="AH1810">
            <v>0</v>
          </cell>
          <cell r="AI1810">
            <v>-4.1011343999999998E-2</v>
          </cell>
          <cell r="AJ1810">
            <v>-2.6620999999999999E-2</v>
          </cell>
          <cell r="AK1810">
            <v>0</v>
          </cell>
          <cell r="AL1810">
            <v>13.6</v>
          </cell>
          <cell r="AM1810">
            <v>143.47500000000002</v>
          </cell>
          <cell r="AN1810">
            <v>143.47500000000002</v>
          </cell>
          <cell r="AO1810">
            <v>110.04958484973048</v>
          </cell>
          <cell r="AP1810">
            <v>0</v>
          </cell>
          <cell r="AQ1810">
            <v>33.626000000000005</v>
          </cell>
          <cell r="AR1810">
            <v>0</v>
          </cell>
          <cell r="AS1810">
            <v>-2.01E-2</v>
          </cell>
          <cell r="AT1810">
            <v>-0.05</v>
          </cell>
          <cell r="AU1810">
            <v>0</v>
          </cell>
        </row>
        <row r="1811">
          <cell r="D1811">
            <v>94.1</v>
          </cell>
          <cell r="E1811">
            <v>0</v>
          </cell>
          <cell r="F1811">
            <v>103.69075297320924</v>
          </cell>
          <cell r="G1811">
            <v>6.6467563353668648</v>
          </cell>
          <cell r="H1811">
            <v>97.632000000000005</v>
          </cell>
          <cell r="I1811">
            <v>0</v>
          </cell>
          <cell r="J1811">
            <v>0.62934599999999996</v>
          </cell>
          <cell r="K1811">
            <v>68.024087596850805</v>
          </cell>
          <cell r="L1811">
            <v>1.0750710000000001</v>
          </cell>
          <cell r="M1811">
            <v>-8.9999999999999998E-4</v>
          </cell>
          <cell r="N1811">
            <v>2.1506289999999999</v>
          </cell>
          <cell r="O1811">
            <v>1.072012</v>
          </cell>
          <cell r="P1811">
            <v>0</v>
          </cell>
          <cell r="Q1811">
            <v>0</v>
          </cell>
          <cell r="R1811">
            <v>-5.3E-3</v>
          </cell>
          <cell r="S1811">
            <v>131.9</v>
          </cell>
          <cell r="T1811">
            <v>0.37004688517919543</v>
          </cell>
          <cell r="U1811">
            <v>-6.1699999999999998E-2</v>
          </cell>
          <cell r="V1811">
            <v>-6.1699999999999998E-2</v>
          </cell>
          <cell r="W1811">
            <v>0.23749999999999999</v>
          </cell>
          <cell r="X1811">
            <v>0.49020000000000002</v>
          </cell>
          <cell r="Y1811">
            <v>0.58796239487232016</v>
          </cell>
          <cell r="Z1811">
            <v>0.14699059871808004</v>
          </cell>
          <cell r="AA1811">
            <v>2.0398787499999997</v>
          </cell>
          <cell r="AB1811">
            <v>0.58796239487232016</v>
          </cell>
          <cell r="AC1811">
            <v>72.055498226187922</v>
          </cell>
          <cell r="AD1811">
            <v>0</v>
          </cell>
          <cell r="AE1811">
            <v>7.0553385006445941</v>
          </cell>
          <cell r="AF1811">
            <v>0</v>
          </cell>
          <cell r="AG1811">
            <v>45.78868260851965</v>
          </cell>
          <cell r="AH1811">
            <v>0.281165</v>
          </cell>
          <cell r="AI1811">
            <v>1.2142289906208001</v>
          </cell>
          <cell r="AJ1811">
            <v>-2.6620999999999999E-2</v>
          </cell>
          <cell r="AK1811">
            <v>0</v>
          </cell>
          <cell r="AL1811">
            <v>13.5</v>
          </cell>
          <cell r="AM1811">
            <v>139.73250000000002</v>
          </cell>
          <cell r="AN1811">
            <v>139.73250000000002</v>
          </cell>
          <cell r="AO1811">
            <v>103.78231351584137</v>
          </cell>
          <cell r="AP1811">
            <v>7.9352547809409089</v>
          </cell>
          <cell r="AQ1811">
            <v>31.153500000000001</v>
          </cell>
          <cell r="AR1811">
            <v>1.3885134509999999</v>
          </cell>
          <cell r="AS1811">
            <v>-2.01E-2</v>
          </cell>
          <cell r="AT1811">
            <v>3.28</v>
          </cell>
          <cell r="AU1811">
            <v>3.3500014019999997</v>
          </cell>
        </row>
        <row r="1812">
          <cell r="D1812">
            <v>129.1</v>
          </cell>
          <cell r="E1812">
            <v>9.853781924160991</v>
          </cell>
          <cell r="F1812">
            <v>104.09491937591577</v>
          </cell>
          <cell r="G1812">
            <v>60.541533538820879</v>
          </cell>
          <cell r="H1812">
            <v>97.632000000000005</v>
          </cell>
          <cell r="I1812">
            <v>2.3532389999999999</v>
          </cell>
          <cell r="J1812">
            <v>20.519251999999998</v>
          </cell>
          <cell r="K1812">
            <v>52.382219480113569</v>
          </cell>
          <cell r="L1812">
            <v>10.383779000000001</v>
          </cell>
          <cell r="M1812">
            <v>1.3972359999999999</v>
          </cell>
          <cell r="N1812">
            <v>17.101607999999999</v>
          </cell>
          <cell r="O1812">
            <v>11.422988999999999</v>
          </cell>
          <cell r="P1812">
            <v>13.693880382768375</v>
          </cell>
          <cell r="Q1812">
            <v>2.913150769921077</v>
          </cell>
          <cell r="R1812">
            <v>0.96220000000000006</v>
          </cell>
          <cell r="S1812">
            <v>125</v>
          </cell>
          <cell r="T1812">
            <v>13.155027565153363</v>
          </cell>
          <cell r="U1812">
            <v>19.242999999999999</v>
          </cell>
          <cell r="V1812">
            <v>2.1156000000000001</v>
          </cell>
          <cell r="W1812">
            <v>13.405000000000001</v>
          </cell>
          <cell r="X1812">
            <v>30.278099999999998</v>
          </cell>
          <cell r="Y1812">
            <v>33.18736332110349</v>
          </cell>
          <cell r="Z1812">
            <v>8.2968408302758725</v>
          </cell>
          <cell r="AA1812">
            <v>6.1717824999999991</v>
          </cell>
          <cell r="AB1812">
            <v>33.18736332110349</v>
          </cell>
          <cell r="AC1812">
            <v>52.01970006450226</v>
          </cell>
          <cell r="AD1812">
            <v>4.5064149624422098</v>
          </cell>
          <cell r="AE1812">
            <v>16.833184634268804</v>
          </cell>
          <cell r="AF1812">
            <v>21.250558106666666</v>
          </cell>
          <cell r="AG1812">
            <v>42.354531412880682</v>
          </cell>
          <cell r="AH1812">
            <v>10.097249999999999</v>
          </cell>
          <cell r="AI1812">
            <v>4.1376292372799996</v>
          </cell>
          <cell r="AJ1812">
            <v>6.9725000000000001</v>
          </cell>
          <cell r="AK1812">
            <v>0</v>
          </cell>
          <cell r="AL1812">
            <v>13.1</v>
          </cell>
          <cell r="AM1812">
            <v>116.72999999999999</v>
          </cell>
          <cell r="AN1812">
            <v>116.72999999999999</v>
          </cell>
          <cell r="AO1812">
            <v>78.390640643595489</v>
          </cell>
          <cell r="AP1812">
            <v>60.523277795993749</v>
          </cell>
          <cell r="AQ1812">
            <v>29.768900000000002</v>
          </cell>
          <cell r="AR1812">
            <v>7.2983234149999996</v>
          </cell>
          <cell r="AS1812">
            <v>50.542273999999999</v>
          </cell>
          <cell r="AT1812">
            <v>25.07</v>
          </cell>
          <cell r="AU1812">
            <v>24.030457377299999</v>
          </cell>
        </row>
        <row r="1813">
          <cell r="D1813">
            <v>137.4</v>
          </cell>
          <cell r="E1813">
            <v>99.445207948928612</v>
          </cell>
          <cell r="F1813">
            <v>103.46759632163671</v>
          </cell>
          <cell r="G1813">
            <v>97.024014185394762</v>
          </cell>
          <cell r="H1813">
            <v>97.632000000000005</v>
          </cell>
          <cell r="I1813">
            <v>9.3021039999999999</v>
          </cell>
          <cell r="J1813">
            <v>34.832281000000002</v>
          </cell>
          <cell r="K1813">
            <v>0.26555200083859459</v>
          </cell>
          <cell r="L1813">
            <v>18.300156999999999</v>
          </cell>
          <cell r="M1813">
            <v>14.457399000000001</v>
          </cell>
          <cell r="N1813">
            <v>40.077537999999997</v>
          </cell>
          <cell r="O1813">
            <v>18.832419000000002</v>
          </cell>
          <cell r="P1813">
            <v>92.268531576073585</v>
          </cell>
          <cell r="Q1813">
            <v>19.6336856206362</v>
          </cell>
          <cell r="R1813">
            <v>5.1639999999999997</v>
          </cell>
          <cell r="S1813">
            <v>117.4</v>
          </cell>
          <cell r="T1813">
            <v>50.250505075556532</v>
          </cell>
          <cell r="U1813">
            <v>36.137</v>
          </cell>
          <cell r="V1813">
            <v>7.948999999999999</v>
          </cell>
          <cell r="W1813">
            <v>15.436</v>
          </cell>
          <cell r="X1813">
            <v>39.997099999999996</v>
          </cell>
          <cell r="Y1813">
            <v>59.724594383150091</v>
          </cell>
          <cell r="Z1813">
            <v>14.931148595787523</v>
          </cell>
          <cell r="AA1813">
            <v>7.9902875</v>
          </cell>
          <cell r="AB1813">
            <v>59.724594383150091</v>
          </cell>
          <cell r="AC1813">
            <v>74.237196624381852</v>
          </cell>
          <cell r="AD1813">
            <v>21.375173513727201</v>
          </cell>
          <cell r="AE1813">
            <v>14.936291352544794</v>
          </cell>
          <cell r="AF1813">
            <v>74.096782600000012</v>
          </cell>
          <cell r="AG1813">
            <v>46.303805287865501</v>
          </cell>
          <cell r="AH1813">
            <v>21.751049999999999</v>
          </cell>
          <cell r="AI1813">
            <v>16.486918598581202</v>
          </cell>
          <cell r="AJ1813">
            <v>13.364000000000001</v>
          </cell>
          <cell r="AK1813">
            <v>2.5440405298757067</v>
          </cell>
          <cell r="AL1813">
            <v>12.8</v>
          </cell>
          <cell r="AM1813">
            <v>135.1875</v>
          </cell>
          <cell r="AN1813">
            <v>135.1875</v>
          </cell>
          <cell r="AO1813">
            <v>112.19795560188513</v>
          </cell>
          <cell r="AP1813">
            <v>92.378891436046672</v>
          </cell>
          <cell r="AQ1813">
            <v>26.703000000000003</v>
          </cell>
          <cell r="AR1813">
            <v>11.5981092</v>
          </cell>
          <cell r="AS1813">
            <v>75.476765999999998</v>
          </cell>
          <cell r="AT1813">
            <v>35.57</v>
          </cell>
          <cell r="AU1813">
            <v>29.804593034700002</v>
          </cell>
        </row>
        <row r="1814">
          <cell r="D1814">
            <v>139.9</v>
          </cell>
          <cell r="E1814">
            <v>114.8593300403426</v>
          </cell>
          <cell r="F1814">
            <v>104.13</v>
          </cell>
          <cell r="G1814">
            <v>97.391815137885288</v>
          </cell>
          <cell r="H1814">
            <v>97.632000000000005</v>
          </cell>
          <cell r="I1814">
            <v>27.957829</v>
          </cell>
          <cell r="J1814">
            <v>34.448073000000001</v>
          </cell>
          <cell r="K1814">
            <v>17.256840680803865</v>
          </cell>
          <cell r="L1814">
            <v>17.591664000000002</v>
          </cell>
          <cell r="M1814">
            <v>18.684349999999998</v>
          </cell>
          <cell r="N1814">
            <v>125.001507</v>
          </cell>
          <cell r="O1814">
            <v>18.144628000000001</v>
          </cell>
          <cell r="P1814">
            <v>232.65003960000001</v>
          </cell>
          <cell r="Q1814">
            <v>49.5</v>
          </cell>
          <cell r="R1814">
            <v>17.827999999999999</v>
          </cell>
          <cell r="S1814">
            <v>111.7</v>
          </cell>
          <cell r="T1814">
            <v>56.484073184212363</v>
          </cell>
          <cell r="U1814">
            <v>21.867999999999999</v>
          </cell>
          <cell r="V1814">
            <v>20.721999999999998</v>
          </cell>
          <cell r="W1814">
            <v>16.149999999999999</v>
          </cell>
          <cell r="X1814">
            <v>41.513099999999994</v>
          </cell>
          <cell r="Y1814">
            <v>69.780892562904327</v>
          </cell>
          <cell r="Z1814">
            <v>17.445223140726082</v>
          </cell>
          <cell r="AA1814">
            <v>11.590718750000001</v>
          </cell>
          <cell r="AB1814">
            <v>69.780892562904327</v>
          </cell>
          <cell r="AC1814">
            <v>73.136569286175018</v>
          </cell>
          <cell r="AD1814">
            <v>41.849386163840599</v>
          </cell>
          <cell r="AE1814">
            <v>17.608173489263152</v>
          </cell>
          <cell r="AF1814">
            <v>79.201026333333331</v>
          </cell>
          <cell r="AG1814">
            <v>48.135352592206289</v>
          </cell>
          <cell r="AH1814">
            <v>8.4045500000000004</v>
          </cell>
          <cell r="AI1814">
            <v>13.502004548432401</v>
          </cell>
          <cell r="AJ1814">
            <v>8.1068999999999996</v>
          </cell>
          <cell r="AK1814">
            <v>5.8893387524191656</v>
          </cell>
          <cell r="AL1814">
            <v>12.5</v>
          </cell>
          <cell r="AM1814">
            <v>142.88249999999999</v>
          </cell>
          <cell r="AN1814">
            <v>142.88249999999999</v>
          </cell>
          <cell r="AO1814">
            <v>114.756568005205</v>
          </cell>
          <cell r="AP1814">
            <v>99.377433876099445</v>
          </cell>
          <cell r="AQ1814">
            <v>24.4283</v>
          </cell>
          <cell r="AR1814">
            <v>15.547061380000001</v>
          </cell>
          <cell r="AS1814">
            <v>78.634394</v>
          </cell>
          <cell r="AT1814">
            <v>38.950000000000003</v>
          </cell>
          <cell r="AU1814">
            <v>27.343162053899999</v>
          </cell>
        </row>
        <row r="1815">
          <cell r="D1815">
            <v>140.5</v>
          </cell>
          <cell r="E1815">
            <v>95.071364660992359</v>
          </cell>
          <cell r="F1815">
            <v>103.89893711141559</v>
          </cell>
          <cell r="G1815">
            <v>94.090496919064833</v>
          </cell>
          <cell r="H1815">
            <v>97.632000000000005</v>
          </cell>
          <cell r="I1815">
            <v>33.285499999999999</v>
          </cell>
          <cell r="J1815">
            <v>31.956934999999998</v>
          </cell>
          <cell r="K1815">
            <v>21.619828730467734</v>
          </cell>
          <cell r="L1815">
            <v>16.396121999999998</v>
          </cell>
          <cell r="M1815">
            <v>9.2719649999999998</v>
          </cell>
          <cell r="N1815">
            <v>113.660235</v>
          </cell>
          <cell r="O1815">
            <v>13.924132999999999</v>
          </cell>
          <cell r="P1815">
            <v>196.63747346622432</v>
          </cell>
          <cell r="Q1815">
            <v>41.846012130880339</v>
          </cell>
          <cell r="R1815">
            <v>11.907999999999999</v>
          </cell>
          <cell r="S1815">
            <v>109</v>
          </cell>
          <cell r="T1815">
            <v>51.820847462306801</v>
          </cell>
          <cell r="U1815">
            <v>14.802000000000001</v>
          </cell>
          <cell r="V1815">
            <v>16.820999999999998</v>
          </cell>
          <cell r="W1815">
            <v>21.334999999999997</v>
          </cell>
          <cell r="X1815">
            <v>39.605099999999993</v>
          </cell>
          <cell r="Y1815">
            <v>71.05162356745582</v>
          </cell>
          <cell r="Z1815">
            <v>17.762905891863955</v>
          </cell>
          <cell r="AA1815">
            <v>12.410449999999999</v>
          </cell>
          <cell r="AB1815">
            <v>71.05162356745582</v>
          </cell>
          <cell r="AC1815">
            <v>73.08728746506128</v>
          </cell>
          <cell r="AD1815">
            <v>44.068725164792603</v>
          </cell>
          <cell r="AE1815">
            <v>23.906706383333937</v>
          </cell>
          <cell r="AF1815">
            <v>73.400873533333339</v>
          </cell>
          <cell r="AG1815">
            <v>48.536003565030832</v>
          </cell>
          <cell r="AH1815">
            <v>11.5928</v>
          </cell>
          <cell r="AI1815">
            <v>5.4884865210991203</v>
          </cell>
          <cell r="AJ1815">
            <v>5.6950000000000003</v>
          </cell>
          <cell r="AK1815">
            <v>10.082341094637972</v>
          </cell>
          <cell r="AL1815">
            <v>12.3</v>
          </cell>
          <cell r="AM1815">
            <v>141.5625</v>
          </cell>
          <cell r="AN1815">
            <v>141.5625</v>
          </cell>
          <cell r="AO1815">
            <v>117.17155241472494</v>
          </cell>
          <cell r="AP1815">
            <v>94.283876706152284</v>
          </cell>
          <cell r="AQ1815">
            <v>25.615100000000002</v>
          </cell>
          <cell r="AR1815">
            <v>16.92556321</v>
          </cell>
          <cell r="AS1815">
            <v>78.449078</v>
          </cell>
          <cell r="AT1815">
            <v>28.69</v>
          </cell>
          <cell r="AU1815">
            <v>30.595277928600002</v>
          </cell>
        </row>
        <row r="1816">
          <cell r="D1816">
            <v>141.1</v>
          </cell>
          <cell r="E1816">
            <v>23.916009701000135</v>
          </cell>
          <cell r="F1816">
            <v>103.53962375349984</v>
          </cell>
          <cell r="G1816">
            <v>89.444180120419276</v>
          </cell>
          <cell r="H1816">
            <v>97.632000000000005</v>
          </cell>
          <cell r="I1816">
            <v>28.677022000000001</v>
          </cell>
          <cell r="J1816">
            <v>29.914657999999999</v>
          </cell>
          <cell r="K1816">
            <v>35.006813452704932</v>
          </cell>
          <cell r="L1816">
            <v>15.09628</v>
          </cell>
          <cell r="M1816">
            <v>3.567564</v>
          </cell>
          <cell r="N1816">
            <v>104.56394</v>
          </cell>
          <cell r="O1816">
            <v>13.711264</v>
          </cell>
          <cell r="P1816">
            <v>90.53050070982664</v>
          </cell>
          <cell r="Q1816">
            <v>19.263838133102439</v>
          </cell>
          <cell r="R1816">
            <v>15.448</v>
          </cell>
          <cell r="S1816">
            <v>113.2</v>
          </cell>
          <cell r="T1816">
            <v>54.957052563968894</v>
          </cell>
          <cell r="U1816">
            <v>30.564</v>
          </cell>
          <cell r="V1816">
            <v>18.471999999999998</v>
          </cell>
          <cell r="W1816">
            <v>21.744999999999997</v>
          </cell>
          <cell r="X1816">
            <v>37.062099999999994</v>
          </cell>
          <cell r="Y1816">
            <v>67.466571045303297</v>
          </cell>
          <cell r="Z1816">
            <v>16.866642761325824</v>
          </cell>
          <cell r="AA1816">
            <v>13.175581249999999</v>
          </cell>
          <cell r="AB1816">
            <v>67.466571045303297</v>
          </cell>
          <cell r="AC1816">
            <v>79.752849333476661</v>
          </cell>
          <cell r="AD1816">
            <v>37.781618439242578</v>
          </cell>
          <cell r="AE1816">
            <v>31.285056413288149</v>
          </cell>
          <cell r="AF1816">
            <v>38.113209133333342</v>
          </cell>
          <cell r="AG1816">
            <v>46.189333581344201</v>
          </cell>
          <cell r="AH1816">
            <v>14.117050000000001</v>
          </cell>
          <cell r="AI1816">
            <v>16.583720243816881</v>
          </cell>
          <cell r="AJ1816">
            <v>11.659000000000001</v>
          </cell>
          <cell r="AK1816">
            <v>15.362875538727554</v>
          </cell>
          <cell r="AL1816">
            <v>12.2</v>
          </cell>
          <cell r="AM1816">
            <v>139.53750000000002</v>
          </cell>
          <cell r="AN1816">
            <v>139.53750000000002</v>
          </cell>
          <cell r="AO1816">
            <v>115.1776054892956</v>
          </cell>
          <cell r="AP1816">
            <v>93.59885448620517</v>
          </cell>
          <cell r="AQ1816">
            <v>28.285399999999999</v>
          </cell>
          <cell r="AR1816">
            <v>16.028963399999999</v>
          </cell>
          <cell r="AS1816">
            <v>69.887355999999997</v>
          </cell>
          <cell r="AT1816">
            <v>33.799999999999997</v>
          </cell>
          <cell r="AU1816">
            <v>29.757523732199999</v>
          </cell>
        </row>
        <row r="1817">
          <cell r="D1817">
            <v>141.69999999999999</v>
          </cell>
          <cell r="E1817">
            <v>18.602846811993963</v>
          </cell>
          <cell r="F1817">
            <v>89.902814603626553</v>
          </cell>
          <cell r="G1817">
            <v>80.768521035677111</v>
          </cell>
          <cell r="H1817">
            <v>97.632000000000005</v>
          </cell>
          <cell r="I1817">
            <v>26.001418999999999</v>
          </cell>
          <cell r="J1817">
            <v>29.653078999999998</v>
          </cell>
          <cell r="K1817">
            <v>69.84362895842979</v>
          </cell>
          <cell r="L1817">
            <v>14.727543000000001</v>
          </cell>
          <cell r="M1817">
            <v>2.9807809999999999</v>
          </cell>
          <cell r="N1817">
            <v>105.970945</v>
          </cell>
          <cell r="O1817">
            <v>15.07798</v>
          </cell>
          <cell r="P1817">
            <v>60.685963897870757</v>
          </cell>
          <cell r="Q1817">
            <v>12.91283164883979</v>
          </cell>
          <cell r="R1817">
            <v>25.135999999999999</v>
          </cell>
          <cell r="S1817">
            <v>108.1</v>
          </cell>
          <cell r="T1817">
            <v>74.201625131809493</v>
          </cell>
          <cell r="U1817">
            <v>28.227999999999998</v>
          </cell>
          <cell r="V1817">
            <v>25.049999999999997</v>
          </cell>
          <cell r="W1817">
            <v>23.224</v>
          </cell>
          <cell r="X1817">
            <v>37.147099999999995</v>
          </cell>
          <cell r="Y1817">
            <v>63.346514248395131</v>
          </cell>
          <cell r="Z1817">
            <v>15.836628562098783</v>
          </cell>
          <cell r="AA1817">
            <v>13.379193750000002</v>
          </cell>
          <cell r="AB1817">
            <v>63.346514248395131</v>
          </cell>
          <cell r="AC1817">
            <v>69.148653031606102</v>
          </cell>
          <cell r="AD1817">
            <v>20.767080215053031</v>
          </cell>
          <cell r="AE1817">
            <v>28.116423616324678</v>
          </cell>
          <cell r="AF1817">
            <v>64.465662733333318</v>
          </cell>
          <cell r="AG1817">
            <v>42.697946532444575</v>
          </cell>
          <cell r="AH1817">
            <v>27.231900000000003</v>
          </cell>
          <cell r="AI1817">
            <v>12.329671020392878</v>
          </cell>
          <cell r="AJ1817">
            <v>10.686</v>
          </cell>
          <cell r="AK1817">
            <v>12.228916135973552</v>
          </cell>
          <cell r="AL1817">
            <v>12</v>
          </cell>
          <cell r="AM1817">
            <v>130.26</v>
          </cell>
          <cell r="AN1817">
            <v>130.26</v>
          </cell>
          <cell r="AO1817">
            <v>114.8267409192201</v>
          </cell>
          <cell r="AP1817">
            <v>100.60155576625809</v>
          </cell>
          <cell r="AQ1817">
            <v>34.615000000000002</v>
          </cell>
          <cell r="AR1817">
            <v>17.465289089999999</v>
          </cell>
          <cell r="AS1817">
            <v>69.395910999999998</v>
          </cell>
          <cell r="AT1817">
            <v>34.32</v>
          </cell>
          <cell r="AU1817">
            <v>29.340526465799996</v>
          </cell>
        </row>
        <row r="1818">
          <cell r="D1818">
            <v>140.6</v>
          </cell>
          <cell r="E1818">
            <v>62.154977858030989</v>
          </cell>
          <cell r="F1818">
            <v>12.248104432612342</v>
          </cell>
          <cell r="G1818">
            <v>78.196037907162662</v>
          </cell>
          <cell r="H1818">
            <v>97.632000000000005</v>
          </cell>
          <cell r="I1818">
            <v>24.782105000000001</v>
          </cell>
          <cell r="J1818">
            <v>31.761264999999998</v>
          </cell>
          <cell r="K1818">
            <v>72.745576613788216</v>
          </cell>
          <cell r="L1818">
            <v>15.965585000000001</v>
          </cell>
          <cell r="M1818">
            <v>8.093909</v>
          </cell>
          <cell r="N1818">
            <v>60.143577999999998</v>
          </cell>
          <cell r="O1818">
            <v>15.998744</v>
          </cell>
          <cell r="P1818">
            <v>77.575696689070227</v>
          </cell>
          <cell r="Q1818">
            <v>16.50700143157842</v>
          </cell>
          <cell r="R1818">
            <v>7.9753999999999996</v>
          </cell>
          <cell r="S1818">
            <v>104.1</v>
          </cell>
          <cell r="T1818">
            <v>77.774581613556492</v>
          </cell>
          <cell r="U1818">
            <v>20.951999999999998</v>
          </cell>
          <cell r="V1818">
            <v>34.014000000000003</v>
          </cell>
          <cell r="W1818">
            <v>23.343</v>
          </cell>
          <cell r="X1818">
            <v>40.520099999999999</v>
          </cell>
          <cell r="Y1818">
            <v>62.362364895259518</v>
          </cell>
          <cell r="Z1818">
            <v>15.590591223814879</v>
          </cell>
          <cell r="AA1818">
            <v>11.537012500000001</v>
          </cell>
          <cell r="AB1818">
            <v>62.362364895259518</v>
          </cell>
          <cell r="AC1818">
            <v>77.367765641797462</v>
          </cell>
          <cell r="AD1818">
            <v>36.818785340600279</v>
          </cell>
          <cell r="AE1818">
            <v>20.55603465729644</v>
          </cell>
          <cell r="AF1818">
            <v>60.859800999999997</v>
          </cell>
          <cell r="AG1818">
            <v>45.330795782434457</v>
          </cell>
          <cell r="AH1818">
            <v>29.942699999999999</v>
          </cell>
          <cell r="AI1818">
            <v>3.3938471176948797</v>
          </cell>
          <cell r="AJ1818">
            <v>7.6838999999999995</v>
          </cell>
          <cell r="AK1818">
            <v>23.071751174943085</v>
          </cell>
          <cell r="AL1818">
            <v>12</v>
          </cell>
          <cell r="AM1818">
            <v>130.44</v>
          </cell>
          <cell r="AN1818">
            <v>130.44</v>
          </cell>
          <cell r="AO1818">
            <v>114.57843676193589</v>
          </cell>
          <cell r="AP1818">
            <v>105.70953675366258</v>
          </cell>
          <cell r="AQ1818">
            <v>39.362200000000001</v>
          </cell>
          <cell r="AR1818">
            <v>17.392200320000001</v>
          </cell>
          <cell r="AS1818">
            <v>71.129594999999995</v>
          </cell>
          <cell r="AT1818">
            <v>29.75</v>
          </cell>
          <cell r="AU1818">
            <v>29.752120440900001</v>
          </cell>
        </row>
        <row r="1819">
          <cell r="D1819">
            <v>107.9</v>
          </cell>
          <cell r="E1819">
            <v>114.8593300403426</v>
          </cell>
          <cell r="F1819">
            <v>30.371019117151896</v>
          </cell>
          <cell r="G1819">
            <v>97.446100271764976</v>
          </cell>
          <cell r="H1819">
            <v>97.632000000000005</v>
          </cell>
          <cell r="I1819">
            <v>27.635275</v>
          </cell>
          <cell r="J1819">
            <v>33.838574000000001</v>
          </cell>
          <cell r="K1819">
            <v>72.010772809608568</v>
          </cell>
          <cell r="L1819">
            <v>18.646858999999999</v>
          </cell>
          <cell r="M1819">
            <v>16.275518000000002</v>
          </cell>
          <cell r="N1819">
            <v>64.407200000000003</v>
          </cell>
          <cell r="O1819">
            <v>9.462548</v>
          </cell>
          <cell r="P1819">
            <v>82.391923948287229</v>
          </cell>
          <cell r="Q1819">
            <v>17.531918771108419</v>
          </cell>
          <cell r="R1819">
            <v>5.3802000000000003</v>
          </cell>
          <cell r="S1819">
            <v>103</v>
          </cell>
          <cell r="T1819">
            <v>65.662304723311479</v>
          </cell>
          <cell r="U1819">
            <v>20.326000000000001</v>
          </cell>
          <cell r="V1819">
            <v>41.564</v>
          </cell>
          <cell r="W1819">
            <v>21.308999999999997</v>
          </cell>
          <cell r="X1819">
            <v>43.688099999999999</v>
          </cell>
          <cell r="Y1819">
            <v>66.668645131285174</v>
          </cell>
          <cell r="Z1819">
            <v>16.667161282821294</v>
          </cell>
          <cell r="AA1819">
            <v>14.46420625</v>
          </cell>
          <cell r="AB1819">
            <v>66.668645131285174</v>
          </cell>
          <cell r="AC1819">
            <v>79.248297355407431</v>
          </cell>
          <cell r="AD1819">
            <v>31.786490645119954</v>
          </cell>
          <cell r="AE1819">
            <v>16.704452317907197</v>
          </cell>
          <cell r="AF1819">
            <v>46.50207326666667</v>
          </cell>
          <cell r="AG1819">
            <v>49.795192336765119</v>
          </cell>
          <cell r="AH1819">
            <v>30.144199999999998</v>
          </cell>
          <cell r="AI1819">
            <v>7.2673209796571996</v>
          </cell>
          <cell r="AJ1819">
            <v>6.8659999999999997</v>
          </cell>
          <cell r="AK1819">
            <v>10.358216201872327</v>
          </cell>
          <cell r="AL1819">
            <v>11.9</v>
          </cell>
          <cell r="AM1819">
            <v>125.7225</v>
          </cell>
          <cell r="AN1819">
            <v>125.7225</v>
          </cell>
          <cell r="AO1819">
            <v>116.58255895816365</v>
          </cell>
          <cell r="AP1819">
            <v>109.1104827010671</v>
          </cell>
          <cell r="AQ1819">
            <v>43.614900000000006</v>
          </cell>
          <cell r="AR1819">
            <v>15.82082486</v>
          </cell>
          <cell r="AS1819">
            <v>82.744709</v>
          </cell>
          <cell r="AT1819">
            <v>32.270000000000003</v>
          </cell>
          <cell r="AU1819">
            <v>30.872336516999997</v>
          </cell>
        </row>
        <row r="1820">
          <cell r="D1820">
            <v>48.9</v>
          </cell>
          <cell r="E1820">
            <v>58.773519181643302</v>
          </cell>
          <cell r="F1820">
            <v>8.6248080145649233</v>
          </cell>
          <cell r="G1820">
            <v>97.445883874379433</v>
          </cell>
          <cell r="H1820">
            <v>97.632000000000005</v>
          </cell>
          <cell r="I1820">
            <v>42.217832000000001</v>
          </cell>
          <cell r="J1820">
            <v>35.118558</v>
          </cell>
          <cell r="K1820">
            <v>71.306283080497636</v>
          </cell>
          <cell r="L1820">
            <v>18.253945000000002</v>
          </cell>
          <cell r="M1820">
            <v>15.799861</v>
          </cell>
          <cell r="N1820">
            <v>25.046372000000002</v>
          </cell>
          <cell r="O1820">
            <v>14.059469</v>
          </cell>
          <cell r="P1820">
            <v>232.65003960000001</v>
          </cell>
          <cell r="Q1820">
            <v>49.5</v>
          </cell>
          <cell r="R1820">
            <v>16.338999999999999</v>
          </cell>
          <cell r="S1820">
            <v>105.5</v>
          </cell>
          <cell r="T1820">
            <v>55.74786173318774</v>
          </cell>
          <cell r="U1820">
            <v>0.5996999999999999</v>
          </cell>
          <cell r="V1820">
            <v>40.337000000000003</v>
          </cell>
          <cell r="W1820">
            <v>17.481999999999999</v>
          </cell>
          <cell r="X1820">
            <v>45.790099999999995</v>
          </cell>
          <cell r="Y1820">
            <v>75.008742273887748</v>
          </cell>
          <cell r="Z1820">
            <v>18.752185568471937</v>
          </cell>
          <cell r="AA1820">
            <v>12.34218375</v>
          </cell>
          <cell r="AB1820">
            <v>75.008742273887748</v>
          </cell>
          <cell r="AC1820">
            <v>69.147088529348522</v>
          </cell>
          <cell r="AD1820">
            <v>34.312409008144755</v>
          </cell>
          <cell r="AE1820">
            <v>17.050765724118705</v>
          </cell>
          <cell r="AF1820">
            <v>35.795885000000006</v>
          </cell>
          <cell r="AG1820">
            <v>49.337305510679926</v>
          </cell>
          <cell r="AH1820">
            <v>14.840300000000001</v>
          </cell>
          <cell r="AI1820">
            <v>2.4698736046907994</v>
          </cell>
          <cell r="AJ1820">
            <v>0.33814</v>
          </cell>
          <cell r="AK1820">
            <v>38.121283811729505</v>
          </cell>
          <cell r="AL1820">
            <v>12</v>
          </cell>
          <cell r="AM1820">
            <v>126.63</v>
          </cell>
          <cell r="AN1820">
            <v>126.63</v>
          </cell>
          <cell r="AO1820">
            <v>96.404242549682706</v>
          </cell>
          <cell r="AP1820">
            <v>102.91571027847158</v>
          </cell>
          <cell r="AQ1820">
            <v>46.384099999999997</v>
          </cell>
          <cell r="AR1820">
            <v>13.848095020000001</v>
          </cell>
          <cell r="AS1820">
            <v>80.113618000000002</v>
          </cell>
          <cell r="AT1820">
            <v>14.78</v>
          </cell>
          <cell r="AU1820">
            <v>25.4466714942</v>
          </cell>
        </row>
        <row r="1821">
          <cell r="D1821">
            <v>65.099999999999994</v>
          </cell>
          <cell r="E1821">
            <v>47.969850598048673</v>
          </cell>
          <cell r="F1821">
            <v>9.9384728451317024</v>
          </cell>
          <cell r="G1821">
            <v>72.425502755143839</v>
          </cell>
          <cell r="H1821">
            <v>97.632000000000005</v>
          </cell>
          <cell r="I1821">
            <v>10.839387</v>
          </cell>
          <cell r="J1821">
            <v>22.549229</v>
          </cell>
          <cell r="K1821">
            <v>77.347768861018849</v>
          </cell>
          <cell r="L1821">
            <v>11.33245</v>
          </cell>
          <cell r="M1821">
            <v>12.54524</v>
          </cell>
          <cell r="N1821">
            <v>26.783418000000001</v>
          </cell>
          <cell r="O1821">
            <v>15.275086</v>
          </cell>
          <cell r="P1821">
            <v>232.65003960000001</v>
          </cell>
          <cell r="Q1821">
            <v>49.5</v>
          </cell>
          <cell r="R1821">
            <v>10.061</v>
          </cell>
          <cell r="S1821">
            <v>96.5</v>
          </cell>
          <cell r="T1821">
            <v>37.803881735552501</v>
          </cell>
          <cell r="U1821">
            <v>3.4124000000000003</v>
          </cell>
          <cell r="V1821">
            <v>26.282999999999998</v>
          </cell>
          <cell r="W1821">
            <v>10.081000000000001</v>
          </cell>
          <cell r="X1821">
            <v>34.5871</v>
          </cell>
          <cell r="Y1821">
            <v>74.674229154581539</v>
          </cell>
          <cell r="Z1821">
            <v>18.668557288645385</v>
          </cell>
          <cell r="AA1821">
            <v>4.416530625</v>
          </cell>
          <cell r="AB1821">
            <v>74.674229154581539</v>
          </cell>
          <cell r="AC1821">
            <v>62.387656525478384</v>
          </cell>
          <cell r="AD1821">
            <v>26.960786711763358</v>
          </cell>
          <cell r="AE1821">
            <v>12.536990324151249</v>
          </cell>
          <cell r="AF1821">
            <v>16.092029053333331</v>
          </cell>
          <cell r="AG1821">
            <v>48.650475271552132</v>
          </cell>
          <cell r="AH1821">
            <v>4.4960000000000004</v>
          </cell>
          <cell r="AI1821">
            <v>3.9082897307916</v>
          </cell>
          <cell r="AJ1821">
            <v>1.4747999999999999</v>
          </cell>
          <cell r="AK1821">
            <v>27.060499103449445</v>
          </cell>
          <cell r="AL1821">
            <v>12.1</v>
          </cell>
          <cell r="AM1821">
            <v>73.844999999999999</v>
          </cell>
          <cell r="AN1821">
            <v>73.844999999999999</v>
          </cell>
          <cell r="AO1821">
            <v>113.03463265360365</v>
          </cell>
          <cell r="AP1821">
            <v>100.43959094587606</v>
          </cell>
          <cell r="AQ1821">
            <v>48.7577</v>
          </cell>
          <cell r="AR1821">
            <v>13.10740577</v>
          </cell>
          <cell r="AS1821">
            <v>76.376289</v>
          </cell>
          <cell r="AT1821">
            <v>26.59</v>
          </cell>
          <cell r="AU1821">
            <v>18.5724059301</v>
          </cell>
        </row>
        <row r="1822">
          <cell r="D1822">
            <v>66</v>
          </cell>
          <cell r="E1822">
            <v>4.0593584422857871</v>
          </cell>
          <cell r="F1822">
            <v>3.8783262632603752</v>
          </cell>
          <cell r="G1822">
            <v>16.779929737233189</v>
          </cell>
          <cell r="H1822">
            <v>97.632000000000005</v>
          </cell>
          <cell r="I1822">
            <v>1.1729860000000001</v>
          </cell>
          <cell r="J1822">
            <v>1.2008969999999999</v>
          </cell>
          <cell r="K1822">
            <v>75.792920854322844</v>
          </cell>
          <cell r="L1822">
            <v>1.04637</v>
          </cell>
          <cell r="M1822">
            <v>1.743547</v>
          </cell>
          <cell r="N1822">
            <v>15.731019</v>
          </cell>
          <cell r="O1822">
            <v>2.9020250000000001</v>
          </cell>
          <cell r="P1822">
            <v>197.86114658362712</v>
          </cell>
          <cell r="Q1822">
            <v>42.10649534666895</v>
          </cell>
          <cell r="R1822">
            <v>0.26679999999999998</v>
          </cell>
          <cell r="S1822">
            <v>86.1</v>
          </cell>
          <cell r="T1822">
            <v>2.7267136122974658</v>
          </cell>
          <cell r="U1822">
            <v>0.29299999999999998</v>
          </cell>
          <cell r="V1822">
            <v>1.6837</v>
          </cell>
          <cell r="W1822">
            <v>-6.1699999999999998E-2</v>
          </cell>
          <cell r="X1822">
            <v>1.6218999999999999</v>
          </cell>
          <cell r="Y1822">
            <v>22.377177113416423</v>
          </cell>
          <cell r="Z1822">
            <v>5.5942942783541056</v>
          </cell>
          <cell r="AA1822">
            <v>0</v>
          </cell>
          <cell r="AB1822">
            <v>22.377177113416423</v>
          </cell>
          <cell r="AC1822">
            <v>52.769096645882613</v>
          </cell>
          <cell r="AD1822">
            <v>6.0791313719820632</v>
          </cell>
          <cell r="AE1822">
            <v>2.6656901219077418</v>
          </cell>
          <cell r="AF1822">
            <v>0</v>
          </cell>
          <cell r="AG1822">
            <v>49.795192336765119</v>
          </cell>
          <cell r="AH1822">
            <v>1.2467000000000001</v>
          </cell>
          <cell r="AI1822">
            <v>-4.1011343999999998E-2</v>
          </cell>
          <cell r="AJ1822">
            <v>-2.6620999999999999E-2</v>
          </cell>
          <cell r="AK1822">
            <v>7.3171307108712798</v>
          </cell>
          <cell r="AL1822">
            <v>12.4</v>
          </cell>
          <cell r="AM1822">
            <v>29.25</v>
          </cell>
          <cell r="AN1822">
            <v>29.25</v>
          </cell>
          <cell r="AO1822">
            <v>83.975501450597434</v>
          </cell>
          <cell r="AP1822">
            <v>22.490446886280353</v>
          </cell>
          <cell r="AQ1822">
            <v>48.7577</v>
          </cell>
          <cell r="AR1822">
            <v>4.3918648610000002</v>
          </cell>
          <cell r="AS1822">
            <v>42.231005000000003</v>
          </cell>
          <cell r="AT1822">
            <v>3.28</v>
          </cell>
          <cell r="AU1822">
            <v>1.5295999256999999</v>
          </cell>
        </row>
        <row r="1823">
          <cell r="D1823">
            <v>88</v>
          </cell>
          <cell r="E1823">
            <v>0</v>
          </cell>
          <cell r="F1823">
            <v>0</v>
          </cell>
          <cell r="G1823">
            <v>0</v>
          </cell>
          <cell r="H1823">
            <v>95.734999999999999</v>
          </cell>
          <cell r="I1823">
            <v>0</v>
          </cell>
          <cell r="J1823">
            <v>-4.2399999999999998E-3</v>
          </cell>
          <cell r="K1823">
            <v>72.003741194257529</v>
          </cell>
          <cell r="L1823">
            <v>-5.4500000000000002E-4</v>
          </cell>
          <cell r="M1823">
            <v>-8.9999999999999998E-4</v>
          </cell>
          <cell r="N1823">
            <v>-7.1999999999999998E-3</v>
          </cell>
          <cell r="O1823">
            <v>-8.9999999999999998E-4</v>
          </cell>
          <cell r="P1823">
            <v>22.113879211415743</v>
          </cell>
          <cell r="Q1823">
            <v>4.7048755809471769</v>
          </cell>
          <cell r="R1823">
            <v>-5.3E-3</v>
          </cell>
          <cell r="S1823">
            <v>95.2</v>
          </cell>
          <cell r="T1823">
            <v>0</v>
          </cell>
          <cell r="U1823">
            <v>-6.1699999999999998E-2</v>
          </cell>
          <cell r="V1823">
            <v>-6.1699999999999998E-2</v>
          </cell>
          <cell r="W1823">
            <v>-6.1699999999999998E-2</v>
          </cell>
          <cell r="X1823">
            <v>-6.3600000000000004E-2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48.440901150290266</v>
          </cell>
          <cell r="AD1823">
            <v>0</v>
          </cell>
          <cell r="AE1823">
            <v>0</v>
          </cell>
          <cell r="AF1823">
            <v>0</v>
          </cell>
          <cell r="AG1823">
            <v>49.737956483504469</v>
          </cell>
          <cell r="AH1823">
            <v>0</v>
          </cell>
          <cell r="AI1823">
            <v>-4.1011343999999998E-2</v>
          </cell>
          <cell r="AJ1823">
            <v>-2.6620999999999999E-2</v>
          </cell>
          <cell r="AK1823">
            <v>0</v>
          </cell>
          <cell r="AL1823">
            <v>12.7</v>
          </cell>
          <cell r="AM1823">
            <v>34.522500000000001</v>
          </cell>
          <cell r="AN1823">
            <v>34.522500000000001</v>
          </cell>
          <cell r="AO1823">
            <v>46.256308044387815</v>
          </cell>
          <cell r="AP1823">
            <v>0</v>
          </cell>
          <cell r="AQ1823">
            <v>52.219200000000008</v>
          </cell>
          <cell r="AR1823">
            <v>1.3973638370000001</v>
          </cell>
          <cell r="AS1823">
            <v>-2.01E-2</v>
          </cell>
          <cell r="AT1823">
            <v>-0.05</v>
          </cell>
          <cell r="AU1823">
            <v>0</v>
          </cell>
        </row>
        <row r="1824">
          <cell r="D1824">
            <v>93.7</v>
          </cell>
          <cell r="E1824">
            <v>0</v>
          </cell>
          <cell r="F1824">
            <v>0</v>
          </cell>
          <cell r="G1824">
            <v>0</v>
          </cell>
          <cell r="H1824">
            <v>94.394999999999996</v>
          </cell>
          <cell r="I1824">
            <v>0</v>
          </cell>
          <cell r="J1824">
            <v>-4.2399999999999998E-3</v>
          </cell>
          <cell r="K1824">
            <v>69.646475857540793</v>
          </cell>
          <cell r="L1824">
            <v>-5.4500000000000002E-4</v>
          </cell>
          <cell r="M1824">
            <v>-8.9999999999999998E-4</v>
          </cell>
          <cell r="N1824">
            <v>-7.1999999999999998E-3</v>
          </cell>
          <cell r="O1824">
            <v>-8.9999999999999998E-4</v>
          </cell>
          <cell r="P1824">
            <v>0</v>
          </cell>
          <cell r="Q1824">
            <v>0</v>
          </cell>
          <cell r="R1824">
            <v>-5.3E-3</v>
          </cell>
          <cell r="S1824">
            <v>94.8</v>
          </cell>
          <cell r="T1824">
            <v>0</v>
          </cell>
          <cell r="U1824">
            <v>-6.1699999999999998E-2</v>
          </cell>
          <cell r="V1824">
            <v>-6.1699999999999998E-2</v>
          </cell>
          <cell r="W1824">
            <v>-6.1699999999999998E-2</v>
          </cell>
          <cell r="X1824">
            <v>-6.3600000000000004E-2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46.723077671468502</v>
          </cell>
          <cell r="AD1824">
            <v>0</v>
          </cell>
          <cell r="AE1824">
            <v>0</v>
          </cell>
          <cell r="AF1824">
            <v>0</v>
          </cell>
          <cell r="AG1824">
            <v>49.680720630243819</v>
          </cell>
          <cell r="AH1824">
            <v>0</v>
          </cell>
          <cell r="AI1824">
            <v>-4.1011343999999998E-2</v>
          </cell>
          <cell r="AJ1824">
            <v>-2.6620999999999999E-2</v>
          </cell>
          <cell r="AK1824">
            <v>0</v>
          </cell>
          <cell r="AL1824">
            <v>12.9</v>
          </cell>
          <cell r="AM1824">
            <v>33.21</v>
          </cell>
          <cell r="AN1824">
            <v>33.21</v>
          </cell>
          <cell r="AO1824">
            <v>47.832800437014278</v>
          </cell>
          <cell r="AP1824">
            <v>0</v>
          </cell>
          <cell r="AQ1824">
            <v>52.219200000000008</v>
          </cell>
          <cell r="AR1824">
            <v>0.76923076899999998</v>
          </cell>
          <cell r="AS1824">
            <v>-2.01E-2</v>
          </cell>
          <cell r="AT1824">
            <v>-0.05</v>
          </cell>
          <cell r="AU1824">
            <v>0</v>
          </cell>
        </row>
        <row r="1825">
          <cell r="D1825">
            <v>53.2</v>
          </cell>
          <cell r="E1825">
            <v>0</v>
          </cell>
          <cell r="F1825">
            <v>0</v>
          </cell>
          <cell r="G1825">
            <v>0</v>
          </cell>
          <cell r="H1825">
            <v>94.74</v>
          </cell>
          <cell r="I1825">
            <v>0</v>
          </cell>
          <cell r="J1825">
            <v>-4.2399999999999998E-3</v>
          </cell>
          <cell r="K1825">
            <v>66.280178501367075</v>
          </cell>
          <cell r="L1825">
            <v>-5.4500000000000002E-4</v>
          </cell>
          <cell r="M1825">
            <v>-8.9999999999999998E-4</v>
          </cell>
          <cell r="N1825">
            <v>-7.1999999999999998E-3</v>
          </cell>
          <cell r="O1825">
            <v>-8.9999999999999998E-4</v>
          </cell>
          <cell r="P1825">
            <v>0</v>
          </cell>
          <cell r="Q1825">
            <v>0</v>
          </cell>
          <cell r="R1825">
            <v>-5.3E-3</v>
          </cell>
          <cell r="S1825">
            <v>85</v>
          </cell>
          <cell r="T1825">
            <v>0</v>
          </cell>
          <cell r="U1825">
            <v>-6.1699999999999998E-2</v>
          </cell>
          <cell r="V1825">
            <v>-6.1699999999999998E-2</v>
          </cell>
          <cell r="W1825">
            <v>-6.1699999999999998E-2</v>
          </cell>
          <cell r="X1825">
            <v>-6.3600000000000004E-2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44.550766286820036</v>
          </cell>
          <cell r="AD1825">
            <v>0</v>
          </cell>
          <cell r="AE1825">
            <v>0</v>
          </cell>
          <cell r="AF1825">
            <v>0</v>
          </cell>
          <cell r="AG1825">
            <v>42.240059706359382</v>
          </cell>
          <cell r="AH1825">
            <v>0</v>
          </cell>
          <cell r="AI1825">
            <v>-4.1011343999999998E-2</v>
          </cell>
          <cell r="AJ1825">
            <v>-2.6620999999999999E-2</v>
          </cell>
          <cell r="AK1825">
            <v>0</v>
          </cell>
          <cell r="AL1825">
            <v>13</v>
          </cell>
          <cell r="AM1825">
            <v>56.820000000000007</v>
          </cell>
          <cell r="AN1825">
            <v>56.820000000000007</v>
          </cell>
          <cell r="AO1825">
            <v>70.330220968241647</v>
          </cell>
          <cell r="AP1825">
            <v>0</v>
          </cell>
          <cell r="AQ1825">
            <v>53.208200000000005</v>
          </cell>
          <cell r="AR1825">
            <v>0</v>
          </cell>
          <cell r="AS1825">
            <v>-2.01E-2</v>
          </cell>
          <cell r="AT1825">
            <v>-0.05</v>
          </cell>
          <cell r="AU1825">
            <v>0</v>
          </cell>
        </row>
        <row r="1826">
          <cell r="D1826">
            <v>34</v>
          </cell>
          <cell r="E1826">
            <v>0</v>
          </cell>
          <cell r="F1826">
            <v>0</v>
          </cell>
          <cell r="G1826">
            <v>0</v>
          </cell>
          <cell r="H1826">
            <v>94.08</v>
          </cell>
          <cell r="I1826">
            <v>0</v>
          </cell>
          <cell r="J1826">
            <v>-4.2399999999999998E-3</v>
          </cell>
          <cell r="K1826">
            <v>71.933425040747522</v>
          </cell>
          <cell r="L1826">
            <v>-5.4500000000000002E-4</v>
          </cell>
          <cell r="M1826">
            <v>-8.9999999999999998E-4</v>
          </cell>
          <cell r="N1826">
            <v>-7.1999999999999998E-3</v>
          </cell>
          <cell r="O1826">
            <v>-8.9999999999999998E-4</v>
          </cell>
          <cell r="P1826">
            <v>0</v>
          </cell>
          <cell r="Q1826">
            <v>0</v>
          </cell>
          <cell r="R1826">
            <v>-5.3E-3</v>
          </cell>
          <cell r="S1826">
            <v>85.5</v>
          </cell>
          <cell r="T1826">
            <v>0</v>
          </cell>
          <cell r="U1826">
            <v>-6.1699999999999998E-2</v>
          </cell>
          <cell r="V1826">
            <v>-6.1699999999999998E-2</v>
          </cell>
          <cell r="W1826">
            <v>-6.1699999999999998E-2</v>
          </cell>
          <cell r="X1826">
            <v>-6.3600000000000004E-2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37.780382767146847</v>
          </cell>
          <cell r="AD1826">
            <v>0</v>
          </cell>
          <cell r="AE1826">
            <v>0</v>
          </cell>
          <cell r="AF1826">
            <v>0</v>
          </cell>
          <cell r="AG1826">
            <v>41.667701173752889</v>
          </cell>
          <cell r="AH1826">
            <v>0</v>
          </cell>
          <cell r="AI1826">
            <v>-4.1011343999999998E-2</v>
          </cell>
          <cell r="AJ1826">
            <v>-2.6620999999999999E-2</v>
          </cell>
          <cell r="AK1826">
            <v>0</v>
          </cell>
          <cell r="AL1826">
            <v>13.1</v>
          </cell>
          <cell r="AM1826">
            <v>45.18</v>
          </cell>
          <cell r="AN1826">
            <v>45.18</v>
          </cell>
          <cell r="AO1826">
            <v>28.388082075477492</v>
          </cell>
          <cell r="AP1826">
            <v>0</v>
          </cell>
          <cell r="AQ1826">
            <v>53.504900000000006</v>
          </cell>
          <cell r="AR1826">
            <v>0</v>
          </cell>
          <cell r="AS1826">
            <v>-2.01E-2</v>
          </cell>
          <cell r="AT1826">
            <v>-0.05</v>
          </cell>
          <cell r="AU1826">
            <v>0</v>
          </cell>
        </row>
        <row r="1827">
          <cell r="D1827">
            <v>2.6</v>
          </cell>
          <cell r="E1827">
            <v>0</v>
          </cell>
          <cell r="F1827">
            <v>1.3612339154105686</v>
          </cell>
          <cell r="G1827">
            <v>0</v>
          </cell>
          <cell r="H1827">
            <v>90.064999999999998</v>
          </cell>
          <cell r="I1827">
            <v>0</v>
          </cell>
          <cell r="J1827">
            <v>-4.2399999999999998E-3</v>
          </cell>
          <cell r="K1827">
            <v>73.322479255641923</v>
          </cell>
          <cell r="L1827">
            <v>-5.4500000000000002E-4</v>
          </cell>
          <cell r="M1827">
            <v>-8.9999999999999998E-4</v>
          </cell>
          <cell r="N1827">
            <v>-7.1999999999999998E-3</v>
          </cell>
          <cell r="O1827">
            <v>-8.9999999999999998E-4</v>
          </cell>
          <cell r="P1827">
            <v>0</v>
          </cell>
          <cell r="Q1827">
            <v>0</v>
          </cell>
          <cell r="R1827">
            <v>-5.3E-3</v>
          </cell>
          <cell r="S1827">
            <v>95</v>
          </cell>
          <cell r="T1827">
            <v>0</v>
          </cell>
          <cell r="U1827">
            <v>-6.1699999999999998E-2</v>
          </cell>
          <cell r="V1827">
            <v>-6.1699999999999998E-2</v>
          </cell>
          <cell r="W1827">
            <v>-6.1699999999999998E-2</v>
          </cell>
          <cell r="X1827">
            <v>-6.3600000000000004E-2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33.210471672758544</v>
          </cell>
          <cell r="AD1827">
            <v>0</v>
          </cell>
          <cell r="AE1827">
            <v>0</v>
          </cell>
          <cell r="AF1827">
            <v>0</v>
          </cell>
          <cell r="AG1827">
            <v>46.132097728083551</v>
          </cell>
          <cell r="AH1827">
            <v>0</v>
          </cell>
          <cell r="AI1827">
            <v>-4.1011343999999998E-2</v>
          </cell>
          <cell r="AJ1827">
            <v>-2.6620999999999999E-2</v>
          </cell>
          <cell r="AK1827">
            <v>0</v>
          </cell>
          <cell r="AL1827">
            <v>13.2</v>
          </cell>
          <cell r="AM1827">
            <v>52.019999999999996</v>
          </cell>
          <cell r="AN1827">
            <v>52.019999999999996</v>
          </cell>
          <cell r="AO1827">
            <v>19.798662432962733</v>
          </cell>
          <cell r="AP1827">
            <v>1.0903321478195949E-2</v>
          </cell>
          <cell r="AQ1827">
            <v>54.197200000000009</v>
          </cell>
          <cell r="AR1827">
            <v>0</v>
          </cell>
          <cell r="AS1827">
            <v>-2.01E-2</v>
          </cell>
          <cell r="AT1827">
            <v>-0.05</v>
          </cell>
          <cell r="AU1827">
            <v>0</v>
          </cell>
        </row>
        <row r="1828">
          <cell r="D1828">
            <v>15.4</v>
          </cell>
          <cell r="E1828">
            <v>0</v>
          </cell>
          <cell r="F1828">
            <v>2.3666287817316198</v>
          </cell>
          <cell r="G1828">
            <v>0</v>
          </cell>
          <cell r="H1828">
            <v>49.661999999999999</v>
          </cell>
          <cell r="I1828">
            <v>0</v>
          </cell>
          <cell r="J1828">
            <v>-4.2399999999999998E-3</v>
          </cell>
          <cell r="K1828">
            <v>75.5326861986739</v>
          </cell>
          <cell r="L1828">
            <v>-5.4500000000000002E-4</v>
          </cell>
          <cell r="M1828">
            <v>-8.9999999999999998E-4</v>
          </cell>
          <cell r="N1828">
            <v>-7.1999999999999998E-3</v>
          </cell>
          <cell r="O1828">
            <v>-8.9999999999999998E-4</v>
          </cell>
          <cell r="P1828">
            <v>0</v>
          </cell>
          <cell r="Q1828">
            <v>0</v>
          </cell>
          <cell r="R1828">
            <v>-5.3E-3</v>
          </cell>
          <cell r="S1828">
            <v>80.3</v>
          </cell>
          <cell r="T1828">
            <v>0</v>
          </cell>
          <cell r="U1828">
            <v>-6.1699999999999998E-2</v>
          </cell>
          <cell r="V1828">
            <v>-6.1699999999999998E-2</v>
          </cell>
          <cell r="W1828">
            <v>-6.1699999999999998E-2</v>
          </cell>
          <cell r="X1828">
            <v>-6.3600000000000004E-2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29.519028596000862</v>
          </cell>
          <cell r="AD1828">
            <v>0</v>
          </cell>
          <cell r="AE1828">
            <v>0</v>
          </cell>
          <cell r="AF1828">
            <v>0</v>
          </cell>
          <cell r="AG1828">
            <v>48.421531858509532</v>
          </cell>
          <cell r="AH1828">
            <v>0</v>
          </cell>
          <cell r="AI1828">
            <v>-4.1011343999999998E-2</v>
          </cell>
          <cell r="AJ1828">
            <v>-2.6620999999999999E-2</v>
          </cell>
          <cell r="AK1828">
            <v>0</v>
          </cell>
          <cell r="AL1828">
            <v>13.3</v>
          </cell>
          <cell r="AM1828">
            <v>52.432499999999997</v>
          </cell>
          <cell r="AN1828">
            <v>52.432499999999997</v>
          </cell>
          <cell r="AO1828">
            <v>24.688519308102219</v>
          </cell>
          <cell r="AP1828">
            <v>0</v>
          </cell>
          <cell r="AQ1828">
            <v>54.691700000000004</v>
          </cell>
          <cell r="AR1828">
            <v>0</v>
          </cell>
          <cell r="AS1828">
            <v>-2.01E-2</v>
          </cell>
          <cell r="AT1828">
            <v>-0.05</v>
          </cell>
          <cell r="AU1828">
            <v>0</v>
          </cell>
        </row>
        <row r="1829">
          <cell r="D1829">
            <v>16.100000000000001</v>
          </cell>
          <cell r="E1829">
            <v>0</v>
          </cell>
          <cell r="F1829">
            <v>32.852610085120425</v>
          </cell>
          <cell r="G1829">
            <v>0</v>
          </cell>
          <cell r="H1829">
            <v>42.53</v>
          </cell>
          <cell r="I1829">
            <v>0</v>
          </cell>
          <cell r="J1829">
            <v>-4.2399999999999998E-3</v>
          </cell>
          <cell r="K1829">
            <v>51.31374565117855</v>
          </cell>
          <cell r="L1829">
            <v>-5.4500000000000002E-4</v>
          </cell>
          <cell r="M1829">
            <v>-8.9999999999999998E-4</v>
          </cell>
          <cell r="N1829">
            <v>-7.1999999999999998E-3</v>
          </cell>
          <cell r="O1829">
            <v>-8.9999999999999998E-4</v>
          </cell>
          <cell r="P1829">
            <v>0</v>
          </cell>
          <cell r="Q1829">
            <v>0</v>
          </cell>
          <cell r="R1829">
            <v>-5.3E-3</v>
          </cell>
          <cell r="S1829">
            <v>87.2</v>
          </cell>
          <cell r="T1829">
            <v>0</v>
          </cell>
          <cell r="U1829">
            <v>-6.1699999999999998E-2</v>
          </cell>
          <cell r="V1829">
            <v>-6.1699999999999998E-2</v>
          </cell>
          <cell r="W1829">
            <v>-6.1699999999999998E-2</v>
          </cell>
          <cell r="X1829">
            <v>-6.3600000000000004E-2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29.494778811008381</v>
          </cell>
          <cell r="AD1829">
            <v>0</v>
          </cell>
          <cell r="AE1829">
            <v>0</v>
          </cell>
          <cell r="AF1829">
            <v>0</v>
          </cell>
          <cell r="AG1829">
            <v>45.330795782434457</v>
          </cell>
          <cell r="AH1829">
            <v>0</v>
          </cell>
          <cell r="AI1829">
            <v>-4.1011343999999998E-2</v>
          </cell>
          <cell r="AJ1829">
            <v>-2.6620999999999999E-2</v>
          </cell>
          <cell r="AK1829">
            <v>0</v>
          </cell>
          <cell r="AL1829">
            <v>13.4</v>
          </cell>
          <cell r="AM1829">
            <v>30.022500000000001</v>
          </cell>
          <cell r="AN1829">
            <v>30.022500000000001</v>
          </cell>
          <cell r="AO1829">
            <v>45.291702004602271</v>
          </cell>
          <cell r="AP1829">
            <v>0</v>
          </cell>
          <cell r="AQ1829">
            <v>48.8566</v>
          </cell>
          <cell r="AR1829">
            <v>0</v>
          </cell>
          <cell r="AS1829">
            <v>-2.01E-2</v>
          </cell>
          <cell r="AT1829">
            <v>-0.05</v>
          </cell>
          <cell r="AU1829">
            <v>0</v>
          </cell>
        </row>
        <row r="1830">
          <cell r="D1830">
            <v>14.8</v>
          </cell>
          <cell r="E1830">
            <v>0</v>
          </cell>
          <cell r="F1830">
            <v>11.129630200196647</v>
          </cell>
          <cell r="G1830">
            <v>0</v>
          </cell>
          <cell r="H1830">
            <v>97.632000000000005</v>
          </cell>
          <cell r="I1830">
            <v>0</v>
          </cell>
          <cell r="J1830">
            <v>-4.2399999999999998E-3</v>
          </cell>
          <cell r="K1830">
            <v>36.534078557374521</v>
          </cell>
          <cell r="L1830">
            <v>-5.4500000000000002E-4</v>
          </cell>
          <cell r="M1830">
            <v>-8.9999999999999998E-4</v>
          </cell>
          <cell r="N1830">
            <v>-7.1999999999999998E-3</v>
          </cell>
          <cell r="O1830">
            <v>-8.9999999999999998E-4</v>
          </cell>
          <cell r="P1830">
            <v>0</v>
          </cell>
          <cell r="Q1830">
            <v>0</v>
          </cell>
          <cell r="R1830">
            <v>-5.3E-3</v>
          </cell>
          <cell r="S1830">
            <v>86.2</v>
          </cell>
          <cell r="T1830">
            <v>0</v>
          </cell>
          <cell r="U1830">
            <v>-6.1699999999999998E-2</v>
          </cell>
          <cell r="V1830">
            <v>-6.1699999999999998E-2</v>
          </cell>
          <cell r="W1830">
            <v>-6.1699999999999998E-2</v>
          </cell>
          <cell r="X1830">
            <v>-6.3600000000000004E-2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26.697448774457108</v>
          </cell>
          <cell r="AD1830">
            <v>0</v>
          </cell>
          <cell r="AE1830">
            <v>0</v>
          </cell>
          <cell r="AF1830">
            <v>0</v>
          </cell>
          <cell r="AG1830">
            <v>43.213069211790426</v>
          </cell>
          <cell r="AH1830">
            <v>0</v>
          </cell>
          <cell r="AI1830">
            <v>-4.1011343999999998E-2</v>
          </cell>
          <cell r="AJ1830">
            <v>-2.6620999999999999E-2</v>
          </cell>
          <cell r="AK1830">
            <v>0</v>
          </cell>
          <cell r="AL1830">
            <v>13.4</v>
          </cell>
          <cell r="AM1830">
            <v>20.137500000000003</v>
          </cell>
          <cell r="AN1830">
            <v>20.137500000000003</v>
          </cell>
          <cell r="AO1830">
            <v>33.365663694526319</v>
          </cell>
          <cell r="AP1830">
            <v>2.1848125161625376E-3</v>
          </cell>
          <cell r="AQ1830">
            <v>44.999500000000005</v>
          </cell>
          <cell r="AR1830">
            <v>0</v>
          </cell>
          <cell r="AS1830">
            <v>-2.01E-2</v>
          </cell>
          <cell r="AT1830">
            <v>-0.05</v>
          </cell>
          <cell r="AU1830">
            <v>0</v>
          </cell>
        </row>
        <row r="1831">
          <cell r="D1831">
            <v>17.3</v>
          </cell>
          <cell r="E1831">
            <v>0</v>
          </cell>
          <cell r="F1831">
            <v>0</v>
          </cell>
          <cell r="G1831">
            <v>0</v>
          </cell>
          <cell r="H1831">
            <v>97.632000000000005</v>
          </cell>
          <cell r="I1831">
            <v>0</v>
          </cell>
          <cell r="J1831">
            <v>-4.2399999999999998E-3</v>
          </cell>
          <cell r="K1831">
            <v>19.330608468635994</v>
          </cell>
          <cell r="L1831">
            <v>-5.4500000000000002E-4</v>
          </cell>
          <cell r="M1831">
            <v>-8.9999999999999998E-4</v>
          </cell>
          <cell r="N1831">
            <v>-7.1999999999999998E-3</v>
          </cell>
          <cell r="O1831">
            <v>-8.9999999999999998E-4</v>
          </cell>
          <cell r="P1831">
            <v>0</v>
          </cell>
          <cell r="Q1831">
            <v>0</v>
          </cell>
          <cell r="R1831">
            <v>-5.3E-3</v>
          </cell>
          <cell r="S1831">
            <v>87.2</v>
          </cell>
          <cell r="T1831">
            <v>0</v>
          </cell>
          <cell r="U1831">
            <v>-6.1699999999999998E-2</v>
          </cell>
          <cell r="V1831">
            <v>-6.1699999999999998E-2</v>
          </cell>
          <cell r="W1831">
            <v>-6.1699999999999998E-2</v>
          </cell>
          <cell r="X1831">
            <v>-6.3600000000000004E-2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7.455450118254138</v>
          </cell>
          <cell r="AD1831">
            <v>0</v>
          </cell>
          <cell r="AE1831">
            <v>0</v>
          </cell>
          <cell r="AF1831">
            <v>0</v>
          </cell>
          <cell r="AG1831">
            <v>40.580219961800545</v>
          </cell>
          <cell r="AH1831">
            <v>0</v>
          </cell>
          <cell r="AI1831">
            <v>-4.1011343999999998E-2</v>
          </cell>
          <cell r="AJ1831">
            <v>-2.6620999999999999E-2</v>
          </cell>
          <cell r="AK1831">
            <v>0</v>
          </cell>
          <cell r="AL1831">
            <v>13.5</v>
          </cell>
          <cell r="AM1831">
            <v>20.6325</v>
          </cell>
          <cell r="AN1831">
            <v>20.6325</v>
          </cell>
          <cell r="AO1831">
            <v>57.624286135707834</v>
          </cell>
          <cell r="AP1831">
            <v>0</v>
          </cell>
          <cell r="AQ1831">
            <v>39.658900000000003</v>
          </cell>
          <cell r="AR1831">
            <v>0</v>
          </cell>
          <cell r="AS1831">
            <v>-2.01E-2</v>
          </cell>
          <cell r="AT1831">
            <v>-0.05</v>
          </cell>
          <cell r="AU1831">
            <v>0</v>
          </cell>
        </row>
        <row r="1832">
          <cell r="D1832">
            <v>2.1</v>
          </cell>
          <cell r="E1832">
            <v>0</v>
          </cell>
          <cell r="F1832">
            <v>0</v>
          </cell>
          <cell r="G1832">
            <v>0</v>
          </cell>
          <cell r="H1832">
            <v>97.632000000000005</v>
          </cell>
          <cell r="I1832">
            <v>0</v>
          </cell>
          <cell r="J1832">
            <v>-4.2399999999999998E-3</v>
          </cell>
          <cell r="K1832">
            <v>2.4396981048892497</v>
          </cell>
          <cell r="L1832">
            <v>-5.4500000000000002E-4</v>
          </cell>
          <cell r="M1832">
            <v>-8.9999999999999998E-4</v>
          </cell>
          <cell r="N1832">
            <v>-7.1999999999999998E-3</v>
          </cell>
          <cell r="O1832">
            <v>-8.9999999999999998E-4</v>
          </cell>
          <cell r="P1832">
            <v>0</v>
          </cell>
          <cell r="Q1832">
            <v>0</v>
          </cell>
          <cell r="R1832">
            <v>-5.3E-3</v>
          </cell>
          <cell r="S1832">
            <v>85</v>
          </cell>
          <cell r="T1832">
            <v>0</v>
          </cell>
          <cell r="U1832">
            <v>-6.1699999999999998E-2</v>
          </cell>
          <cell r="V1832">
            <v>-6.1699999999999998E-2</v>
          </cell>
          <cell r="W1832">
            <v>-6.1699999999999998E-2</v>
          </cell>
          <cell r="X1832">
            <v>-6.3600000000000004E-2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24.853682863900236</v>
          </cell>
          <cell r="AD1832">
            <v>0</v>
          </cell>
          <cell r="AE1832">
            <v>0</v>
          </cell>
          <cell r="AF1832">
            <v>0</v>
          </cell>
          <cell r="AG1832">
            <v>40.866399228103788</v>
          </cell>
          <cell r="AH1832">
            <v>0</v>
          </cell>
          <cell r="AI1832">
            <v>-4.1011343999999998E-2</v>
          </cell>
          <cell r="AJ1832">
            <v>-2.6620999999999999E-2</v>
          </cell>
          <cell r="AK1832">
            <v>0</v>
          </cell>
          <cell r="AL1832">
            <v>13.5</v>
          </cell>
          <cell r="AM1832">
            <v>24.344999999999999</v>
          </cell>
          <cell r="AN1832">
            <v>24.344999999999999</v>
          </cell>
          <cell r="AO1832">
            <v>79.955193848393904</v>
          </cell>
          <cell r="AP1832">
            <v>2.2903473250437401E-3</v>
          </cell>
          <cell r="AQ1832">
            <v>36.395200000000003</v>
          </cell>
          <cell r="AR1832">
            <v>0</v>
          </cell>
          <cell r="AS1832">
            <v>-2.01E-2</v>
          </cell>
          <cell r="AT1832">
            <v>-0.05</v>
          </cell>
          <cell r="AU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97.632000000000005</v>
          </cell>
          <cell r="I1833">
            <v>0</v>
          </cell>
          <cell r="J1833">
            <v>-4.2399999999999998E-3</v>
          </cell>
          <cell r="K1833">
            <v>9.4095423550581838</v>
          </cell>
          <cell r="L1833">
            <v>-5.4500000000000002E-4</v>
          </cell>
          <cell r="M1833">
            <v>-8.9999999999999998E-4</v>
          </cell>
          <cell r="N1833">
            <v>-7.1999999999999998E-3</v>
          </cell>
          <cell r="O1833">
            <v>-8.9999999999999998E-4</v>
          </cell>
          <cell r="P1833">
            <v>0</v>
          </cell>
          <cell r="Q1833">
            <v>0</v>
          </cell>
          <cell r="R1833">
            <v>-5.3E-3</v>
          </cell>
          <cell r="S1833">
            <v>85.3</v>
          </cell>
          <cell r="T1833">
            <v>0</v>
          </cell>
          <cell r="U1833">
            <v>-6.1699999999999998E-2</v>
          </cell>
          <cell r="V1833">
            <v>-6.1699999999999998E-2</v>
          </cell>
          <cell r="W1833">
            <v>-6.1699999999999998E-2</v>
          </cell>
          <cell r="X1833">
            <v>-6.3600000000000004E-2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22.269907385508489</v>
          </cell>
          <cell r="AD1833">
            <v>0</v>
          </cell>
          <cell r="AE1833">
            <v>0</v>
          </cell>
          <cell r="AF1833">
            <v>0</v>
          </cell>
          <cell r="AG1833">
            <v>46.990635526993294</v>
          </cell>
          <cell r="AH1833">
            <v>0</v>
          </cell>
          <cell r="AI1833">
            <v>-4.1011343999999998E-2</v>
          </cell>
          <cell r="AJ1833">
            <v>-2.6620999999999999E-2</v>
          </cell>
          <cell r="AK1833">
            <v>0</v>
          </cell>
          <cell r="AL1833">
            <v>13.6</v>
          </cell>
          <cell r="AM1833">
            <v>46.657499999999999</v>
          </cell>
          <cell r="AN1833">
            <v>46.657499999999999</v>
          </cell>
          <cell r="AO1833">
            <v>95.278325077288642</v>
          </cell>
          <cell r="AP1833">
            <v>0</v>
          </cell>
          <cell r="AQ1833">
            <v>34.713900000000002</v>
          </cell>
          <cell r="AR1833">
            <v>0</v>
          </cell>
          <cell r="AS1833">
            <v>-2.01E-2</v>
          </cell>
          <cell r="AT1833">
            <v>-0.05</v>
          </cell>
          <cell r="AU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97.632000000000005</v>
          </cell>
          <cell r="I1834">
            <v>0</v>
          </cell>
          <cell r="J1834">
            <v>-4.2399999999999998E-3</v>
          </cell>
          <cell r="K1834">
            <v>6.3451712585901232</v>
          </cell>
          <cell r="L1834">
            <v>-5.4500000000000002E-4</v>
          </cell>
          <cell r="M1834">
            <v>-8.9999999999999998E-4</v>
          </cell>
          <cell r="N1834">
            <v>-7.1999999999999998E-3</v>
          </cell>
          <cell r="O1834">
            <v>-8.9999999999999998E-4</v>
          </cell>
          <cell r="P1834">
            <v>0</v>
          </cell>
          <cell r="Q1834">
            <v>0</v>
          </cell>
          <cell r="R1834">
            <v>-5.3E-3</v>
          </cell>
          <cell r="S1834">
            <v>90</v>
          </cell>
          <cell r="T1834">
            <v>0</v>
          </cell>
          <cell r="U1834">
            <v>-6.1699999999999998E-2</v>
          </cell>
          <cell r="V1834">
            <v>-6.1699999999999998E-2</v>
          </cell>
          <cell r="W1834">
            <v>-6.1699999999999998E-2</v>
          </cell>
          <cell r="X1834">
            <v>-6.3600000000000004E-2</v>
          </cell>
          <cell r="Y1834">
            <v>0</v>
          </cell>
          <cell r="Z1834">
            <v>0</v>
          </cell>
          <cell r="AA1834">
            <v>0.21059187499999998</v>
          </cell>
          <cell r="AB1834">
            <v>0</v>
          </cell>
          <cell r="AC1834">
            <v>10.553349978499249</v>
          </cell>
          <cell r="AD1834">
            <v>0</v>
          </cell>
          <cell r="AE1834">
            <v>0</v>
          </cell>
          <cell r="AF1834">
            <v>0</v>
          </cell>
          <cell r="AG1834">
            <v>51.054381108499413</v>
          </cell>
          <cell r="AH1834">
            <v>0</v>
          </cell>
          <cell r="AI1834">
            <v>-4.1011343999999998E-2</v>
          </cell>
          <cell r="AJ1834">
            <v>-2.6620999999999999E-2</v>
          </cell>
          <cell r="AK1834">
            <v>0</v>
          </cell>
          <cell r="AL1834">
            <v>13.6</v>
          </cell>
          <cell r="AM1834">
            <v>30.202500000000001</v>
          </cell>
          <cell r="AN1834">
            <v>30.202500000000001</v>
          </cell>
          <cell r="AO1834">
            <v>86.114384312853488</v>
          </cell>
          <cell r="AP1834">
            <v>2.3958821340102077E-3</v>
          </cell>
          <cell r="AQ1834">
            <v>34.021599999999999</v>
          </cell>
          <cell r="AR1834">
            <v>0</v>
          </cell>
          <cell r="AS1834">
            <v>-2.01E-2</v>
          </cell>
          <cell r="AT1834">
            <v>-0.05</v>
          </cell>
          <cell r="AU1834">
            <v>0</v>
          </cell>
        </row>
        <row r="1835">
          <cell r="D1835">
            <v>20.100000000000001</v>
          </cell>
          <cell r="E1835">
            <v>0</v>
          </cell>
          <cell r="F1835">
            <v>0</v>
          </cell>
          <cell r="G1835">
            <v>7.1881470189375865</v>
          </cell>
          <cell r="H1835">
            <v>97.632000000000005</v>
          </cell>
          <cell r="I1835">
            <v>7.5608510000000004</v>
          </cell>
          <cell r="J1835">
            <v>-4.2399999999999998E-3</v>
          </cell>
          <cell r="K1835">
            <v>0.3638528917016855</v>
          </cell>
          <cell r="L1835">
            <v>1.350282</v>
          </cell>
          <cell r="M1835">
            <v>0.29051500000000002</v>
          </cell>
          <cell r="N1835">
            <v>1.0780460000000001</v>
          </cell>
          <cell r="O1835">
            <v>1.758572</v>
          </cell>
          <cell r="P1835">
            <v>0</v>
          </cell>
          <cell r="Q1835">
            <v>0</v>
          </cell>
          <cell r="R1835">
            <v>12.381</v>
          </cell>
          <cell r="S1835">
            <v>88.3</v>
          </cell>
          <cell r="T1835">
            <v>0</v>
          </cell>
          <cell r="U1835">
            <v>0.2631</v>
          </cell>
          <cell r="V1835">
            <v>0.3226</v>
          </cell>
          <cell r="W1835">
            <v>0.2334</v>
          </cell>
          <cell r="X1835">
            <v>1.3230999999999999</v>
          </cell>
          <cell r="Y1835">
            <v>0.67931858133987522</v>
          </cell>
          <cell r="Z1835">
            <v>0.1698296453349688</v>
          </cell>
          <cell r="AA1835">
            <v>7.4504381249999998</v>
          </cell>
          <cell r="AB1835">
            <v>0.67931858133987522</v>
          </cell>
          <cell r="AC1835">
            <v>4.7709496344872075</v>
          </cell>
          <cell r="AD1835">
            <v>0.89565719536064903</v>
          </cell>
          <cell r="AE1835">
            <v>7.1244453963076131</v>
          </cell>
          <cell r="AF1835">
            <v>16.132569026666665</v>
          </cell>
          <cell r="AG1835">
            <v>45.78868260851965</v>
          </cell>
          <cell r="AH1835">
            <v>0.39097999999999999</v>
          </cell>
          <cell r="AI1835">
            <v>2.17474107360048</v>
          </cell>
          <cell r="AJ1835">
            <v>0.24061000000000002</v>
          </cell>
          <cell r="AK1835">
            <v>0</v>
          </cell>
          <cell r="AL1835">
            <v>13.5</v>
          </cell>
          <cell r="AM1835">
            <v>45.667500000000004</v>
          </cell>
          <cell r="AN1835">
            <v>45.667500000000004</v>
          </cell>
          <cell r="AO1835">
            <v>46.650919606118272</v>
          </cell>
          <cell r="AP1835">
            <v>7.3506808935385095</v>
          </cell>
          <cell r="AQ1835">
            <v>33.032600000000002</v>
          </cell>
          <cell r="AR1835">
            <v>1.899582299</v>
          </cell>
          <cell r="AS1835">
            <v>-2.01E-2</v>
          </cell>
          <cell r="AT1835">
            <v>3.63</v>
          </cell>
          <cell r="AU1835">
            <v>0.2199118977</v>
          </cell>
        </row>
        <row r="1836">
          <cell r="D1836">
            <v>20.2</v>
          </cell>
          <cell r="E1836">
            <v>11.018225812109982</v>
          </cell>
          <cell r="F1836">
            <v>0</v>
          </cell>
          <cell r="G1836">
            <v>56.706383329671119</v>
          </cell>
          <cell r="H1836">
            <v>97.632000000000005</v>
          </cell>
          <cell r="I1836">
            <v>45.196348</v>
          </cell>
          <cell r="J1836">
            <v>17.430267999999998</v>
          </cell>
          <cell r="K1836">
            <v>0</v>
          </cell>
          <cell r="L1836">
            <v>11.455532</v>
          </cell>
          <cell r="M1836">
            <v>6.0472340000000004</v>
          </cell>
          <cell r="N1836">
            <v>10.569361000000001</v>
          </cell>
          <cell r="O1836">
            <v>14.889754999999999</v>
          </cell>
          <cell r="P1836">
            <v>2.6693229494110682</v>
          </cell>
          <cell r="Q1836">
            <v>0.56729828546506422</v>
          </cell>
          <cell r="R1836">
            <v>36.633000000000003</v>
          </cell>
          <cell r="S1836">
            <v>79.8</v>
          </cell>
          <cell r="T1836">
            <v>1.9780960438883042</v>
          </cell>
          <cell r="U1836">
            <v>20.977999999999998</v>
          </cell>
          <cell r="V1836">
            <v>25.850999999999999</v>
          </cell>
          <cell r="W1836">
            <v>2.2905000000000002</v>
          </cell>
          <cell r="X1836">
            <v>28.642099999999999</v>
          </cell>
          <cell r="Y1836">
            <v>23.393457751723762</v>
          </cell>
          <cell r="Z1836">
            <v>5.8483644379309405</v>
          </cell>
          <cell r="AA1836">
            <v>14.889883124999999</v>
          </cell>
          <cell r="AB1836">
            <v>23.393457751723762</v>
          </cell>
          <cell r="AC1836">
            <v>0.74861433025155877</v>
          </cell>
          <cell r="AD1836">
            <v>14.355933102567775</v>
          </cell>
          <cell r="AE1836">
            <v>18.287910064402173</v>
          </cell>
          <cell r="AF1836">
            <v>57.034087266666667</v>
          </cell>
          <cell r="AG1836">
            <v>42.354531412880682</v>
          </cell>
          <cell r="AH1836">
            <v>6.4412500000000001</v>
          </cell>
          <cell r="AI1836">
            <v>16.998466444454877</v>
          </cell>
          <cell r="AJ1836">
            <v>4.5922999999999998</v>
          </cell>
          <cell r="AK1836">
            <v>6.3254843404493073</v>
          </cell>
          <cell r="AL1836">
            <v>13.1</v>
          </cell>
          <cell r="AM1836">
            <v>64.41</v>
          </cell>
          <cell r="AN1836">
            <v>64.41</v>
          </cell>
          <cell r="AO1836">
            <v>3.8321850098212926</v>
          </cell>
          <cell r="AP1836">
            <v>56.599447366942883</v>
          </cell>
          <cell r="AQ1836">
            <v>30.9557</v>
          </cell>
          <cell r="AR1836">
            <v>8.0754502440000007</v>
          </cell>
          <cell r="AS1836">
            <v>59.714447999999997</v>
          </cell>
          <cell r="AT1836">
            <v>30.85</v>
          </cell>
          <cell r="AU1836">
            <v>1.7341173927</v>
          </cell>
        </row>
        <row r="1837">
          <cell r="D1837">
            <v>2.1</v>
          </cell>
          <cell r="E1837">
            <v>10.612083221087332</v>
          </cell>
          <cell r="F1837">
            <v>0</v>
          </cell>
          <cell r="G1837">
            <v>97.44470914554573</v>
          </cell>
          <cell r="H1837">
            <v>97.632000000000005</v>
          </cell>
          <cell r="I1837">
            <v>50</v>
          </cell>
          <cell r="J1837">
            <v>26.058982</v>
          </cell>
          <cell r="K1837">
            <v>0.66946734445193012</v>
          </cell>
          <cell r="L1837">
            <v>18.918095999999998</v>
          </cell>
          <cell r="M1837">
            <v>5.6778599999999999</v>
          </cell>
          <cell r="N1837">
            <v>19.612090999999999</v>
          </cell>
          <cell r="O1837">
            <v>19.796396000000001</v>
          </cell>
          <cell r="P1837">
            <v>41.12489407842758</v>
          </cell>
          <cell r="Q1837">
            <v>8.7502632386644663</v>
          </cell>
          <cell r="R1837">
            <v>36.299999999999997</v>
          </cell>
          <cell r="S1837">
            <v>82</v>
          </cell>
          <cell r="T1837">
            <v>5.1509060422311812</v>
          </cell>
          <cell r="U1837">
            <v>19.533999999999999</v>
          </cell>
          <cell r="V1837">
            <v>39.148000000000003</v>
          </cell>
          <cell r="W1837">
            <v>2.6123000000000003</v>
          </cell>
          <cell r="X1837">
            <v>34.339099999999995</v>
          </cell>
          <cell r="Y1837">
            <v>31.010612183802067</v>
          </cell>
          <cell r="Z1837">
            <v>7.7526530459505167</v>
          </cell>
          <cell r="AA1837">
            <v>15.831156249999999</v>
          </cell>
          <cell r="AB1837">
            <v>31.010612183802067</v>
          </cell>
          <cell r="AC1837">
            <v>3.5201300795527843E-2</v>
          </cell>
          <cell r="AD1837">
            <v>38.037178876871131</v>
          </cell>
          <cell r="AE1837">
            <v>36.194790018891879</v>
          </cell>
          <cell r="AF1837">
            <v>77.330813399999997</v>
          </cell>
          <cell r="AG1837">
            <v>46.303805287865501</v>
          </cell>
          <cell r="AH1837">
            <v>20.086300000000001</v>
          </cell>
          <cell r="AI1837">
            <v>20.632807361905193</v>
          </cell>
          <cell r="AJ1837">
            <v>4.8551000000000002</v>
          </cell>
          <cell r="AK1837">
            <v>42.370601499581902</v>
          </cell>
          <cell r="AL1837">
            <v>12.8</v>
          </cell>
          <cell r="AM1837">
            <v>102.24</v>
          </cell>
          <cell r="AN1837">
            <v>102.24</v>
          </cell>
          <cell r="AO1837">
            <v>0</v>
          </cell>
          <cell r="AP1837">
            <v>86.328772664347298</v>
          </cell>
          <cell r="AQ1837">
            <v>29.867800000000003</v>
          </cell>
          <cell r="AR1837">
            <v>11.115316829999999</v>
          </cell>
          <cell r="AS1837">
            <v>97.959655999999995</v>
          </cell>
          <cell r="AT1837">
            <v>39.840000000000003</v>
          </cell>
          <cell r="AU1837">
            <v>2.7400939928999999</v>
          </cell>
        </row>
        <row r="1838">
          <cell r="D1838">
            <v>0.8</v>
          </cell>
          <cell r="E1838">
            <v>12.366674346783606</v>
          </cell>
          <cell r="F1838">
            <v>1.21355596541928</v>
          </cell>
          <cell r="G1838">
            <v>97.445203768247396</v>
          </cell>
          <cell r="H1838">
            <v>97.632000000000005</v>
          </cell>
          <cell r="I1838">
            <v>50</v>
          </cell>
          <cell r="J1838">
            <v>27.790009999999999</v>
          </cell>
          <cell r="K1838">
            <v>28.899454904643303</v>
          </cell>
          <cell r="L1838">
            <v>18.283142999999999</v>
          </cell>
          <cell r="M1838">
            <v>1.6736279999999999</v>
          </cell>
          <cell r="N1838">
            <v>22.67896</v>
          </cell>
          <cell r="O1838">
            <v>15.560767999999999</v>
          </cell>
          <cell r="P1838">
            <v>82.974592528175762</v>
          </cell>
          <cell r="Q1838">
            <v>17.655885771596591</v>
          </cell>
          <cell r="R1838">
            <v>13.11</v>
          </cell>
          <cell r="S1838">
            <v>78.8</v>
          </cell>
          <cell r="T1838">
            <v>12.856576866102991</v>
          </cell>
          <cell r="U1838">
            <v>3.9948000000000001</v>
          </cell>
          <cell r="V1838">
            <v>39.427</v>
          </cell>
          <cell r="W1838">
            <v>6.4222000000000001</v>
          </cell>
          <cell r="X1838">
            <v>24.813099999999999</v>
          </cell>
          <cell r="Y1838">
            <v>26.077414557800122</v>
          </cell>
          <cell r="Z1838">
            <v>6.5193536394500304</v>
          </cell>
          <cell r="AA1838">
            <v>15.750475</v>
          </cell>
          <cell r="AB1838">
            <v>26.077414557800122</v>
          </cell>
          <cell r="AC1838">
            <v>0</v>
          </cell>
          <cell r="AD1838">
            <v>47.788126243590085</v>
          </cell>
          <cell r="AE1838">
            <v>36.025395085178907</v>
          </cell>
          <cell r="AF1838">
            <v>76.705666733333331</v>
          </cell>
          <cell r="AG1838">
            <v>48.135352592206289</v>
          </cell>
          <cell r="AH1838">
            <v>19.888200000000001</v>
          </cell>
          <cell r="AI1838">
            <v>20.26485727596792</v>
          </cell>
          <cell r="AJ1838">
            <v>2.9880999999999998</v>
          </cell>
          <cell r="AK1838">
            <v>48.0608</v>
          </cell>
          <cell r="AL1838">
            <v>12.5</v>
          </cell>
          <cell r="AM1838">
            <v>94.98</v>
          </cell>
          <cell r="AN1838">
            <v>94.98</v>
          </cell>
          <cell r="AO1838">
            <v>0</v>
          </cell>
          <cell r="AP1838">
            <v>96.412360661751762</v>
          </cell>
          <cell r="AQ1838">
            <v>29.2744</v>
          </cell>
          <cell r="AR1838">
            <v>15.30218206</v>
          </cell>
          <cell r="AS1838">
            <v>99.340896999999998</v>
          </cell>
          <cell r="AT1838">
            <v>39.020000000000003</v>
          </cell>
          <cell r="AU1838">
            <v>4.2561646181999997</v>
          </cell>
        </row>
        <row r="1839">
          <cell r="D1839">
            <v>0</v>
          </cell>
          <cell r="E1839">
            <v>15.892626060362042</v>
          </cell>
          <cell r="F1839">
            <v>5.8115633680662055</v>
          </cell>
          <cell r="G1839">
            <v>93.259438738549463</v>
          </cell>
          <cell r="H1839">
            <v>97.632000000000005</v>
          </cell>
          <cell r="I1839">
            <v>50</v>
          </cell>
          <cell r="J1839">
            <v>15.189541999999999</v>
          </cell>
          <cell r="K1839">
            <v>58.964033200669824</v>
          </cell>
          <cell r="L1839">
            <v>17.771270999999999</v>
          </cell>
          <cell r="M1839">
            <v>2.2337980000000002</v>
          </cell>
          <cell r="N1839">
            <v>30.254252999999999</v>
          </cell>
          <cell r="O1839">
            <v>7.0379670000000001</v>
          </cell>
          <cell r="P1839">
            <v>97.165026468035137</v>
          </cell>
          <cell r="Q1839">
            <v>20.675718707053438</v>
          </cell>
          <cell r="R1839">
            <v>6.7609000000000004</v>
          </cell>
          <cell r="S1839">
            <v>81.5</v>
          </cell>
          <cell r="T1839">
            <v>20.018753014784433</v>
          </cell>
          <cell r="U1839">
            <v>4.0633999999999997</v>
          </cell>
          <cell r="V1839">
            <v>37.425000000000004</v>
          </cell>
          <cell r="W1839">
            <v>10.639000000000001</v>
          </cell>
          <cell r="X1839">
            <v>30.514099999999999</v>
          </cell>
          <cell r="Y1839">
            <v>24.532397447999557</v>
          </cell>
          <cell r="Z1839">
            <v>6.1330993619998893</v>
          </cell>
          <cell r="AA1839">
            <v>14.297643749999999</v>
          </cell>
          <cell r="AB1839">
            <v>24.532397447999557</v>
          </cell>
          <cell r="AC1839">
            <v>7.8225112878950768E-4</v>
          </cell>
          <cell r="AD1839">
            <v>45.364238270162275</v>
          </cell>
          <cell r="AE1839">
            <v>23.676656741229099</v>
          </cell>
          <cell r="AF1839">
            <v>50.231440866666674</v>
          </cell>
          <cell r="AG1839">
            <v>48.536003565030832</v>
          </cell>
          <cell r="AH1839">
            <v>18.22945</v>
          </cell>
          <cell r="AI1839">
            <v>19.187665621739999</v>
          </cell>
          <cell r="AJ1839">
            <v>3.8518000000000003</v>
          </cell>
          <cell r="AK1839">
            <v>40.652007931251902</v>
          </cell>
          <cell r="AL1839">
            <v>12.3</v>
          </cell>
          <cell r="AM1839">
            <v>103.4025</v>
          </cell>
          <cell r="AN1839">
            <v>103.4025</v>
          </cell>
          <cell r="AO1839">
            <v>13.03059509777929</v>
          </cell>
          <cell r="AP1839">
            <v>98.344885959156244</v>
          </cell>
          <cell r="AQ1839">
            <v>31.845800000000004</v>
          </cell>
          <cell r="AR1839">
            <v>17.233777329999999</v>
          </cell>
          <cell r="AS1839">
            <v>93.173501999999999</v>
          </cell>
          <cell r="AT1839">
            <v>20.72</v>
          </cell>
          <cell r="AU1839">
            <v>6.0894308871000007</v>
          </cell>
        </row>
        <row r="1840">
          <cell r="D1840">
            <v>3.6</v>
          </cell>
          <cell r="E1840">
            <v>20.059033398245429</v>
          </cell>
          <cell r="F1840">
            <v>12.917438208038146</v>
          </cell>
          <cell r="G1840">
            <v>90.168431687910498</v>
          </cell>
          <cell r="H1840">
            <v>97.632000000000005</v>
          </cell>
          <cell r="I1840">
            <v>48.595599999999997</v>
          </cell>
          <cell r="J1840">
            <v>10.910323999999999</v>
          </cell>
          <cell r="K1840">
            <v>63.826390432986763</v>
          </cell>
          <cell r="L1840">
            <v>14.67022</v>
          </cell>
          <cell r="M1840">
            <v>3.1275110000000002</v>
          </cell>
          <cell r="N1840">
            <v>43.227792000000001</v>
          </cell>
          <cell r="O1840">
            <v>8.4208149999999993</v>
          </cell>
          <cell r="P1840">
            <v>124.28761678362356</v>
          </cell>
          <cell r="Q1840">
            <v>26.447770865667298</v>
          </cell>
          <cell r="R1840">
            <v>8.4560999999999993</v>
          </cell>
          <cell r="S1840">
            <v>79.099999999999994</v>
          </cell>
          <cell r="T1840">
            <v>38.190892986576685</v>
          </cell>
          <cell r="U1840">
            <v>17.962999999999997</v>
          </cell>
          <cell r="V1840">
            <v>36.778000000000006</v>
          </cell>
          <cell r="W1840">
            <v>11.236000000000001</v>
          </cell>
          <cell r="X1840">
            <v>13.810100000000002</v>
          </cell>
          <cell r="Y1840">
            <v>24.06516664040603</v>
          </cell>
          <cell r="Z1840">
            <v>6.0162916601015075</v>
          </cell>
          <cell r="AA1840">
            <v>14.432275000000001</v>
          </cell>
          <cell r="AB1840">
            <v>24.06516664040603</v>
          </cell>
          <cell r="AC1840">
            <v>4.6935067727370459E-2</v>
          </cell>
          <cell r="AD1840">
            <v>42.764216780766198</v>
          </cell>
          <cell r="AE1840">
            <v>20.42332460615167</v>
          </cell>
          <cell r="AF1840">
            <v>67.885241266666668</v>
          </cell>
          <cell r="AG1840">
            <v>46.189333581344201</v>
          </cell>
          <cell r="AH1840">
            <v>36.148600000000002</v>
          </cell>
          <cell r="AI1840">
            <v>18.029396886621118</v>
          </cell>
          <cell r="AJ1840">
            <v>6.9101999999999997</v>
          </cell>
          <cell r="AK1840">
            <v>48.0608</v>
          </cell>
          <cell r="AL1840">
            <v>12.2</v>
          </cell>
          <cell r="AM1840">
            <v>129.5925</v>
          </cell>
          <cell r="AN1840">
            <v>129.5925</v>
          </cell>
          <cell r="AO1840">
            <v>54.091082083204213</v>
          </cell>
          <cell r="AP1840">
            <v>95.500343226560716</v>
          </cell>
          <cell r="AQ1840">
            <v>33.922700000000006</v>
          </cell>
          <cell r="AR1840">
            <v>18.871511430000002</v>
          </cell>
          <cell r="AS1840">
            <v>86.872131999999993</v>
          </cell>
          <cell r="AT1840">
            <v>7.9</v>
          </cell>
          <cell r="AU1840">
            <v>7.4123189019</v>
          </cell>
        </row>
        <row r="1841">
          <cell r="D1841">
            <v>6.2</v>
          </cell>
          <cell r="E1841">
            <v>44.03476995086654</v>
          </cell>
          <cell r="F1841">
            <v>5.0421543704482286</v>
          </cell>
          <cell r="G1841">
            <v>86.271472707237194</v>
          </cell>
          <cell r="H1841">
            <v>97.632000000000005</v>
          </cell>
          <cell r="I1841">
            <v>47.402974999999998</v>
          </cell>
          <cell r="J1841">
            <v>14.998282999999999</v>
          </cell>
          <cell r="K1841">
            <v>66.772251716390528</v>
          </cell>
          <cell r="L1841">
            <v>11.53082</v>
          </cell>
          <cell r="M1841">
            <v>6.7846570000000002</v>
          </cell>
          <cell r="N1841">
            <v>41.748603000000003</v>
          </cell>
          <cell r="O1841">
            <v>3.8517990000000002</v>
          </cell>
          <cell r="P1841">
            <v>206.73533250926567</v>
          </cell>
          <cell r="Q1841">
            <v>43.99534521357976</v>
          </cell>
          <cell r="R1841">
            <v>13.561999999999999</v>
          </cell>
          <cell r="S1841">
            <v>79.5</v>
          </cell>
          <cell r="T1841">
            <v>50.48017423350948</v>
          </cell>
          <cell r="U1841">
            <v>22.381999999999998</v>
          </cell>
          <cell r="V1841">
            <v>36.528000000000006</v>
          </cell>
          <cell r="W1841">
            <v>9.5241000000000007</v>
          </cell>
          <cell r="X1841">
            <v>7.0104999999999995</v>
          </cell>
          <cell r="Y1841">
            <v>26.599844051024053</v>
          </cell>
          <cell r="Z1841">
            <v>6.6499610127560134</v>
          </cell>
          <cell r="AA1841">
            <v>16.01266875</v>
          </cell>
          <cell r="AB1841">
            <v>26.599844051024053</v>
          </cell>
          <cell r="AC1841">
            <v>1.123312620941733</v>
          </cell>
          <cell r="AD1841">
            <v>42.435160642691621</v>
          </cell>
          <cell r="AE1841">
            <v>21.643453472248272</v>
          </cell>
          <cell r="AF1841">
            <v>68.188989000000007</v>
          </cell>
          <cell r="AG1841">
            <v>42.697946532444575</v>
          </cell>
          <cell r="AH1841">
            <v>24.269250000000003</v>
          </cell>
          <cell r="AI1841">
            <v>17.771377159221835</v>
          </cell>
          <cell r="AJ1841">
            <v>7.5796000000000001</v>
          </cell>
          <cell r="AK1841">
            <v>48.0608</v>
          </cell>
          <cell r="AL1841">
            <v>12</v>
          </cell>
          <cell r="AM1841">
            <v>137.16749999999999</v>
          </cell>
          <cell r="AN1841">
            <v>137.16749999999999</v>
          </cell>
          <cell r="AO1841">
            <v>34.227963033122506</v>
          </cell>
          <cell r="AP1841">
            <v>100.10778534396522</v>
          </cell>
          <cell r="AQ1841">
            <v>37.3842</v>
          </cell>
          <cell r="AR1841">
            <v>17.362726429999999</v>
          </cell>
          <cell r="AS1841">
            <v>84.373722999999998</v>
          </cell>
          <cell r="AT1841">
            <v>5.43</v>
          </cell>
          <cell r="AU1841">
            <v>8.841749667300002</v>
          </cell>
        </row>
        <row r="1842">
          <cell r="D1842">
            <v>8.9</v>
          </cell>
          <cell r="E1842">
            <v>41.041535810015212</v>
          </cell>
          <cell r="F1842">
            <v>2.2716475947922241</v>
          </cell>
          <cell r="G1842">
            <v>89.789645948772687</v>
          </cell>
          <cell r="H1842">
            <v>97.632000000000005</v>
          </cell>
          <cell r="I1842">
            <v>46.987138000000002</v>
          </cell>
          <cell r="J1842">
            <v>24.819011</v>
          </cell>
          <cell r="K1842">
            <v>59.317870031325121</v>
          </cell>
          <cell r="L1842">
            <v>13.010063000000001</v>
          </cell>
          <cell r="M1842">
            <v>5.1492190000000004</v>
          </cell>
          <cell r="N1842">
            <v>34.690646000000001</v>
          </cell>
          <cell r="O1842">
            <v>7.0183410000000004</v>
          </cell>
          <cell r="P1842">
            <v>230.71293016182975</v>
          </cell>
          <cell r="Q1842">
            <v>49.099118807179451</v>
          </cell>
          <cell r="R1842">
            <v>33.347999999999999</v>
          </cell>
          <cell r="S1842">
            <v>83</v>
          </cell>
          <cell r="T1842">
            <v>35.251846375181778</v>
          </cell>
          <cell r="U1842">
            <v>23.524999999999999</v>
          </cell>
          <cell r="V1842">
            <v>37.081000000000003</v>
          </cell>
          <cell r="W1842">
            <v>7.5945</v>
          </cell>
          <cell r="X1842">
            <v>16.4681</v>
          </cell>
          <cell r="Y1842">
            <v>24.378645819081964</v>
          </cell>
          <cell r="Z1842">
            <v>6.0946614547704909</v>
          </cell>
          <cell r="AA1842">
            <v>17.402856249999999</v>
          </cell>
          <cell r="AB1842">
            <v>24.378645819081964</v>
          </cell>
          <cell r="AC1842">
            <v>2.3553581487852076</v>
          </cell>
          <cell r="AD1842">
            <v>43.765191577096559</v>
          </cell>
          <cell r="AE1842">
            <v>19.497338477353754</v>
          </cell>
          <cell r="AF1842">
            <v>64.589168599999994</v>
          </cell>
          <cell r="AG1842">
            <v>45.330795782434457</v>
          </cell>
          <cell r="AH1842">
            <v>30.392099999999999</v>
          </cell>
          <cell r="AI1842">
            <v>18.683268165555834</v>
          </cell>
          <cell r="AJ1842">
            <v>7.0893999999999995</v>
          </cell>
          <cell r="AK1842">
            <v>39.404868327763651</v>
          </cell>
          <cell r="AL1842">
            <v>12</v>
          </cell>
          <cell r="AM1842">
            <v>137.6925</v>
          </cell>
          <cell r="AN1842">
            <v>137.6925</v>
          </cell>
          <cell r="AO1842">
            <v>35.265645288043324</v>
          </cell>
          <cell r="AP1842">
            <v>102.81790305330719</v>
          </cell>
          <cell r="AQ1842">
            <v>41.340200000000003</v>
          </cell>
          <cell r="AR1842">
            <v>17.469764519999998</v>
          </cell>
          <cell r="AS1842">
            <v>88.082092000000003</v>
          </cell>
          <cell r="AT1842">
            <v>19.57</v>
          </cell>
          <cell r="AU1842">
            <v>7.2324382085999996</v>
          </cell>
        </row>
        <row r="1843">
          <cell r="D1843">
            <v>17.100000000000001</v>
          </cell>
          <cell r="E1843">
            <v>24.157214294084852</v>
          </cell>
          <cell r="F1843">
            <v>0.57413796972820141</v>
          </cell>
          <cell r="G1843">
            <v>96.795782341746161</v>
          </cell>
          <cell r="H1843">
            <v>97.632000000000005</v>
          </cell>
          <cell r="I1843">
            <v>50</v>
          </cell>
          <cell r="J1843">
            <v>19.232412</v>
          </cell>
          <cell r="K1843">
            <v>64.926912663445393</v>
          </cell>
          <cell r="L1843">
            <v>14.094965999999999</v>
          </cell>
          <cell r="M1843">
            <v>3.1758060000000001</v>
          </cell>
          <cell r="N1843">
            <v>23.355824999999999</v>
          </cell>
          <cell r="O1843">
            <v>9.2599269999999994</v>
          </cell>
          <cell r="P1843">
            <v>232.65003960000001</v>
          </cell>
          <cell r="Q1843">
            <v>49.5</v>
          </cell>
          <cell r="R1843">
            <v>22.030999999999999</v>
          </cell>
          <cell r="S1843">
            <v>78.099999999999994</v>
          </cell>
          <cell r="T1843">
            <v>16.996907851161247</v>
          </cell>
          <cell r="U1843">
            <v>17.442999999999998</v>
          </cell>
          <cell r="V1843">
            <v>41.102000000000004</v>
          </cell>
          <cell r="W1843">
            <v>4.9015999999999993</v>
          </cell>
          <cell r="X1843">
            <v>6.7619999999999996</v>
          </cell>
          <cell r="Y1843">
            <v>20.836225518078777</v>
          </cell>
          <cell r="Z1843">
            <v>5.2090563795196942</v>
          </cell>
          <cell r="AA1843">
            <v>14.629525625000001</v>
          </cell>
          <cell r="AB1843">
            <v>20.836225518078777</v>
          </cell>
          <cell r="AC1843">
            <v>1.3525122016770588</v>
          </cell>
          <cell r="AD1843">
            <v>45.414414418108883</v>
          </cell>
          <cell r="AE1843">
            <v>11.814111982767393</v>
          </cell>
          <cell r="AF1843">
            <v>72.965844999999987</v>
          </cell>
          <cell r="AG1843">
            <v>49.795192336765119</v>
          </cell>
          <cell r="AH1843">
            <v>17.7286</v>
          </cell>
          <cell r="AI1843">
            <v>18.714339715911841</v>
          </cell>
          <cell r="AJ1843">
            <v>4.8183999999999996</v>
          </cell>
          <cell r="AK1843">
            <v>48.0608</v>
          </cell>
          <cell r="AL1843">
            <v>11.9</v>
          </cell>
          <cell r="AM1843">
            <v>145.51500000000001</v>
          </cell>
          <cell r="AN1843">
            <v>145.51500000000001</v>
          </cell>
          <cell r="AO1843">
            <v>26.01821723028926</v>
          </cell>
          <cell r="AP1843">
            <v>95.802842912649112</v>
          </cell>
          <cell r="AQ1843">
            <v>45.592900000000007</v>
          </cell>
          <cell r="AR1843">
            <v>17.581120890000001</v>
          </cell>
          <cell r="AS1843">
            <v>94.480549999999994</v>
          </cell>
          <cell r="AT1843">
            <v>30.94</v>
          </cell>
          <cell r="AU1843">
            <v>12.299005372499998</v>
          </cell>
        </row>
        <row r="1844">
          <cell r="D1844">
            <v>13.9</v>
          </cell>
          <cell r="E1844">
            <v>19.642094030198987</v>
          </cell>
          <cell r="F1844">
            <v>3.8621523030183544</v>
          </cell>
          <cell r="G1844">
            <v>97.446007530029505</v>
          </cell>
          <cell r="H1844">
            <v>97.632000000000005</v>
          </cell>
          <cell r="I1844">
            <v>50</v>
          </cell>
          <cell r="J1844">
            <v>28.238357999999998</v>
          </cell>
          <cell r="K1844">
            <v>70.230312618613411</v>
          </cell>
          <cell r="L1844">
            <v>15.981643999999999</v>
          </cell>
          <cell r="M1844">
            <v>0.89332999999999996</v>
          </cell>
          <cell r="N1844">
            <v>9.0313669999999995</v>
          </cell>
          <cell r="O1844">
            <v>16.752832000000001</v>
          </cell>
          <cell r="P1844">
            <v>232.65003960000001</v>
          </cell>
          <cell r="Q1844">
            <v>49.5</v>
          </cell>
          <cell r="R1844">
            <v>17.696999999999999</v>
          </cell>
          <cell r="S1844">
            <v>74.8</v>
          </cell>
          <cell r="T1844">
            <v>6.289552613625272</v>
          </cell>
          <cell r="U1844">
            <v>32.713000000000001</v>
          </cell>
          <cell r="V1844">
            <v>41.97</v>
          </cell>
          <cell r="W1844">
            <v>3.4610000000000003</v>
          </cell>
          <cell r="X1844">
            <v>3.5279999999999996</v>
          </cell>
          <cell r="Y1844">
            <v>22.114119156747002</v>
          </cell>
          <cell r="Z1844">
            <v>5.5285297891867504</v>
          </cell>
          <cell r="AA1844">
            <v>13.84556875</v>
          </cell>
          <cell r="AB1844">
            <v>22.114119156747002</v>
          </cell>
          <cell r="AC1844">
            <v>1.4354308213287466</v>
          </cell>
          <cell r="AD1844">
            <v>46.317090597101945</v>
          </cell>
          <cell r="AE1844">
            <v>6.1964181290965872</v>
          </cell>
          <cell r="AF1844">
            <v>44.078053933333337</v>
          </cell>
          <cell r="AG1844">
            <v>49.337305510679926</v>
          </cell>
          <cell r="AH1844">
            <v>20.088050000000003</v>
          </cell>
          <cell r="AI1844">
            <v>18.79417393478856</v>
          </cell>
          <cell r="AJ1844">
            <v>6.8546000000000005</v>
          </cell>
          <cell r="AK1844">
            <v>43.291365924709254</v>
          </cell>
          <cell r="AL1844">
            <v>12</v>
          </cell>
          <cell r="AM1844">
            <v>145.50749999999999</v>
          </cell>
          <cell r="AN1844">
            <v>145.50749999999999</v>
          </cell>
          <cell r="AO1844">
            <v>50.633052585009189</v>
          </cell>
          <cell r="AP1844">
            <v>97.211453611991061</v>
          </cell>
          <cell r="AQ1844">
            <v>48.460999999999999</v>
          </cell>
          <cell r="AR1844">
            <v>13.40134535</v>
          </cell>
          <cell r="AS1844">
            <v>99.048118000000002</v>
          </cell>
          <cell r="AT1844">
            <v>18.71</v>
          </cell>
          <cell r="AU1844">
            <v>3.4084486853999998</v>
          </cell>
        </row>
        <row r="1845">
          <cell r="D1845">
            <v>4.9000000000000004</v>
          </cell>
          <cell r="E1845">
            <v>5.888608132508284</v>
          </cell>
          <cell r="F1845">
            <v>0.20244360894610766</v>
          </cell>
          <cell r="G1845">
            <v>77.116042258056069</v>
          </cell>
          <cell r="H1845">
            <v>97.632000000000005</v>
          </cell>
          <cell r="I1845">
            <v>40.370190000000001</v>
          </cell>
          <cell r="J1845">
            <v>22.904418</v>
          </cell>
          <cell r="K1845">
            <v>72.911102736351353</v>
          </cell>
          <cell r="L1845">
            <v>14.152214000000001</v>
          </cell>
          <cell r="M1845">
            <v>0.56595799999999996</v>
          </cell>
          <cell r="N1845">
            <v>4.8106350000000004</v>
          </cell>
          <cell r="O1845">
            <v>14.875864999999999</v>
          </cell>
          <cell r="P1845">
            <v>133.33369334142901</v>
          </cell>
          <cell r="Q1845">
            <v>28.372971750781957</v>
          </cell>
          <cell r="R1845">
            <v>6.7168000000000001</v>
          </cell>
          <cell r="S1845">
            <v>74.400000000000006</v>
          </cell>
          <cell r="T1845">
            <v>6.3326236774947038</v>
          </cell>
          <cell r="U1845">
            <v>3.0959000000000003</v>
          </cell>
          <cell r="V1845">
            <v>32.702000000000005</v>
          </cell>
          <cell r="W1845">
            <v>2.3962000000000003</v>
          </cell>
          <cell r="X1845">
            <v>0.14559999999999998</v>
          </cell>
          <cell r="Y1845">
            <v>19.268654442739106</v>
          </cell>
          <cell r="Z1845">
            <v>4.8171636106847764</v>
          </cell>
          <cell r="AA1845">
            <v>7.8186875000000002</v>
          </cell>
          <cell r="AB1845">
            <v>19.268654442739106</v>
          </cell>
          <cell r="AC1845">
            <v>4.8155379488282088</v>
          </cell>
          <cell r="AD1845">
            <v>37.640449041395541</v>
          </cell>
          <cell r="AE1845">
            <v>2.5894368228055442</v>
          </cell>
          <cell r="AF1845">
            <v>20.569072066666667</v>
          </cell>
          <cell r="AG1845">
            <v>48.650475271552132</v>
          </cell>
          <cell r="AH1845">
            <v>16.6219</v>
          </cell>
          <cell r="AI1845">
            <v>16.839301444479361</v>
          </cell>
          <cell r="AJ1845">
            <v>1.6219000000000001</v>
          </cell>
          <cell r="AK1845">
            <v>34.915192274373169</v>
          </cell>
          <cell r="AL1845">
            <v>12.1</v>
          </cell>
          <cell r="AM1845">
            <v>141.69749999999999</v>
          </cell>
          <cell r="AN1845">
            <v>141.69749999999999</v>
          </cell>
          <cell r="AO1845">
            <v>66.532470821275467</v>
          </cell>
          <cell r="AP1845">
            <v>94.011888421333225</v>
          </cell>
          <cell r="AQ1845">
            <v>51.230200000000004</v>
          </cell>
          <cell r="AR1845">
            <v>9.3470070960000005</v>
          </cell>
          <cell r="AS1845">
            <v>94.151508000000007</v>
          </cell>
          <cell r="AT1845">
            <v>16.41</v>
          </cell>
          <cell r="AU1845">
            <v>2.1888916334999999</v>
          </cell>
        </row>
        <row r="1846">
          <cell r="D1846">
            <v>46.2</v>
          </cell>
          <cell r="E1846">
            <v>2.5988072014927912</v>
          </cell>
          <cell r="F1846">
            <v>4.2483995969857338</v>
          </cell>
          <cell r="G1846">
            <v>15.511199799758407</v>
          </cell>
          <cell r="H1846">
            <v>97.632000000000005</v>
          </cell>
          <cell r="I1846">
            <v>6.4974189999999998</v>
          </cell>
          <cell r="J1846">
            <v>5.1681109999999997</v>
          </cell>
          <cell r="K1846">
            <v>68.703598617907275</v>
          </cell>
          <cell r="L1846">
            <v>2.4975589999999999</v>
          </cell>
          <cell r="M1846">
            <v>0.29297099999999998</v>
          </cell>
          <cell r="N1846">
            <v>0.90319899999999997</v>
          </cell>
          <cell r="O1846">
            <v>2.9113190000000002</v>
          </cell>
          <cell r="P1846">
            <v>67.064227423047711</v>
          </cell>
          <cell r="Q1846">
            <v>14.27015046012648</v>
          </cell>
          <cell r="R1846">
            <v>8.4400000000000003E-2</v>
          </cell>
          <cell r="S1846">
            <v>78.400000000000006</v>
          </cell>
          <cell r="T1846">
            <v>0.78945584982341344</v>
          </cell>
          <cell r="U1846">
            <v>0.32719999999999999</v>
          </cell>
          <cell r="V1846">
            <v>1.1049</v>
          </cell>
          <cell r="W1846">
            <v>-6.1699999999999998E-2</v>
          </cell>
          <cell r="X1846">
            <v>0.61580000000000001</v>
          </cell>
          <cell r="Y1846">
            <v>7.9510135983835424</v>
          </cell>
          <cell r="Z1846">
            <v>1.9877533995958856</v>
          </cell>
          <cell r="AA1846">
            <v>0</v>
          </cell>
          <cell r="AB1846">
            <v>7.9510135983835424</v>
          </cell>
          <cell r="AC1846">
            <v>3.0609486669533434</v>
          </cell>
          <cell r="AD1846">
            <v>5.0458352132182718</v>
          </cell>
          <cell r="AE1846">
            <v>0.84990234995369629</v>
          </cell>
          <cell r="AF1846">
            <v>0</v>
          </cell>
          <cell r="AG1846">
            <v>49.795192336765119</v>
          </cell>
          <cell r="AH1846">
            <v>2.6446499999999999</v>
          </cell>
          <cell r="AI1846">
            <v>-4.1011343999999998E-2</v>
          </cell>
          <cell r="AJ1846">
            <v>-2.6620999999999999E-2</v>
          </cell>
          <cell r="AK1846">
            <v>13.142103656205695</v>
          </cell>
          <cell r="AL1846">
            <v>12.4</v>
          </cell>
          <cell r="AM1846">
            <v>117.82499999999999</v>
          </cell>
          <cell r="AN1846">
            <v>117.82499999999999</v>
          </cell>
          <cell r="AO1846">
            <v>36.697939104694626</v>
          </cell>
          <cell r="AP1846">
            <v>19.339775337675007</v>
          </cell>
          <cell r="AQ1846">
            <v>51.428000000000004</v>
          </cell>
          <cell r="AR1846">
            <v>2.2678607020000001</v>
          </cell>
          <cell r="AS1846">
            <v>71.779122999999998</v>
          </cell>
          <cell r="AT1846">
            <v>5.93</v>
          </cell>
          <cell r="AU1846">
            <v>0.31218733259999992</v>
          </cell>
        </row>
        <row r="1847">
          <cell r="D1847">
            <v>34</v>
          </cell>
          <cell r="E1847">
            <v>0</v>
          </cell>
          <cell r="F1847">
            <v>1.9151693631876945</v>
          </cell>
          <cell r="G1847">
            <v>0</v>
          </cell>
          <cell r="H1847">
            <v>83.501999999999995</v>
          </cell>
          <cell r="I1847">
            <v>0</v>
          </cell>
          <cell r="J1847">
            <v>-4.2399999999999998E-3</v>
          </cell>
          <cell r="K1847">
            <v>60.363829185318799</v>
          </cell>
          <cell r="L1847">
            <v>-5.4500000000000002E-4</v>
          </cell>
          <cell r="M1847">
            <v>-8.9999999999999998E-4</v>
          </cell>
          <cell r="N1847">
            <v>-7.1999999999999998E-3</v>
          </cell>
          <cell r="O1847">
            <v>-8.9999999999999998E-4</v>
          </cell>
          <cell r="P1847">
            <v>19.603427757282638</v>
          </cell>
          <cell r="Q1847">
            <v>4.170690424064369</v>
          </cell>
          <cell r="R1847">
            <v>-5.3E-3</v>
          </cell>
          <cell r="S1847">
            <v>84.6</v>
          </cell>
          <cell r="T1847">
            <v>0</v>
          </cell>
          <cell r="U1847">
            <v>-6.1699999999999998E-2</v>
          </cell>
          <cell r="V1847">
            <v>-6.1699999999999998E-2</v>
          </cell>
          <cell r="W1847">
            <v>-6.1699999999999998E-2</v>
          </cell>
          <cell r="X1847">
            <v>-6.3600000000000004E-2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4.5542660718125134</v>
          </cell>
          <cell r="AD1847">
            <v>0</v>
          </cell>
          <cell r="AE1847">
            <v>0</v>
          </cell>
          <cell r="AF1847">
            <v>0</v>
          </cell>
          <cell r="AG1847">
            <v>49.737956483504469</v>
          </cell>
          <cell r="AH1847">
            <v>0</v>
          </cell>
          <cell r="AI1847">
            <v>-4.1011343999999998E-2</v>
          </cell>
          <cell r="AJ1847">
            <v>-2.6620999999999999E-2</v>
          </cell>
          <cell r="AK1847">
            <v>0</v>
          </cell>
          <cell r="AL1847">
            <v>12.7</v>
          </cell>
          <cell r="AM1847">
            <v>114.9975</v>
          </cell>
          <cell r="AN1847">
            <v>114.9975</v>
          </cell>
          <cell r="AO1847">
            <v>26.329194970155591</v>
          </cell>
          <cell r="AP1847">
            <v>1.14196500170749E-2</v>
          </cell>
          <cell r="AQ1847">
            <v>50.636800000000001</v>
          </cell>
          <cell r="AR1847">
            <v>0.38461538499999998</v>
          </cell>
          <cell r="AS1847">
            <v>-2.01E-2</v>
          </cell>
          <cell r="AT1847">
            <v>-0.05</v>
          </cell>
          <cell r="AU1847">
            <v>0</v>
          </cell>
        </row>
        <row r="1848">
          <cell r="D1848">
            <v>76.8</v>
          </cell>
          <cell r="E1848">
            <v>0</v>
          </cell>
          <cell r="F1848">
            <v>6.4655824686319088</v>
          </cell>
          <cell r="G1848">
            <v>0</v>
          </cell>
          <cell r="H1848">
            <v>78.64</v>
          </cell>
          <cell r="I1848">
            <v>0</v>
          </cell>
          <cell r="J1848">
            <v>-4.2399999999999998E-3</v>
          </cell>
          <cell r="K1848">
            <v>40.689723465983626</v>
          </cell>
          <cell r="L1848">
            <v>-5.4500000000000002E-4</v>
          </cell>
          <cell r="M1848">
            <v>-8.9999999999999998E-4</v>
          </cell>
          <cell r="N1848">
            <v>-7.1999999999999998E-3</v>
          </cell>
          <cell r="O1848">
            <v>-8.9999999999999998E-4</v>
          </cell>
          <cell r="P1848">
            <v>0</v>
          </cell>
          <cell r="Q1848">
            <v>0</v>
          </cell>
          <cell r="R1848">
            <v>-5.3E-3</v>
          </cell>
          <cell r="S1848">
            <v>92.5</v>
          </cell>
          <cell r="T1848">
            <v>0</v>
          </cell>
          <cell r="U1848">
            <v>-6.1699999999999998E-2</v>
          </cell>
          <cell r="V1848">
            <v>-6.1699999999999998E-2</v>
          </cell>
          <cell r="W1848">
            <v>-6.1699999999999998E-2</v>
          </cell>
          <cell r="X1848">
            <v>-6.3600000000000004E-2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60.322513545474095</v>
          </cell>
          <cell r="AD1848">
            <v>0</v>
          </cell>
          <cell r="AE1848">
            <v>0</v>
          </cell>
          <cell r="AF1848">
            <v>0</v>
          </cell>
          <cell r="AG1848">
            <v>49.680720630243819</v>
          </cell>
          <cell r="AH1848">
            <v>0</v>
          </cell>
          <cell r="AI1848">
            <v>-4.1011343999999998E-2</v>
          </cell>
          <cell r="AJ1848">
            <v>-2.6620999999999999E-2</v>
          </cell>
          <cell r="AK1848">
            <v>0</v>
          </cell>
          <cell r="AL1848">
            <v>12.9</v>
          </cell>
          <cell r="AM1848">
            <v>91.664999999999992</v>
          </cell>
          <cell r="AN1848">
            <v>91.664999999999992</v>
          </cell>
          <cell r="AO1848">
            <v>10.658866813485727</v>
          </cell>
          <cell r="AP1848">
            <v>0</v>
          </cell>
          <cell r="AQ1848">
            <v>48.658799999999999</v>
          </cell>
          <cell r="AR1848">
            <v>0.38461538499999998</v>
          </cell>
          <cell r="AS1848">
            <v>-2.01E-2</v>
          </cell>
          <cell r="AT1848">
            <v>-0.05</v>
          </cell>
          <cell r="AU1848">
            <v>0</v>
          </cell>
        </row>
        <row r="1849">
          <cell r="D1849">
            <v>43.9</v>
          </cell>
          <cell r="E1849">
            <v>0</v>
          </cell>
          <cell r="F1849">
            <v>13.340050680037001</v>
          </cell>
          <cell r="G1849">
            <v>0</v>
          </cell>
          <cell r="H1849">
            <v>77.881</v>
          </cell>
          <cell r="I1849">
            <v>0</v>
          </cell>
          <cell r="J1849">
            <v>-4.2399999999999998E-3</v>
          </cell>
          <cell r="K1849">
            <v>30.334666379822732</v>
          </cell>
          <cell r="L1849">
            <v>-5.4500000000000002E-4</v>
          </cell>
          <cell r="M1849">
            <v>-8.9999999999999998E-4</v>
          </cell>
          <cell r="N1849">
            <v>-7.1999999999999998E-3</v>
          </cell>
          <cell r="O1849">
            <v>-8.9999999999999998E-4</v>
          </cell>
          <cell r="P1849">
            <v>0</v>
          </cell>
          <cell r="Q1849">
            <v>0</v>
          </cell>
          <cell r="R1849">
            <v>-5.3E-3</v>
          </cell>
          <cell r="S1849">
            <v>108.1</v>
          </cell>
          <cell r="T1849">
            <v>0</v>
          </cell>
          <cell r="U1849">
            <v>-6.1699999999999998E-2</v>
          </cell>
          <cell r="V1849">
            <v>-6.1699999999999998E-2</v>
          </cell>
          <cell r="W1849">
            <v>-6.1699999999999998E-2</v>
          </cell>
          <cell r="X1849">
            <v>-6.3600000000000004E-2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94.992665824553853</v>
          </cell>
          <cell r="AD1849">
            <v>0</v>
          </cell>
          <cell r="AE1849">
            <v>0</v>
          </cell>
          <cell r="AF1849">
            <v>0</v>
          </cell>
          <cell r="AG1849">
            <v>42.240059706359382</v>
          </cell>
          <cell r="AH1849">
            <v>0</v>
          </cell>
          <cell r="AI1849">
            <v>-4.1011343999999998E-2</v>
          </cell>
          <cell r="AJ1849">
            <v>-2.6620999999999999E-2</v>
          </cell>
          <cell r="AK1849">
            <v>0</v>
          </cell>
          <cell r="AL1849">
            <v>13</v>
          </cell>
          <cell r="AM1849">
            <v>124.185</v>
          </cell>
          <cell r="AN1849">
            <v>124.185</v>
          </cell>
          <cell r="AO1849">
            <v>15.623481324981265</v>
          </cell>
          <cell r="AP1849">
            <v>0</v>
          </cell>
          <cell r="AQ1849">
            <v>47.472000000000001</v>
          </cell>
          <cell r="AR1849">
            <v>0.38461538499999998</v>
          </cell>
          <cell r="AS1849">
            <v>-2.01E-2</v>
          </cell>
          <cell r="AT1849">
            <v>-0.05</v>
          </cell>
          <cell r="AU1849">
            <v>0</v>
          </cell>
        </row>
        <row r="1850">
          <cell r="D1850">
            <v>60.5</v>
          </cell>
          <cell r="E1850">
            <v>0</v>
          </cell>
          <cell r="F1850">
            <v>18.391596974210675</v>
          </cell>
          <cell r="G1850">
            <v>0</v>
          </cell>
          <cell r="H1850">
            <v>27.83</v>
          </cell>
          <cell r="I1850">
            <v>0</v>
          </cell>
          <cell r="J1850">
            <v>-4.2399999999999998E-3</v>
          </cell>
          <cell r="K1850">
            <v>24.528386486569897</v>
          </cell>
          <cell r="L1850">
            <v>-5.4500000000000002E-4</v>
          </cell>
          <cell r="M1850">
            <v>-8.9999999999999998E-4</v>
          </cell>
          <cell r="N1850">
            <v>-7.1999999999999998E-3</v>
          </cell>
          <cell r="O1850">
            <v>-8.9999999999999998E-4</v>
          </cell>
          <cell r="P1850">
            <v>0</v>
          </cell>
          <cell r="Q1850">
            <v>0</v>
          </cell>
          <cell r="R1850">
            <v>-5.3E-3</v>
          </cell>
          <cell r="S1850">
            <v>110.7</v>
          </cell>
          <cell r="T1850">
            <v>0</v>
          </cell>
          <cell r="U1850">
            <v>-6.1699999999999998E-2</v>
          </cell>
          <cell r="V1850">
            <v>-6.1699999999999998E-2</v>
          </cell>
          <cell r="W1850">
            <v>-6.1699999999999998E-2</v>
          </cell>
          <cell r="X1850">
            <v>-6.3600000000000004E-2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94.587459739840881</v>
          </cell>
          <cell r="AD1850">
            <v>0</v>
          </cell>
          <cell r="AE1850">
            <v>0</v>
          </cell>
          <cell r="AF1850">
            <v>0</v>
          </cell>
          <cell r="AG1850">
            <v>41.667701173752889</v>
          </cell>
          <cell r="AH1850">
            <v>0</v>
          </cell>
          <cell r="AI1850">
            <v>-4.1011343999999998E-2</v>
          </cell>
          <cell r="AJ1850">
            <v>-2.6620999999999999E-2</v>
          </cell>
          <cell r="AK1850">
            <v>0</v>
          </cell>
          <cell r="AL1850">
            <v>13.1</v>
          </cell>
          <cell r="AM1850">
            <v>106.98750000000001</v>
          </cell>
          <cell r="AN1850">
            <v>106.98750000000001</v>
          </cell>
          <cell r="AO1850">
            <v>34.944109941448133</v>
          </cell>
          <cell r="AP1850">
            <v>0</v>
          </cell>
          <cell r="AQ1850">
            <v>45.296200000000006</v>
          </cell>
          <cell r="AR1850">
            <v>0.15592662600000001</v>
          </cell>
          <cell r="AS1850">
            <v>-2.01E-2</v>
          </cell>
          <cell r="AT1850">
            <v>-0.05</v>
          </cell>
          <cell r="AU1850">
            <v>0</v>
          </cell>
        </row>
        <row r="1851">
          <cell r="D1851">
            <v>111.7</v>
          </cell>
          <cell r="E1851">
            <v>0</v>
          </cell>
          <cell r="F1851">
            <v>16.188843274475634</v>
          </cell>
          <cell r="G1851">
            <v>0</v>
          </cell>
          <cell r="H1851">
            <v>12.901</v>
          </cell>
          <cell r="I1851">
            <v>0</v>
          </cell>
          <cell r="J1851">
            <v>-4.2399999999999998E-3</v>
          </cell>
          <cell r="K1851">
            <v>27.534390538115712</v>
          </cell>
          <cell r="L1851">
            <v>-5.4500000000000002E-4</v>
          </cell>
          <cell r="M1851">
            <v>-8.9999999999999998E-4</v>
          </cell>
          <cell r="N1851">
            <v>-7.1999999999999998E-3</v>
          </cell>
          <cell r="O1851">
            <v>-8.9999999999999998E-4</v>
          </cell>
          <cell r="P1851">
            <v>0</v>
          </cell>
          <cell r="Q1851">
            <v>0</v>
          </cell>
          <cell r="R1851">
            <v>-5.3E-3</v>
          </cell>
          <cell r="S1851">
            <v>103.1</v>
          </cell>
          <cell r="T1851">
            <v>0</v>
          </cell>
          <cell r="U1851">
            <v>-6.1699999999999998E-2</v>
          </cell>
          <cell r="V1851">
            <v>-6.1699999999999998E-2</v>
          </cell>
          <cell r="W1851">
            <v>-6.1699999999999998E-2</v>
          </cell>
          <cell r="X1851">
            <v>-6.3600000000000004E-2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82.576775908406802</v>
          </cell>
          <cell r="AD1851">
            <v>0</v>
          </cell>
          <cell r="AE1851">
            <v>0</v>
          </cell>
          <cell r="AF1851">
            <v>0</v>
          </cell>
          <cell r="AG1851">
            <v>46.132097728083551</v>
          </cell>
          <cell r="AH1851">
            <v>0</v>
          </cell>
          <cell r="AI1851">
            <v>-4.1011343999999998E-2</v>
          </cell>
          <cell r="AJ1851">
            <v>-2.6620999999999999E-2</v>
          </cell>
          <cell r="AK1851">
            <v>0</v>
          </cell>
          <cell r="AL1851">
            <v>13.2</v>
          </cell>
          <cell r="AM1851">
            <v>47.407499999999999</v>
          </cell>
          <cell r="AN1851">
            <v>47.407499999999999</v>
          </cell>
          <cell r="AO1851">
            <v>33.175665535174609</v>
          </cell>
          <cell r="AP1851">
            <v>0</v>
          </cell>
          <cell r="AQ1851">
            <v>45.395100000000006</v>
          </cell>
          <cell r="AR1851">
            <v>0</v>
          </cell>
          <cell r="AS1851">
            <v>-2.01E-2</v>
          </cell>
          <cell r="AT1851">
            <v>-0.05</v>
          </cell>
          <cell r="AU1851">
            <v>0</v>
          </cell>
        </row>
        <row r="1852">
          <cell r="D1852">
            <v>121.9</v>
          </cell>
          <cell r="E1852">
            <v>0</v>
          </cell>
          <cell r="F1852">
            <v>8.8187568698674443</v>
          </cell>
          <cell r="G1852">
            <v>0</v>
          </cell>
          <cell r="H1852">
            <v>1.619</v>
          </cell>
          <cell r="I1852">
            <v>0</v>
          </cell>
          <cell r="J1852">
            <v>-4.2399999999999998E-3</v>
          </cell>
          <cell r="K1852">
            <v>24.448489559515984</v>
          </cell>
          <cell r="L1852">
            <v>-5.4500000000000002E-4</v>
          </cell>
          <cell r="M1852">
            <v>-8.9999999999999998E-4</v>
          </cell>
          <cell r="N1852">
            <v>-7.1999999999999998E-3</v>
          </cell>
          <cell r="O1852">
            <v>-8.9999999999999998E-4</v>
          </cell>
          <cell r="P1852">
            <v>0</v>
          </cell>
          <cell r="Q1852">
            <v>0</v>
          </cell>
          <cell r="R1852">
            <v>-5.3E-3</v>
          </cell>
          <cell r="S1852">
            <v>98.7</v>
          </cell>
          <cell r="T1852">
            <v>0</v>
          </cell>
          <cell r="U1852">
            <v>-6.1699999999999998E-2</v>
          </cell>
          <cell r="V1852">
            <v>-6.1699999999999998E-2</v>
          </cell>
          <cell r="W1852">
            <v>-6.1699999999999998E-2</v>
          </cell>
          <cell r="X1852">
            <v>-6.3600000000000004E-2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67.434740808428288</v>
          </cell>
          <cell r="AD1852">
            <v>0</v>
          </cell>
          <cell r="AE1852">
            <v>0</v>
          </cell>
          <cell r="AF1852">
            <v>0</v>
          </cell>
          <cell r="AG1852">
            <v>48.421531858509532</v>
          </cell>
          <cell r="AH1852">
            <v>0</v>
          </cell>
          <cell r="AI1852">
            <v>-4.1011343999999998E-2</v>
          </cell>
          <cell r="AJ1852">
            <v>-2.6620999999999999E-2</v>
          </cell>
          <cell r="AK1852">
            <v>0</v>
          </cell>
          <cell r="AL1852">
            <v>13.3</v>
          </cell>
          <cell r="AM1852">
            <v>14.737499999999999</v>
          </cell>
          <cell r="AN1852">
            <v>14.737499999999999</v>
          </cell>
          <cell r="AO1852">
            <v>39.445604793780717</v>
          </cell>
          <cell r="AP1852">
            <v>0</v>
          </cell>
          <cell r="AQ1852">
            <v>45.395100000000006</v>
          </cell>
          <cell r="AR1852">
            <v>0</v>
          </cell>
          <cell r="AS1852">
            <v>-2.01E-2</v>
          </cell>
          <cell r="AT1852">
            <v>-0.05</v>
          </cell>
          <cell r="AU1852">
            <v>0</v>
          </cell>
        </row>
        <row r="1853">
          <cell r="D1853">
            <v>99.9</v>
          </cell>
          <cell r="E1853">
            <v>0</v>
          </cell>
          <cell r="F1853">
            <v>2.5765072083868787</v>
          </cell>
          <cell r="G1853">
            <v>0</v>
          </cell>
          <cell r="H1853">
            <v>0</v>
          </cell>
          <cell r="I1853">
            <v>0</v>
          </cell>
          <cell r="J1853">
            <v>-4.2399999999999998E-3</v>
          </cell>
          <cell r="K1853">
            <v>62.117937295151656</v>
          </cell>
          <cell r="L1853">
            <v>-5.4500000000000002E-4</v>
          </cell>
          <cell r="M1853">
            <v>-8.9999999999999998E-4</v>
          </cell>
          <cell r="N1853">
            <v>-7.1999999999999998E-3</v>
          </cell>
          <cell r="O1853">
            <v>-8.9999999999999998E-4</v>
          </cell>
          <cell r="P1853">
            <v>0</v>
          </cell>
          <cell r="Q1853">
            <v>0</v>
          </cell>
          <cell r="R1853">
            <v>-5.3E-3</v>
          </cell>
          <cell r="S1853">
            <v>111.8</v>
          </cell>
          <cell r="T1853">
            <v>0</v>
          </cell>
          <cell r="U1853">
            <v>-6.1699999999999998E-2</v>
          </cell>
          <cell r="V1853">
            <v>-6.1699999999999998E-2</v>
          </cell>
          <cell r="W1853">
            <v>-6.1699999999999998E-2</v>
          </cell>
          <cell r="X1853">
            <v>-6.3600000000000004E-2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61.375423564824771</v>
          </cell>
          <cell r="AD1853">
            <v>0</v>
          </cell>
          <cell r="AE1853">
            <v>0</v>
          </cell>
          <cell r="AF1853">
            <v>0</v>
          </cell>
          <cell r="AG1853">
            <v>45.330795782434457</v>
          </cell>
          <cell r="AH1853">
            <v>0</v>
          </cell>
          <cell r="AI1853">
            <v>-4.1011343999999998E-2</v>
          </cell>
          <cell r="AJ1853">
            <v>-2.6620999999999999E-2</v>
          </cell>
          <cell r="AK1853">
            <v>0</v>
          </cell>
          <cell r="AL1853">
            <v>13.4</v>
          </cell>
          <cell r="AM1853">
            <v>0.11249999999999999</v>
          </cell>
          <cell r="AN1853">
            <v>0.11249999999999999</v>
          </cell>
          <cell r="AO1853">
            <v>51.685496345329426</v>
          </cell>
          <cell r="AP1853">
            <v>0</v>
          </cell>
          <cell r="AQ1853">
            <v>42.131399999999999</v>
          </cell>
          <cell r="AR1853">
            <v>0</v>
          </cell>
          <cell r="AS1853">
            <v>-2.01E-2</v>
          </cell>
          <cell r="AT1853">
            <v>-0.05</v>
          </cell>
          <cell r="AU1853">
            <v>0</v>
          </cell>
        </row>
        <row r="1854">
          <cell r="D1854">
            <v>133.80000000000001</v>
          </cell>
          <cell r="E1854">
            <v>0</v>
          </cell>
          <cell r="F1854">
            <v>6.3673631813194165</v>
          </cell>
          <cell r="G1854">
            <v>0</v>
          </cell>
          <cell r="H1854">
            <v>1.827</v>
          </cell>
          <cell r="I1854">
            <v>0</v>
          </cell>
          <cell r="J1854">
            <v>-4.2399999999999998E-3</v>
          </cell>
          <cell r="K1854">
            <v>69.60526294138748</v>
          </cell>
          <cell r="L1854">
            <v>-5.4500000000000002E-4</v>
          </cell>
          <cell r="M1854">
            <v>-8.9999999999999998E-4</v>
          </cell>
          <cell r="N1854">
            <v>-7.1999999999999998E-3</v>
          </cell>
          <cell r="O1854">
            <v>-8.9999999999999998E-4</v>
          </cell>
          <cell r="P1854">
            <v>0</v>
          </cell>
          <cell r="Q1854">
            <v>0</v>
          </cell>
          <cell r="R1854">
            <v>-5.3E-3</v>
          </cell>
          <cell r="S1854">
            <v>112.6</v>
          </cell>
          <cell r="T1854">
            <v>0</v>
          </cell>
          <cell r="U1854">
            <v>-6.1699999999999998E-2</v>
          </cell>
          <cell r="V1854">
            <v>-6.1699999999999998E-2</v>
          </cell>
          <cell r="W1854">
            <v>-6.1699999999999998E-2</v>
          </cell>
          <cell r="X1854">
            <v>-6.3600000000000004E-2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65.271034186196516</v>
          </cell>
          <cell r="AD1854">
            <v>0</v>
          </cell>
          <cell r="AE1854">
            <v>0</v>
          </cell>
          <cell r="AF1854">
            <v>0</v>
          </cell>
          <cell r="AG1854">
            <v>43.213069211790426</v>
          </cell>
          <cell r="AH1854">
            <v>0</v>
          </cell>
          <cell r="AI1854">
            <v>-4.1011343999999998E-2</v>
          </cell>
          <cell r="AJ1854">
            <v>-2.6620999999999999E-2</v>
          </cell>
          <cell r="AK1854">
            <v>0</v>
          </cell>
          <cell r="AL1854">
            <v>13.4</v>
          </cell>
          <cell r="AM1854">
            <v>0</v>
          </cell>
          <cell r="AN1854">
            <v>0</v>
          </cell>
          <cell r="AO1854">
            <v>62.942885853040387</v>
          </cell>
          <cell r="AP1854">
            <v>0</v>
          </cell>
          <cell r="AQ1854">
            <v>38.571000000000005</v>
          </cell>
          <cell r="AR1854">
            <v>0</v>
          </cell>
          <cell r="AS1854">
            <v>-2.01E-2</v>
          </cell>
          <cell r="AT1854">
            <v>-0.05</v>
          </cell>
          <cell r="AU1854">
            <v>0</v>
          </cell>
        </row>
        <row r="1855">
          <cell r="D1855">
            <v>126.2</v>
          </cell>
          <cell r="E1855">
            <v>0</v>
          </cell>
          <cell r="F1855">
            <v>0.16274058510223391</v>
          </cell>
          <cell r="G1855">
            <v>0</v>
          </cell>
          <cell r="H1855">
            <v>16.338000000000001</v>
          </cell>
          <cell r="I1855">
            <v>0</v>
          </cell>
          <cell r="J1855">
            <v>-4.2399999999999998E-3</v>
          </cell>
          <cell r="K1855">
            <v>71.844526709702151</v>
          </cell>
          <cell r="L1855">
            <v>-5.4500000000000002E-4</v>
          </cell>
          <cell r="M1855">
            <v>-8.9999999999999998E-4</v>
          </cell>
          <cell r="N1855">
            <v>-7.1999999999999998E-3</v>
          </cell>
          <cell r="O1855">
            <v>-8.9999999999999998E-4</v>
          </cell>
          <cell r="P1855">
            <v>0</v>
          </cell>
          <cell r="Q1855">
            <v>0</v>
          </cell>
          <cell r="R1855">
            <v>-5.3E-3</v>
          </cell>
          <cell r="S1855">
            <v>111.7</v>
          </cell>
          <cell r="T1855">
            <v>0</v>
          </cell>
          <cell r="U1855">
            <v>-6.1699999999999998E-2</v>
          </cell>
          <cell r="V1855">
            <v>-6.1699999999999998E-2</v>
          </cell>
          <cell r="W1855">
            <v>-6.1699999999999998E-2</v>
          </cell>
          <cell r="X1855">
            <v>-6.3600000000000004E-2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74.941222640292409</v>
          </cell>
          <cell r="AD1855">
            <v>0</v>
          </cell>
          <cell r="AE1855">
            <v>0</v>
          </cell>
          <cell r="AF1855">
            <v>0</v>
          </cell>
          <cell r="AG1855">
            <v>40.580219961800545</v>
          </cell>
          <cell r="AH1855">
            <v>0</v>
          </cell>
          <cell r="AI1855">
            <v>-4.1011343999999998E-2</v>
          </cell>
          <cell r="AJ1855">
            <v>-2.6620999999999999E-2</v>
          </cell>
          <cell r="AK1855">
            <v>0</v>
          </cell>
          <cell r="AL1855">
            <v>13.5</v>
          </cell>
          <cell r="AM1855">
            <v>0.99750000000000005</v>
          </cell>
          <cell r="AN1855">
            <v>0.99750000000000005</v>
          </cell>
          <cell r="AO1855">
            <v>64.371202384903583</v>
          </cell>
          <cell r="AP1855">
            <v>1.032072505806525E-2</v>
          </cell>
          <cell r="AQ1855">
            <v>35.208399999999997</v>
          </cell>
          <cell r="AR1855">
            <v>0</v>
          </cell>
          <cell r="AS1855">
            <v>-2.01E-2</v>
          </cell>
          <cell r="AT1855">
            <v>-0.05</v>
          </cell>
          <cell r="AU1855">
            <v>0</v>
          </cell>
        </row>
        <row r="1856">
          <cell r="D1856">
            <v>131.30000000000001</v>
          </cell>
          <cell r="E1856">
            <v>0</v>
          </cell>
          <cell r="F1856">
            <v>0.19680186411090711</v>
          </cell>
          <cell r="G1856">
            <v>0</v>
          </cell>
          <cell r="H1856">
            <v>49.847999999999999</v>
          </cell>
          <cell r="I1856">
            <v>0</v>
          </cell>
          <cell r="J1856">
            <v>-4.2399999999999998E-3</v>
          </cell>
          <cell r="K1856">
            <v>70.274729574872879</v>
          </cell>
          <cell r="L1856">
            <v>-5.4500000000000002E-4</v>
          </cell>
          <cell r="M1856">
            <v>-8.9999999999999998E-4</v>
          </cell>
          <cell r="N1856">
            <v>-7.1999999999999998E-3</v>
          </cell>
          <cell r="O1856">
            <v>-8.9999999999999998E-4</v>
          </cell>
          <cell r="P1856">
            <v>0</v>
          </cell>
          <cell r="Q1856">
            <v>0</v>
          </cell>
          <cell r="R1856">
            <v>-5.3E-3</v>
          </cell>
          <cell r="S1856">
            <v>109.8</v>
          </cell>
          <cell r="T1856">
            <v>0</v>
          </cell>
          <cell r="U1856">
            <v>-6.1699999999999998E-2</v>
          </cell>
          <cell r="V1856">
            <v>-6.1699999999999998E-2</v>
          </cell>
          <cell r="W1856">
            <v>-6.1699999999999998E-2</v>
          </cell>
          <cell r="X1856">
            <v>-6.3600000000000004E-2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74.247365889056113</v>
          </cell>
          <cell r="AD1856">
            <v>0</v>
          </cell>
          <cell r="AE1856">
            <v>0</v>
          </cell>
          <cell r="AF1856">
            <v>0</v>
          </cell>
          <cell r="AG1856">
            <v>40.866399228103788</v>
          </cell>
          <cell r="AH1856">
            <v>0</v>
          </cell>
          <cell r="AI1856">
            <v>-4.1011343999999998E-2</v>
          </cell>
          <cell r="AJ1856">
            <v>-2.6620999999999999E-2</v>
          </cell>
          <cell r="AK1856">
            <v>0</v>
          </cell>
          <cell r="AL1856">
            <v>13.5</v>
          </cell>
          <cell r="AM1856">
            <v>0</v>
          </cell>
          <cell r="AN1856">
            <v>0</v>
          </cell>
          <cell r="AO1856">
            <v>48.133498654248626</v>
          </cell>
          <cell r="AP1856">
            <v>1.3485131559761498E-2</v>
          </cell>
          <cell r="AQ1856">
            <v>32.834800000000001</v>
          </cell>
          <cell r="AR1856">
            <v>0</v>
          </cell>
          <cell r="AS1856">
            <v>-2.01E-2</v>
          </cell>
          <cell r="AT1856">
            <v>-0.05</v>
          </cell>
          <cell r="AU1856">
            <v>0</v>
          </cell>
        </row>
        <row r="1857">
          <cell r="D1857">
            <v>132.69999999999999</v>
          </cell>
          <cell r="E1857">
            <v>0</v>
          </cell>
          <cell r="F1857">
            <v>0</v>
          </cell>
          <cell r="G1857">
            <v>0</v>
          </cell>
          <cell r="H1857">
            <v>20.213999999999999</v>
          </cell>
          <cell r="I1857">
            <v>0</v>
          </cell>
          <cell r="J1857">
            <v>-4.2399999999999998E-3</v>
          </cell>
          <cell r="K1857">
            <v>73.83362273222312</v>
          </cell>
          <cell r="L1857">
            <v>-5.4500000000000002E-4</v>
          </cell>
          <cell r="M1857">
            <v>-8.9999999999999998E-4</v>
          </cell>
          <cell r="N1857">
            <v>-7.1999999999999998E-3</v>
          </cell>
          <cell r="O1857">
            <v>-8.9999999999999998E-4</v>
          </cell>
          <cell r="P1857">
            <v>0</v>
          </cell>
          <cell r="Q1857">
            <v>0</v>
          </cell>
          <cell r="R1857">
            <v>-5.3E-3</v>
          </cell>
          <cell r="S1857">
            <v>119.1</v>
          </cell>
          <cell r="T1857">
            <v>0</v>
          </cell>
          <cell r="U1857">
            <v>-6.1699999999999998E-2</v>
          </cell>
          <cell r="V1857">
            <v>-6.1699999999999998E-2</v>
          </cell>
          <cell r="W1857">
            <v>-6.1699999999999998E-2</v>
          </cell>
          <cell r="X1857">
            <v>-6.3600000000000004E-2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58.562448505697702</v>
          </cell>
          <cell r="AD1857">
            <v>0</v>
          </cell>
          <cell r="AE1857">
            <v>0</v>
          </cell>
          <cell r="AF1857">
            <v>0</v>
          </cell>
          <cell r="AG1857">
            <v>46.990635526993294</v>
          </cell>
          <cell r="AH1857">
            <v>0</v>
          </cell>
          <cell r="AI1857">
            <v>-4.1011343999999998E-2</v>
          </cell>
          <cell r="AJ1857">
            <v>-2.6620999999999999E-2</v>
          </cell>
          <cell r="AK1857">
            <v>0</v>
          </cell>
          <cell r="AL1857">
            <v>13.6</v>
          </cell>
          <cell r="AM1857">
            <v>0.44999999999999996</v>
          </cell>
          <cell r="AN1857">
            <v>0.44999999999999996</v>
          </cell>
          <cell r="AO1857">
            <v>56.834953315467637</v>
          </cell>
          <cell r="AP1857">
            <v>0</v>
          </cell>
          <cell r="AQ1857">
            <v>28.779900000000001</v>
          </cell>
          <cell r="AR1857">
            <v>0</v>
          </cell>
          <cell r="AS1857">
            <v>-2.01E-2</v>
          </cell>
          <cell r="AT1857">
            <v>-0.05</v>
          </cell>
          <cell r="AU1857">
            <v>0</v>
          </cell>
        </row>
        <row r="1858">
          <cell r="D1858">
            <v>130.80000000000001</v>
          </cell>
          <cell r="E1858">
            <v>0</v>
          </cell>
          <cell r="F1858">
            <v>0</v>
          </cell>
          <cell r="G1858">
            <v>0</v>
          </cell>
          <cell r="H1858">
            <v>21.54</v>
          </cell>
          <cell r="I1858">
            <v>0</v>
          </cell>
          <cell r="J1858">
            <v>-4.2399999999999998E-3</v>
          </cell>
          <cell r="K1858">
            <v>67.537950063029783</v>
          </cell>
          <cell r="L1858">
            <v>-5.4500000000000002E-4</v>
          </cell>
          <cell r="M1858">
            <v>-8.9999999999999998E-4</v>
          </cell>
          <cell r="N1858">
            <v>-7.1999999999999998E-3</v>
          </cell>
          <cell r="O1858">
            <v>-8.9999999999999998E-4</v>
          </cell>
          <cell r="P1858">
            <v>0</v>
          </cell>
          <cell r="Q1858">
            <v>0</v>
          </cell>
          <cell r="R1858">
            <v>-5.3E-3</v>
          </cell>
          <cell r="S1858">
            <v>125.9</v>
          </cell>
          <cell r="T1858">
            <v>0</v>
          </cell>
          <cell r="U1858">
            <v>-6.1699999999999998E-2</v>
          </cell>
          <cell r="V1858">
            <v>-6.1699999999999998E-2</v>
          </cell>
          <cell r="W1858">
            <v>-6.1699999999999998E-2</v>
          </cell>
          <cell r="X1858">
            <v>-6.3600000000000004E-2</v>
          </cell>
          <cell r="Y1858">
            <v>0</v>
          </cell>
          <cell r="Z1858">
            <v>0</v>
          </cell>
          <cell r="AA1858">
            <v>0.49268375000000003</v>
          </cell>
          <cell r="AB1858">
            <v>0</v>
          </cell>
          <cell r="AC1858">
            <v>47.890978606751233</v>
          </cell>
          <cell r="AD1858">
            <v>0</v>
          </cell>
          <cell r="AE1858">
            <v>0</v>
          </cell>
          <cell r="AF1858">
            <v>0</v>
          </cell>
          <cell r="AG1858">
            <v>51.054381108499413</v>
          </cell>
          <cell r="AH1858">
            <v>0</v>
          </cell>
          <cell r="AI1858">
            <v>-4.1011343999999998E-2</v>
          </cell>
          <cell r="AJ1858">
            <v>-2.6620999999999999E-2</v>
          </cell>
          <cell r="AK1858">
            <v>0</v>
          </cell>
          <cell r="AL1858">
            <v>13.6</v>
          </cell>
          <cell r="AM1858">
            <v>9.51</v>
          </cell>
          <cell r="AN1858">
            <v>9.51</v>
          </cell>
          <cell r="AO1858">
            <v>82.509970600533109</v>
          </cell>
          <cell r="AP1858">
            <v>0</v>
          </cell>
          <cell r="AQ1858">
            <v>27.494200000000003</v>
          </cell>
          <cell r="AR1858">
            <v>0</v>
          </cell>
          <cell r="AS1858">
            <v>-2.01E-2</v>
          </cell>
          <cell r="AT1858">
            <v>-0.05</v>
          </cell>
          <cell r="AU1858">
            <v>0</v>
          </cell>
        </row>
        <row r="1859">
          <cell r="D1859">
            <v>125.9</v>
          </cell>
          <cell r="E1859">
            <v>4.4041661510668968</v>
          </cell>
          <cell r="F1859">
            <v>0</v>
          </cell>
          <cell r="G1859">
            <v>6.6480791003675064</v>
          </cell>
          <cell r="H1859">
            <v>1.444</v>
          </cell>
          <cell r="I1859">
            <v>1.1970339999999999</v>
          </cell>
          <cell r="J1859">
            <v>0.73920799999999998</v>
          </cell>
          <cell r="K1859">
            <v>67.48820500934265</v>
          </cell>
          <cell r="L1859">
            <v>1.107202</v>
          </cell>
          <cell r="M1859">
            <v>1.3633500000000001</v>
          </cell>
          <cell r="N1859">
            <v>1.6277090000000001</v>
          </cell>
          <cell r="O1859">
            <v>-8.9999999999999998E-4</v>
          </cell>
          <cell r="P1859">
            <v>0</v>
          </cell>
          <cell r="Q1859">
            <v>0</v>
          </cell>
          <cell r="R1859">
            <v>0.182</v>
          </cell>
          <cell r="S1859">
            <v>122.4</v>
          </cell>
          <cell r="T1859">
            <v>5.7659322786803928</v>
          </cell>
          <cell r="U1859">
            <v>-6.1699999999999998E-2</v>
          </cell>
          <cell r="V1859">
            <v>0.121</v>
          </cell>
          <cell r="W1859">
            <v>-6.1699999999999998E-2</v>
          </cell>
          <cell r="X1859">
            <v>-6.3600000000000004E-2</v>
          </cell>
          <cell r="Y1859">
            <v>0.25931556232010949</v>
          </cell>
          <cell r="Z1859">
            <v>6.4828890580027373E-2</v>
          </cell>
          <cell r="AA1859">
            <v>12.524931250000002</v>
          </cell>
          <cell r="AB1859">
            <v>0.25931556232010949</v>
          </cell>
          <cell r="AC1859">
            <v>66.412338583100407</v>
          </cell>
          <cell r="AD1859">
            <v>3.3754084638508544</v>
          </cell>
          <cell r="AE1859">
            <v>5.0001046534162068</v>
          </cell>
          <cell r="AF1859">
            <v>15.084852106666663</v>
          </cell>
          <cell r="AG1859">
            <v>45.78868260851965</v>
          </cell>
          <cell r="AH1859">
            <v>3.12155</v>
          </cell>
          <cell r="AI1859">
            <v>2.3340319330204795</v>
          </cell>
          <cell r="AJ1859">
            <v>2.1019000000000001</v>
          </cell>
          <cell r="AK1859">
            <v>0</v>
          </cell>
          <cell r="AL1859">
            <v>13.5</v>
          </cell>
          <cell r="AM1859">
            <v>16.567499999999999</v>
          </cell>
          <cell r="AN1859">
            <v>16.567499999999999</v>
          </cell>
          <cell r="AO1859">
            <v>97.132777384761212</v>
          </cell>
          <cell r="AP1859">
            <v>12.41354355677197</v>
          </cell>
          <cell r="AQ1859">
            <v>26.505200000000002</v>
          </cell>
          <cell r="AR1859">
            <v>2.16230038</v>
          </cell>
          <cell r="AS1859">
            <v>-2.01E-2</v>
          </cell>
          <cell r="AT1859">
            <v>-0.05</v>
          </cell>
          <cell r="AU1859">
            <v>1.0302360354</v>
          </cell>
        </row>
        <row r="1860">
          <cell r="D1860">
            <v>136.1</v>
          </cell>
          <cell r="E1860">
            <v>29.39250255732367</v>
          </cell>
          <cell r="F1860">
            <v>0</v>
          </cell>
          <cell r="G1860">
            <v>63.331750705305872</v>
          </cell>
          <cell r="H1860">
            <v>0.49199999999999999</v>
          </cell>
          <cell r="I1860">
            <v>26.764357</v>
          </cell>
          <cell r="J1860">
            <v>20.473305</v>
          </cell>
          <cell r="K1860">
            <v>67.993558363921167</v>
          </cell>
          <cell r="L1860">
            <v>9.0018220000000007</v>
          </cell>
          <cell r="M1860">
            <v>5.4706729999999997</v>
          </cell>
          <cell r="N1860">
            <v>33.986933000000001</v>
          </cell>
          <cell r="O1860">
            <v>1.073337</v>
          </cell>
          <cell r="P1860">
            <v>22.243421633125273</v>
          </cell>
          <cell r="Q1860">
            <v>4.7324064689450331</v>
          </cell>
          <cell r="R1860">
            <v>7.8929999999999998</v>
          </cell>
          <cell r="S1860">
            <v>108.4</v>
          </cell>
          <cell r="T1860">
            <v>62.653923956562878</v>
          </cell>
          <cell r="U1860">
            <v>2.2295000000000003</v>
          </cell>
          <cell r="V1860">
            <v>3.3257000000000003</v>
          </cell>
          <cell r="W1860">
            <v>0.40760000000000002</v>
          </cell>
          <cell r="X1860">
            <v>0.15830000000000002</v>
          </cell>
          <cell r="Y1860">
            <v>13.726989748534844</v>
          </cell>
          <cell r="Z1860">
            <v>3.4317474371337111</v>
          </cell>
          <cell r="AA1860">
            <v>24.879318749999999</v>
          </cell>
          <cell r="AB1860">
            <v>13.726989748534844</v>
          </cell>
          <cell r="AC1860">
            <v>51.267174478606755</v>
          </cell>
          <cell r="AD1860">
            <v>3.5930590912029485</v>
          </cell>
          <cell r="AE1860">
            <v>11.870889952256006</v>
          </cell>
          <cell r="AF1860">
            <v>12.030023013333333</v>
          </cell>
          <cell r="AG1860">
            <v>42.354531412880682</v>
          </cell>
          <cell r="AH1860">
            <v>26.163999999999998</v>
          </cell>
          <cell r="AI1860">
            <v>17.058658723777441</v>
          </cell>
          <cell r="AJ1860">
            <v>7.3784999999999998</v>
          </cell>
          <cell r="AK1860">
            <v>0</v>
          </cell>
          <cell r="AL1860">
            <v>13.1</v>
          </cell>
          <cell r="AM1860">
            <v>14.549999999999999</v>
          </cell>
          <cell r="AN1860">
            <v>14.549999999999999</v>
          </cell>
          <cell r="AO1860">
            <v>69.125992944921748</v>
          </cell>
          <cell r="AP1860">
            <v>69.768299604893485</v>
          </cell>
          <cell r="AQ1860">
            <v>26.109600000000004</v>
          </cell>
          <cell r="AR1860">
            <v>10.06207846</v>
          </cell>
          <cell r="AS1860">
            <v>65.340676000000002</v>
          </cell>
          <cell r="AT1860">
            <v>1.85</v>
          </cell>
          <cell r="AU1860">
            <v>11.8996136424</v>
          </cell>
        </row>
        <row r="1861">
          <cell r="D1861">
            <v>101.4</v>
          </cell>
          <cell r="E1861">
            <v>20.821699349713306</v>
          </cell>
          <cell r="F1861">
            <v>0</v>
          </cell>
          <cell r="G1861">
            <v>97.444430920253765</v>
          </cell>
          <cell r="H1861">
            <v>2.3220000000000001</v>
          </cell>
          <cell r="I1861">
            <v>46.424483000000002</v>
          </cell>
          <cell r="J1861">
            <v>34.327258</v>
          </cell>
          <cell r="K1861">
            <v>40.97037563769878</v>
          </cell>
          <cell r="L1861">
            <v>5.4111039999999999</v>
          </cell>
          <cell r="M1861">
            <v>3.1511369999999999</v>
          </cell>
          <cell r="N1861">
            <v>16.469449000000001</v>
          </cell>
          <cell r="O1861">
            <v>2.3702139999999998</v>
          </cell>
          <cell r="P1861">
            <v>179.30562098408393</v>
          </cell>
          <cell r="Q1861">
            <v>38.157062410030989</v>
          </cell>
          <cell r="R1861">
            <v>29.504999999999999</v>
          </cell>
          <cell r="S1861">
            <v>98.1</v>
          </cell>
          <cell r="T1861">
            <v>93.568213571805586</v>
          </cell>
          <cell r="U1861">
            <v>6.5568</v>
          </cell>
          <cell r="V1861">
            <v>6.3773</v>
          </cell>
          <cell r="W1861">
            <v>1.1020999999999999</v>
          </cell>
          <cell r="X1861">
            <v>0.7994</v>
          </cell>
          <cell r="Y1861">
            <v>23.596871330706243</v>
          </cell>
          <cell r="Z1861">
            <v>5.8992178326765607</v>
          </cell>
          <cell r="AA1861">
            <v>24.77434375</v>
          </cell>
          <cell r="AB1861">
            <v>23.596871330706243</v>
          </cell>
          <cell r="AC1861">
            <v>66.611812620941734</v>
          </cell>
          <cell r="AD1861">
            <v>13.154391933479371</v>
          </cell>
          <cell r="AE1861">
            <v>17.445784137988394</v>
          </cell>
          <cell r="AF1861">
            <v>38.447951533333338</v>
          </cell>
          <cell r="AG1861">
            <v>46.303805287865501</v>
          </cell>
          <cell r="AH1861">
            <v>42.244849999999992</v>
          </cell>
          <cell r="AI1861">
            <v>19.015592162489998</v>
          </cell>
          <cell r="AJ1861">
            <v>13.512</v>
          </cell>
          <cell r="AK1861">
            <v>5.2027385730780793</v>
          </cell>
          <cell r="AL1861">
            <v>12.8</v>
          </cell>
          <cell r="AM1861">
            <v>10.185</v>
          </cell>
          <cell r="AN1861">
            <v>10.185</v>
          </cell>
          <cell r="AO1861">
            <v>31.348760156792885</v>
          </cell>
          <cell r="AP1861">
            <v>95.475242763091572</v>
          </cell>
          <cell r="AQ1861">
            <v>24.823900000000002</v>
          </cell>
          <cell r="AR1861">
            <v>14.57740656</v>
          </cell>
          <cell r="AS1861">
            <v>99.581995000000006</v>
          </cell>
          <cell r="AT1861">
            <v>5.0999999999999996</v>
          </cell>
          <cell r="AU1861">
            <v>16.523021730599996</v>
          </cell>
        </row>
        <row r="1862">
          <cell r="D1862">
            <v>104.4</v>
          </cell>
          <cell r="E1862">
            <v>22.366557338755914</v>
          </cell>
          <cell r="F1862">
            <v>0</v>
          </cell>
          <cell r="G1862">
            <v>90.010004152434263</v>
          </cell>
          <cell r="H1862">
            <v>1.738</v>
          </cell>
          <cell r="I1862">
            <v>43.271934000000002</v>
          </cell>
          <cell r="J1862">
            <v>34.580007000000002</v>
          </cell>
          <cell r="K1862">
            <v>68.531132658939313</v>
          </cell>
          <cell r="L1862">
            <v>9.8678059999999999</v>
          </cell>
          <cell r="M1862">
            <v>3.4054790000000001</v>
          </cell>
          <cell r="N1862">
            <v>114.87793000000001</v>
          </cell>
          <cell r="O1862">
            <v>5.8178570000000001</v>
          </cell>
          <cell r="P1862">
            <v>232.65003960000001</v>
          </cell>
          <cell r="Q1862">
            <v>49.5</v>
          </cell>
          <cell r="R1862">
            <v>28.991</v>
          </cell>
          <cell r="S1862">
            <v>98.7</v>
          </cell>
          <cell r="T1862">
            <v>93.508770473505379</v>
          </cell>
          <cell r="U1862">
            <v>10.787000000000001</v>
          </cell>
          <cell r="V1862">
            <v>10.145000000000001</v>
          </cell>
          <cell r="W1862">
            <v>1.8757999999999999</v>
          </cell>
          <cell r="X1862">
            <v>1.9069</v>
          </cell>
          <cell r="Y1862">
            <v>22.001940315370415</v>
          </cell>
          <cell r="Z1862">
            <v>5.5004850788426038</v>
          </cell>
          <cell r="AA1862">
            <v>24.1067125</v>
          </cell>
          <cell r="AB1862">
            <v>22.001940315370415</v>
          </cell>
          <cell r="AC1862">
            <v>67.705399698989467</v>
          </cell>
          <cell r="AD1862">
            <v>26.882371783599826</v>
          </cell>
          <cell r="AE1862">
            <v>20.080052649399587</v>
          </cell>
          <cell r="AF1862">
            <v>70.983552199999991</v>
          </cell>
          <cell r="AG1862">
            <v>48.135352592206289</v>
          </cell>
          <cell r="AH1862">
            <v>40.086799999999997</v>
          </cell>
          <cell r="AI1862">
            <v>17.870475739319279</v>
          </cell>
          <cell r="AJ1862">
            <v>10.528</v>
          </cell>
          <cell r="AK1862">
            <v>12.542599998634969</v>
          </cell>
          <cell r="AL1862">
            <v>12.5</v>
          </cell>
          <cell r="AM1862">
            <v>32.452500000000001</v>
          </cell>
          <cell r="AN1862">
            <v>32.452500000000001</v>
          </cell>
          <cell r="AO1862">
            <v>8.8438464544443463</v>
          </cell>
          <cell r="AP1862">
            <v>112.07984647873782</v>
          </cell>
          <cell r="AQ1862">
            <v>23.6371</v>
          </cell>
          <cell r="AR1862">
            <v>17.175142099999999</v>
          </cell>
          <cell r="AS1862">
            <v>96.150672999999998</v>
          </cell>
          <cell r="AT1862">
            <v>12.28</v>
          </cell>
          <cell r="AU1862">
            <v>23.483705651999998</v>
          </cell>
        </row>
        <row r="1863">
          <cell r="D1863">
            <v>115.5</v>
          </cell>
          <cell r="E1863">
            <v>36.063532446066759</v>
          </cell>
          <cell r="F1863">
            <v>7.7584315281018579E-3</v>
          </cell>
          <cell r="G1863">
            <v>79.336984355410763</v>
          </cell>
          <cell r="H1863">
            <v>1.171</v>
          </cell>
          <cell r="I1863">
            <v>46.754818</v>
          </cell>
          <cell r="J1863">
            <v>32.081007999999997</v>
          </cell>
          <cell r="K1863">
            <v>67.560232731188563</v>
          </cell>
          <cell r="L1863">
            <v>16.951588000000001</v>
          </cell>
          <cell r="M1863">
            <v>5.6509530000000003</v>
          </cell>
          <cell r="N1863">
            <v>126.76938199999999</v>
          </cell>
          <cell r="O1863">
            <v>7.645321</v>
          </cell>
          <cell r="P1863">
            <v>232.65003960000001</v>
          </cell>
          <cell r="Q1863">
            <v>49.5</v>
          </cell>
          <cell r="R1863">
            <v>20.699000000000002</v>
          </cell>
          <cell r="S1863">
            <v>114.8</v>
          </cell>
          <cell r="T1863">
            <v>87.802261294558264</v>
          </cell>
          <cell r="U1863">
            <v>11.308</v>
          </cell>
          <cell r="V1863">
            <v>12.573</v>
          </cell>
          <cell r="W1863">
            <v>2.6113</v>
          </cell>
          <cell r="X1863">
            <v>5.8075999999999999</v>
          </cell>
          <cell r="Y1863">
            <v>20.227373165721222</v>
          </cell>
          <cell r="Z1863">
            <v>5.0568432914303054</v>
          </cell>
          <cell r="AA1863">
            <v>19.580437500000002</v>
          </cell>
          <cell r="AB1863">
            <v>20.227373165721222</v>
          </cell>
          <cell r="AC1863">
            <v>43.719233336916794</v>
          </cell>
          <cell r="AD1863">
            <v>41.591617914250371</v>
          </cell>
          <cell r="AE1863">
            <v>20.427998528719538</v>
          </cell>
          <cell r="AF1863">
            <v>27.811212333333341</v>
          </cell>
          <cell r="AG1863">
            <v>48.536003565030832</v>
          </cell>
          <cell r="AH1863">
            <v>36.186399999999999</v>
          </cell>
          <cell r="AI1863">
            <v>17.228293656290639</v>
          </cell>
          <cell r="AJ1863">
            <v>12.343999999999999</v>
          </cell>
          <cell r="AK1863">
            <v>11.728423683120896</v>
          </cell>
          <cell r="AL1863">
            <v>12.3</v>
          </cell>
          <cell r="AM1863">
            <v>21.96</v>
          </cell>
          <cell r="AN1863">
            <v>21.96</v>
          </cell>
          <cell r="AO1863">
            <v>5.6702134029537641</v>
          </cell>
          <cell r="AP1863">
            <v>101.65536597000001</v>
          </cell>
          <cell r="AQ1863">
            <v>26.505200000000002</v>
          </cell>
          <cell r="AR1863">
            <v>18.050754099999999</v>
          </cell>
          <cell r="AS1863">
            <v>97.891926999999995</v>
          </cell>
          <cell r="AT1863">
            <v>16.04</v>
          </cell>
          <cell r="AU1863">
            <v>26.313978645899997</v>
          </cell>
        </row>
        <row r="1864">
          <cell r="D1864">
            <v>123.6</v>
          </cell>
          <cell r="E1864">
            <v>40.543046317640126</v>
          </cell>
          <cell r="F1864">
            <v>8.2795138302851576</v>
          </cell>
          <cell r="G1864">
            <v>82.001436339119991</v>
          </cell>
          <cell r="H1864">
            <v>3.2</v>
          </cell>
          <cell r="I1864">
            <v>45.918855999999998</v>
          </cell>
          <cell r="J1864">
            <v>29.119958</v>
          </cell>
          <cell r="K1864">
            <v>71.613244457899853</v>
          </cell>
          <cell r="L1864">
            <v>16.725199</v>
          </cell>
          <cell r="M1864">
            <v>6.193962</v>
          </cell>
          <cell r="N1864">
            <v>93.015468999999996</v>
          </cell>
          <cell r="O1864">
            <v>8.2652160000000006</v>
          </cell>
          <cell r="P1864">
            <v>226.52653395476344</v>
          </cell>
          <cell r="Q1864">
            <v>48.207992968106659</v>
          </cell>
          <cell r="R1864">
            <v>14.048</v>
          </cell>
          <cell r="S1864">
            <v>127.8</v>
          </cell>
          <cell r="T1864">
            <v>82.892865974108574</v>
          </cell>
          <cell r="U1864">
            <v>16.946999999999999</v>
          </cell>
          <cell r="V1864">
            <v>14.593</v>
          </cell>
          <cell r="W1864">
            <v>3.0903</v>
          </cell>
          <cell r="X1864">
            <v>37.173099999999998</v>
          </cell>
          <cell r="Y1864">
            <v>21.150039595282369</v>
          </cell>
          <cell r="Z1864">
            <v>5.2875098988205922</v>
          </cell>
          <cell r="AA1864">
            <v>17.681218749999999</v>
          </cell>
          <cell r="AB1864">
            <v>21.150039595282369</v>
          </cell>
          <cell r="AC1864">
            <v>23.071714792517739</v>
          </cell>
          <cell r="AD1864">
            <v>27.103915598537778</v>
          </cell>
          <cell r="AE1864">
            <v>20.897809730030456</v>
          </cell>
          <cell r="AF1864">
            <v>49.45329086666667</v>
          </cell>
          <cell r="AG1864">
            <v>46.189333581344201</v>
          </cell>
          <cell r="AH1864">
            <v>36.464200000000005</v>
          </cell>
          <cell r="AI1864">
            <v>15.56919086050944</v>
          </cell>
          <cell r="AJ1864">
            <v>11.212</v>
          </cell>
          <cell r="AK1864">
            <v>13.473138631077125</v>
          </cell>
          <cell r="AL1864">
            <v>12.2</v>
          </cell>
          <cell r="AM1864">
            <v>22.799999999999997</v>
          </cell>
          <cell r="AN1864">
            <v>22.799999999999997</v>
          </cell>
          <cell r="AO1864">
            <v>38.59792069821161</v>
          </cell>
          <cell r="AP1864">
            <v>104.63587732731419</v>
          </cell>
          <cell r="AQ1864">
            <v>28.878799999999998</v>
          </cell>
          <cell r="AR1864">
            <v>16.543754190000001</v>
          </cell>
          <cell r="AS1864">
            <v>38.267307000000002</v>
          </cell>
          <cell r="AT1864">
            <v>16.93</v>
          </cell>
          <cell r="AU1864">
            <v>26.0420675427</v>
          </cell>
        </row>
        <row r="1865">
          <cell r="D1865">
            <v>96.5</v>
          </cell>
          <cell r="E1865">
            <v>34.3659115480705</v>
          </cell>
          <cell r="F1865">
            <v>23.828630137402584</v>
          </cell>
          <cell r="G1865">
            <v>82.603450266547597</v>
          </cell>
          <cell r="H1865">
            <v>2.6480000000000001</v>
          </cell>
          <cell r="I1865">
            <v>35.002285000000001</v>
          </cell>
          <cell r="J1865">
            <v>29.422021999999998</v>
          </cell>
          <cell r="K1865">
            <v>74.27706243723641</v>
          </cell>
          <cell r="L1865">
            <v>16.444780999999999</v>
          </cell>
          <cell r="M1865">
            <v>5.6676580000000003</v>
          </cell>
          <cell r="N1865">
            <v>46.108575999999999</v>
          </cell>
          <cell r="O1865">
            <v>7.2054130000000001</v>
          </cell>
          <cell r="P1865">
            <v>167.38493761959128</v>
          </cell>
          <cell r="Q1865">
            <v>35.619965212576837</v>
          </cell>
          <cell r="R1865">
            <v>9.6607000000000003</v>
          </cell>
          <cell r="S1865">
            <v>121.4</v>
          </cell>
          <cell r="T1865">
            <v>81.682018835674057</v>
          </cell>
          <cell r="U1865">
            <v>21.548999999999999</v>
          </cell>
          <cell r="V1865">
            <v>14.573</v>
          </cell>
          <cell r="W1865">
            <v>3.2844000000000002</v>
          </cell>
          <cell r="X1865">
            <v>48.383099999999999</v>
          </cell>
          <cell r="Y1865">
            <v>18.737999906445939</v>
          </cell>
          <cell r="Z1865">
            <v>4.6844999766114848</v>
          </cell>
          <cell r="AA1865">
            <v>15.74113125</v>
          </cell>
          <cell r="AB1865">
            <v>18.737999906445939</v>
          </cell>
          <cell r="AC1865">
            <v>16.733916147065148</v>
          </cell>
          <cell r="AD1865">
            <v>19.242840530418576</v>
          </cell>
          <cell r="AE1865">
            <v>19.334119074874167</v>
          </cell>
          <cell r="AF1865">
            <v>23.65119485333333</v>
          </cell>
          <cell r="AG1865">
            <v>42.697946532444575</v>
          </cell>
          <cell r="AH1865">
            <v>37.96875</v>
          </cell>
          <cell r="AI1865">
            <v>16.76177989289496</v>
          </cell>
          <cell r="AJ1865">
            <v>12.147</v>
          </cell>
          <cell r="AK1865">
            <v>16.460655404469087</v>
          </cell>
          <cell r="AL1865">
            <v>12</v>
          </cell>
          <cell r="AM1865">
            <v>35.347500000000004</v>
          </cell>
          <cell r="AN1865">
            <v>35.347500000000004</v>
          </cell>
          <cell r="AO1865">
            <v>32.488749112903093</v>
          </cell>
          <cell r="AP1865">
            <v>104.71705487637048</v>
          </cell>
          <cell r="AQ1865">
            <v>32.340300000000006</v>
          </cell>
          <cell r="AR1865">
            <v>15.941360319999999</v>
          </cell>
          <cell r="AS1865">
            <v>15.605494999999999</v>
          </cell>
          <cell r="AT1865">
            <v>15.72</v>
          </cell>
          <cell r="AU1865">
            <v>28.008341222399999</v>
          </cell>
        </row>
        <row r="1866">
          <cell r="D1866">
            <v>95.2</v>
          </cell>
          <cell r="E1866">
            <v>73.245794766726462</v>
          </cell>
          <cell r="F1866">
            <v>18.954989475857325</v>
          </cell>
          <cell r="G1866">
            <v>83.019386314890596</v>
          </cell>
          <cell r="H1866">
            <v>11.388999999999999</v>
          </cell>
          <cell r="I1866">
            <v>26.865196999999998</v>
          </cell>
          <cell r="J1866">
            <v>31.241005999999999</v>
          </cell>
          <cell r="K1866">
            <v>66.814696069926484</v>
          </cell>
          <cell r="L1866">
            <v>15.883822</v>
          </cell>
          <cell r="M1866">
            <v>10.141659000000001</v>
          </cell>
          <cell r="N1866">
            <v>44.448777</v>
          </cell>
          <cell r="O1866">
            <v>11.321948000000001</v>
          </cell>
          <cell r="P1866">
            <v>213.38420257116735</v>
          </cell>
          <cell r="Q1866">
            <v>45.410576935064753</v>
          </cell>
          <cell r="R1866">
            <v>7.7759999999999998</v>
          </cell>
          <cell r="S1866">
            <v>118.2</v>
          </cell>
          <cell r="T1866">
            <v>85.186112879023511</v>
          </cell>
          <cell r="U1866">
            <v>19.768999999999998</v>
          </cell>
          <cell r="V1866">
            <v>13.743</v>
          </cell>
          <cell r="W1866">
            <v>31.651999999999997</v>
          </cell>
          <cell r="X1866">
            <v>30.116099999999999</v>
          </cell>
          <cell r="Y1866">
            <v>16.457314836773389</v>
          </cell>
          <cell r="Z1866">
            <v>4.1143287091933471</v>
          </cell>
          <cell r="AA1866">
            <v>16.240981250000001</v>
          </cell>
          <cell r="AB1866">
            <v>16.457314836773389</v>
          </cell>
          <cell r="AC1866">
            <v>17.974566437325304</v>
          </cell>
          <cell r="AD1866">
            <v>20.190293293911886</v>
          </cell>
          <cell r="AE1866">
            <v>21.29044505609664</v>
          </cell>
          <cell r="AF1866">
            <v>10.207368506666667</v>
          </cell>
          <cell r="AG1866">
            <v>45.330795782434457</v>
          </cell>
          <cell r="AH1866">
            <v>31.421399999999998</v>
          </cell>
          <cell r="AI1866">
            <v>17.442333374059441</v>
          </cell>
          <cell r="AJ1866">
            <v>11.218</v>
          </cell>
          <cell r="AK1866">
            <v>25.861491788308001</v>
          </cell>
          <cell r="AL1866">
            <v>12</v>
          </cell>
          <cell r="AM1866">
            <v>27.577500000000001</v>
          </cell>
          <cell r="AN1866">
            <v>27.577500000000001</v>
          </cell>
          <cell r="AO1866">
            <v>32.634901543173626</v>
          </cell>
          <cell r="AP1866">
            <v>108.23365380864396</v>
          </cell>
          <cell r="AQ1866">
            <v>34.1205</v>
          </cell>
          <cell r="AR1866">
            <v>16.39118422</v>
          </cell>
          <cell r="AS1866">
            <v>51.333061000000001</v>
          </cell>
          <cell r="AT1866">
            <v>26.47</v>
          </cell>
          <cell r="AU1866">
            <v>7.0583871500999997</v>
          </cell>
        </row>
        <row r="1867">
          <cell r="D1867">
            <v>90.3</v>
          </cell>
          <cell r="E1867">
            <v>114.8593300403426</v>
          </cell>
          <cell r="F1867">
            <v>20.205663476960684</v>
          </cell>
          <cell r="G1867">
            <v>80.816137549859945</v>
          </cell>
          <cell r="H1867">
            <v>7.2389999999999999</v>
          </cell>
          <cell r="I1867">
            <v>13.570762999999999</v>
          </cell>
          <cell r="J1867">
            <v>32.2575</v>
          </cell>
          <cell r="K1867">
            <v>68.403554134544649</v>
          </cell>
          <cell r="L1867">
            <v>8.6631549999999997</v>
          </cell>
          <cell r="M1867">
            <v>18.852405000000001</v>
          </cell>
          <cell r="N1867">
            <v>60.395842999999999</v>
          </cell>
          <cell r="O1867">
            <v>11.865914</v>
          </cell>
          <cell r="P1867">
            <v>225.25582615959641</v>
          </cell>
          <cell r="Q1867">
            <v>47.937522303648649</v>
          </cell>
          <cell r="R1867">
            <v>4.7881999999999998</v>
          </cell>
          <cell r="S1867">
            <v>120.1</v>
          </cell>
          <cell r="T1867">
            <v>90.488976338946813</v>
          </cell>
          <cell r="U1867">
            <v>13.154</v>
          </cell>
          <cell r="V1867">
            <v>11.614000000000001</v>
          </cell>
          <cell r="W1867">
            <v>33.375</v>
          </cell>
          <cell r="X1867">
            <v>12.832100000000002</v>
          </cell>
          <cell r="Y1867">
            <v>13.754862596581741</v>
          </cell>
          <cell r="Z1867">
            <v>3.4387156491454354</v>
          </cell>
          <cell r="AA1867">
            <v>13.498135625</v>
          </cell>
          <cell r="AB1867">
            <v>13.754862596581741</v>
          </cell>
          <cell r="AC1867">
            <v>18.45877988604601</v>
          </cell>
          <cell r="AD1867">
            <v>44.179948298192095</v>
          </cell>
          <cell r="AE1867">
            <v>19.876891251077421</v>
          </cell>
          <cell r="AF1867">
            <v>14.951144266666669</v>
          </cell>
          <cell r="AG1867">
            <v>49.795192336765119</v>
          </cell>
          <cell r="AH1867">
            <v>28.717849999999999</v>
          </cell>
          <cell r="AI1867">
            <v>16.215172325518321</v>
          </cell>
          <cell r="AJ1867">
            <v>9.7251000000000012</v>
          </cell>
          <cell r="AK1867">
            <v>22.034340298954081</v>
          </cell>
          <cell r="AL1867">
            <v>11.9</v>
          </cell>
          <cell r="AM1867">
            <v>18.997499999999999</v>
          </cell>
          <cell r="AN1867">
            <v>18.997499999999999</v>
          </cell>
          <cell r="AO1867">
            <v>29.843390125006341</v>
          </cell>
          <cell r="AP1867">
            <v>90.139586518990939</v>
          </cell>
          <cell r="AQ1867">
            <v>38.472100000000005</v>
          </cell>
          <cell r="AR1867">
            <v>16.32757277</v>
          </cell>
          <cell r="AS1867">
            <v>20.968440999999999</v>
          </cell>
          <cell r="AT1867">
            <v>20.41</v>
          </cell>
          <cell r="AU1867">
            <v>17.158867486199998</v>
          </cell>
        </row>
        <row r="1868">
          <cell r="D1868">
            <v>121.8</v>
          </cell>
          <cell r="E1868">
            <v>114.8593300403426</v>
          </cell>
          <cell r="F1868">
            <v>25.078711577813856</v>
          </cell>
          <cell r="G1868">
            <v>50.47025085462208</v>
          </cell>
          <cell r="H1868">
            <v>9.66</v>
          </cell>
          <cell r="I1868">
            <v>13.520032</v>
          </cell>
          <cell r="J1868">
            <v>32.610496999999995</v>
          </cell>
          <cell r="K1868">
            <v>73.279229014228846</v>
          </cell>
          <cell r="L1868">
            <v>8.0132999999999992</v>
          </cell>
          <cell r="M1868">
            <v>19.226552999999999</v>
          </cell>
          <cell r="N1868">
            <v>110.995655</v>
          </cell>
          <cell r="O1868">
            <v>11.146523</v>
          </cell>
          <cell r="P1868">
            <v>232.65003960000001</v>
          </cell>
          <cell r="Q1868">
            <v>49.5</v>
          </cell>
          <cell r="R1868">
            <v>3.4868000000000001</v>
          </cell>
          <cell r="S1868">
            <v>126.8</v>
          </cell>
          <cell r="T1868">
            <v>92.565186134636548</v>
          </cell>
          <cell r="U1868">
            <v>9.8623000000000012</v>
          </cell>
          <cell r="V1868">
            <v>7.5200999999999993</v>
          </cell>
          <cell r="W1868">
            <v>31.667999999999999</v>
          </cell>
          <cell r="X1868">
            <v>29.588100000000001</v>
          </cell>
          <cell r="Y1868">
            <v>9.7003662044285992</v>
          </cell>
          <cell r="Z1868">
            <v>2.4250915511071498</v>
          </cell>
          <cell r="AA1868">
            <v>12.714300625000002</v>
          </cell>
          <cell r="AB1868">
            <v>9.7003662044285992</v>
          </cell>
          <cell r="AC1868">
            <v>24.80831229843044</v>
          </cell>
          <cell r="AD1868">
            <v>36.963781274111753</v>
          </cell>
          <cell r="AE1868">
            <v>17.932682795334678</v>
          </cell>
          <cell r="AF1868">
            <v>20.627778066666661</v>
          </cell>
          <cell r="AG1868">
            <v>49.337305510679926</v>
          </cell>
          <cell r="AH1868">
            <v>6.0236999999999998</v>
          </cell>
          <cell r="AI1868">
            <v>16.239510395594639</v>
          </cell>
          <cell r="AJ1868">
            <v>5.5347</v>
          </cell>
          <cell r="AK1868">
            <v>27.213723062692697</v>
          </cell>
          <cell r="AL1868">
            <v>12</v>
          </cell>
          <cell r="AM1868">
            <v>20.414999999999999</v>
          </cell>
          <cell r="AN1868">
            <v>20.414999999999999</v>
          </cell>
          <cell r="AO1868">
            <v>35.207184315935109</v>
          </cell>
          <cell r="AP1868">
            <v>73.491481835379275</v>
          </cell>
          <cell r="AQ1868">
            <v>42.3292</v>
          </cell>
          <cell r="AR1868">
            <v>13.74911717</v>
          </cell>
          <cell r="AS1868">
            <v>10.854495999999999</v>
          </cell>
          <cell r="AT1868">
            <v>10</v>
          </cell>
          <cell r="AU1868">
            <v>3.1063407011999997</v>
          </cell>
        </row>
        <row r="1869">
          <cell r="D1869">
            <v>122.7</v>
          </cell>
          <cell r="E1869">
            <v>91.540588855552244</v>
          </cell>
          <cell r="F1869">
            <v>19.946654392380484</v>
          </cell>
          <cell r="G1869">
            <v>30.880971068787609</v>
          </cell>
          <cell r="H1869">
            <v>6.0609999999999999</v>
          </cell>
          <cell r="I1869">
            <v>9.5877160000000003</v>
          </cell>
          <cell r="J1869">
            <v>21.596233999999999</v>
          </cell>
          <cell r="K1869">
            <v>68.865231943401426</v>
          </cell>
          <cell r="L1869">
            <v>2.5115259999999999</v>
          </cell>
          <cell r="M1869">
            <v>16.128876999999999</v>
          </cell>
          <cell r="N1869">
            <v>25.964824</v>
          </cell>
          <cell r="O1869">
            <v>5.813841</v>
          </cell>
          <cell r="P1869">
            <v>225.92590729311243</v>
          </cell>
          <cell r="Q1869">
            <v>48.080164259534541</v>
          </cell>
          <cell r="R1869">
            <v>0.96919999999999995</v>
          </cell>
          <cell r="S1869">
            <v>121.6</v>
          </cell>
          <cell r="T1869">
            <v>76.908757655348921</v>
          </cell>
          <cell r="U1869">
            <v>3.5216000000000003</v>
          </cell>
          <cell r="V1869">
            <v>3.5188000000000001</v>
          </cell>
          <cell r="W1869">
            <v>25.971</v>
          </cell>
          <cell r="X1869">
            <v>31.7331</v>
          </cell>
          <cell r="Y1869">
            <v>8.0029751942836658</v>
          </cell>
          <cell r="Z1869">
            <v>2.0007437985709164</v>
          </cell>
          <cell r="AA1869">
            <v>5.7365587500000004</v>
          </cell>
          <cell r="AB1869">
            <v>8.0029751942836658</v>
          </cell>
          <cell r="AC1869">
            <v>6.7742947753171361</v>
          </cell>
          <cell r="AD1869">
            <v>39.207635872925145</v>
          </cell>
          <cell r="AE1869">
            <v>13.227482056021081</v>
          </cell>
          <cell r="AF1869">
            <v>32.29863593333333</v>
          </cell>
          <cell r="AG1869">
            <v>48.650475271552132</v>
          </cell>
          <cell r="AH1869">
            <v>4.0112999999999994</v>
          </cell>
          <cell r="AI1869">
            <v>8.7251037277773609</v>
          </cell>
          <cell r="AJ1869">
            <v>3.3903000000000003</v>
          </cell>
          <cell r="AK1869">
            <v>25.011287290017229</v>
          </cell>
          <cell r="AL1869">
            <v>12.1</v>
          </cell>
          <cell r="AM1869">
            <v>12.157500000000001</v>
          </cell>
          <cell r="AN1869">
            <v>12.157500000000001</v>
          </cell>
          <cell r="AO1869">
            <v>26.146897674371871</v>
          </cell>
          <cell r="AP1869">
            <v>69.239563979779064</v>
          </cell>
          <cell r="AQ1869">
            <v>46.977499999999999</v>
          </cell>
          <cell r="AR1869">
            <v>10.17275684</v>
          </cell>
          <cell r="AS1869">
            <v>0.63548300000000002</v>
          </cell>
          <cell r="AT1869">
            <v>18.489999999999998</v>
          </cell>
          <cell r="AU1869">
            <v>6.4644298883999998</v>
          </cell>
        </row>
        <row r="1870">
          <cell r="D1870">
            <v>96.7</v>
          </cell>
          <cell r="E1870">
            <v>20.130475901530524</v>
          </cell>
          <cell r="F1870">
            <v>26.337555408631935</v>
          </cell>
          <cell r="G1870">
            <v>5.0770143377618995</v>
          </cell>
          <cell r="H1870">
            <v>5.9370000000000003</v>
          </cell>
          <cell r="I1870">
            <v>1.225868</v>
          </cell>
          <cell r="J1870">
            <v>1.1074359999999999</v>
          </cell>
          <cell r="K1870">
            <v>53.770553685369357</v>
          </cell>
          <cell r="L1870">
            <v>0.26602199999999998</v>
          </cell>
          <cell r="M1870">
            <v>3.5175839999999998</v>
          </cell>
          <cell r="N1870">
            <v>0.90193800000000002</v>
          </cell>
          <cell r="O1870">
            <v>1.2751950000000001</v>
          </cell>
          <cell r="P1870">
            <v>154.67897466314932</v>
          </cell>
          <cell r="Q1870">
            <v>32.91576594306013</v>
          </cell>
          <cell r="R1870">
            <v>-5.3E-3</v>
          </cell>
          <cell r="S1870">
            <v>119.9</v>
          </cell>
          <cell r="T1870">
            <v>17.601012792086625</v>
          </cell>
          <cell r="U1870">
            <v>0.84230000000000005</v>
          </cell>
          <cell r="V1870">
            <v>-6.1699999999999998E-2</v>
          </cell>
          <cell r="W1870">
            <v>0.74370000000000003</v>
          </cell>
          <cell r="X1870">
            <v>8.7120000000000015</v>
          </cell>
          <cell r="Y1870">
            <v>9.2305474309579036</v>
          </cell>
          <cell r="Z1870">
            <v>2.3076368577394759</v>
          </cell>
          <cell r="AA1870">
            <v>0</v>
          </cell>
          <cell r="AB1870">
            <v>9.2305474309579036</v>
          </cell>
          <cell r="AC1870">
            <v>3.4379937110298862</v>
          </cell>
          <cell r="AD1870">
            <v>5.2143207738235962</v>
          </cell>
          <cell r="AE1870">
            <v>1.0620743201045098</v>
          </cell>
          <cell r="AF1870">
            <v>0</v>
          </cell>
          <cell r="AG1870">
            <v>49.795192336765119</v>
          </cell>
          <cell r="AH1870">
            <v>1.0788</v>
          </cell>
          <cell r="AI1870">
            <v>-4.1011343999999998E-2</v>
          </cell>
          <cell r="AJ1870">
            <v>-2.6620999999999999E-2</v>
          </cell>
          <cell r="AK1870">
            <v>3.8411498211478028</v>
          </cell>
          <cell r="AL1870">
            <v>12.4</v>
          </cell>
          <cell r="AM1870">
            <v>3.1725000000000003</v>
          </cell>
          <cell r="AN1870">
            <v>3.1725000000000003</v>
          </cell>
          <cell r="AO1870">
            <v>34.505652650636527</v>
          </cell>
          <cell r="AP1870">
            <v>19.893488238470688</v>
          </cell>
          <cell r="AQ1870">
            <v>46.779699999999998</v>
          </cell>
          <cell r="AR1870">
            <v>3.8050623699999999</v>
          </cell>
          <cell r="AS1870">
            <v>38.184752000000003</v>
          </cell>
          <cell r="AT1870">
            <v>4.74</v>
          </cell>
          <cell r="AU1870">
            <v>1.7714376404999999</v>
          </cell>
        </row>
        <row r="1871">
          <cell r="D1871">
            <v>74.3</v>
          </cell>
          <cell r="E1871">
            <v>0</v>
          </cell>
          <cell r="F1871">
            <v>63.725691945586668</v>
          </cell>
          <cell r="G1871">
            <v>0</v>
          </cell>
          <cell r="H1871">
            <v>0.55500000000000005</v>
          </cell>
          <cell r="I1871">
            <v>0</v>
          </cell>
          <cell r="J1871">
            <v>-4.2399999999999998E-3</v>
          </cell>
          <cell r="K1871">
            <v>46.781281995463715</v>
          </cell>
          <cell r="L1871">
            <v>-5.4500000000000002E-4</v>
          </cell>
          <cell r="M1871">
            <v>-8.9999999999999998E-4</v>
          </cell>
          <cell r="N1871">
            <v>-7.1999999999999998E-3</v>
          </cell>
          <cell r="O1871">
            <v>-8.9999999999999998E-4</v>
          </cell>
          <cell r="P1871">
            <v>17.193250590571488</v>
          </cell>
          <cell r="Q1871">
            <v>3.6578341835721071</v>
          </cell>
          <cell r="R1871">
            <v>-5.3E-3</v>
          </cell>
          <cell r="S1871">
            <v>122.3</v>
          </cell>
          <cell r="T1871">
            <v>0</v>
          </cell>
          <cell r="U1871">
            <v>-6.1699999999999998E-2</v>
          </cell>
          <cell r="V1871">
            <v>-6.1699999999999998E-2</v>
          </cell>
          <cell r="W1871">
            <v>-6.1699999999999998E-2</v>
          </cell>
          <cell r="X1871">
            <v>-6.3600000000000004E-2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20.227449688239087</v>
          </cell>
          <cell r="AD1871">
            <v>0</v>
          </cell>
          <cell r="AE1871">
            <v>0</v>
          </cell>
          <cell r="AF1871">
            <v>0</v>
          </cell>
          <cell r="AG1871">
            <v>49.737956483504469</v>
          </cell>
          <cell r="AH1871">
            <v>0</v>
          </cell>
          <cell r="AI1871">
            <v>-4.1011343999999998E-2</v>
          </cell>
          <cell r="AJ1871">
            <v>-2.6620999999999999E-2</v>
          </cell>
          <cell r="AK1871">
            <v>0</v>
          </cell>
          <cell r="AL1871">
            <v>12.7</v>
          </cell>
          <cell r="AM1871">
            <v>6.5325000000000006</v>
          </cell>
          <cell r="AN1871">
            <v>6.5325000000000006</v>
          </cell>
          <cell r="AO1871">
            <v>49.298704246031768</v>
          </cell>
          <cell r="AP1871">
            <v>1.4044948127748924E-2</v>
          </cell>
          <cell r="AQ1871">
            <v>46.285200000000003</v>
          </cell>
          <cell r="AR1871">
            <v>0.38461538499999998</v>
          </cell>
          <cell r="AS1871">
            <v>-2.01E-2</v>
          </cell>
          <cell r="AT1871">
            <v>-0.05</v>
          </cell>
          <cell r="AU1871">
            <v>0</v>
          </cell>
        </row>
        <row r="1872">
          <cell r="D1872">
            <v>131</v>
          </cell>
          <cell r="E1872">
            <v>0</v>
          </cell>
          <cell r="F1872">
            <v>77.717625556635639</v>
          </cell>
          <cell r="G1872">
            <v>0</v>
          </cell>
          <cell r="H1872">
            <v>2.145</v>
          </cell>
          <cell r="I1872">
            <v>0</v>
          </cell>
          <cell r="J1872">
            <v>-4.2399999999999998E-3</v>
          </cell>
          <cell r="K1872">
            <v>15.481141129324827</v>
          </cell>
          <cell r="L1872">
            <v>-5.4500000000000002E-4</v>
          </cell>
          <cell r="M1872">
            <v>-8.9999999999999998E-4</v>
          </cell>
          <cell r="N1872">
            <v>-7.1999999999999998E-3</v>
          </cell>
          <cell r="O1872">
            <v>-8.9999999999999998E-4</v>
          </cell>
          <cell r="P1872">
            <v>0</v>
          </cell>
          <cell r="Q1872">
            <v>0</v>
          </cell>
          <cell r="R1872">
            <v>-5.3E-3</v>
          </cell>
          <cell r="S1872">
            <v>125.9</v>
          </cell>
          <cell r="T1872">
            <v>0</v>
          </cell>
          <cell r="U1872">
            <v>-6.1699999999999998E-2</v>
          </cell>
          <cell r="V1872">
            <v>-6.1699999999999998E-2</v>
          </cell>
          <cell r="W1872">
            <v>-6.1699999999999998E-2</v>
          </cell>
          <cell r="X1872">
            <v>-6.3600000000000004E-2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52.591525639647401</v>
          </cell>
          <cell r="AD1872">
            <v>0</v>
          </cell>
          <cell r="AE1872">
            <v>0</v>
          </cell>
          <cell r="AF1872">
            <v>0</v>
          </cell>
          <cell r="AG1872">
            <v>49.680720630243819</v>
          </cell>
          <cell r="AH1872">
            <v>0</v>
          </cell>
          <cell r="AI1872">
            <v>-4.1011343999999998E-2</v>
          </cell>
          <cell r="AJ1872">
            <v>-2.6620999999999999E-2</v>
          </cell>
          <cell r="AK1872">
            <v>0</v>
          </cell>
          <cell r="AL1872">
            <v>12.9</v>
          </cell>
          <cell r="AM1872">
            <v>0.74249999999999994</v>
          </cell>
          <cell r="AN1872">
            <v>0.74249999999999994</v>
          </cell>
          <cell r="AO1872">
            <v>38.627151184265699</v>
          </cell>
          <cell r="AP1872">
            <v>6.4102666345711157E-3</v>
          </cell>
          <cell r="AQ1872">
            <v>45.296200000000006</v>
          </cell>
          <cell r="AR1872">
            <v>0.38461538499999998</v>
          </cell>
          <cell r="AS1872">
            <v>-2.01E-2</v>
          </cell>
          <cell r="AT1872">
            <v>-0.05</v>
          </cell>
          <cell r="AU1872">
            <v>0</v>
          </cell>
        </row>
        <row r="1873">
          <cell r="D1873">
            <v>132.69999999999999</v>
          </cell>
          <cell r="E1873">
            <v>0</v>
          </cell>
          <cell r="F1873">
            <v>30.420428477319927</v>
          </cell>
          <cell r="G1873">
            <v>0</v>
          </cell>
          <cell r="H1873">
            <v>5.1719999999999997</v>
          </cell>
          <cell r="I1873">
            <v>0</v>
          </cell>
          <cell r="J1873">
            <v>-4.2399999999999998E-3</v>
          </cell>
          <cell r="K1873">
            <v>14.975874821128626</v>
          </cell>
          <cell r="L1873">
            <v>-5.4500000000000002E-4</v>
          </cell>
          <cell r="M1873">
            <v>-8.9999999999999998E-4</v>
          </cell>
          <cell r="N1873">
            <v>-7.1999999999999998E-3</v>
          </cell>
          <cell r="O1873">
            <v>-8.9999999999999998E-4</v>
          </cell>
          <cell r="P1873">
            <v>0</v>
          </cell>
          <cell r="Q1873">
            <v>0</v>
          </cell>
          <cell r="R1873">
            <v>-5.3E-3</v>
          </cell>
          <cell r="S1873">
            <v>119.9</v>
          </cell>
          <cell r="T1873">
            <v>0</v>
          </cell>
          <cell r="U1873">
            <v>-6.1699999999999998E-2</v>
          </cell>
          <cell r="V1873">
            <v>-6.1699999999999998E-2</v>
          </cell>
          <cell r="W1873">
            <v>-6.1699999999999998E-2</v>
          </cell>
          <cell r="X1873">
            <v>-6.3600000000000004E-2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68.702769888196087</v>
          </cell>
          <cell r="AD1873">
            <v>0</v>
          </cell>
          <cell r="AE1873">
            <v>0</v>
          </cell>
          <cell r="AF1873">
            <v>0</v>
          </cell>
          <cell r="AG1873">
            <v>42.240059706359382</v>
          </cell>
          <cell r="AH1873">
            <v>0</v>
          </cell>
          <cell r="AI1873">
            <v>-4.1011343999999998E-2</v>
          </cell>
          <cell r="AJ1873">
            <v>-2.6620999999999999E-2</v>
          </cell>
          <cell r="AK1873">
            <v>0</v>
          </cell>
          <cell r="AL1873">
            <v>13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45.395100000000006</v>
          </cell>
          <cell r="AR1873">
            <v>0.38461538499999998</v>
          </cell>
          <cell r="AS1873">
            <v>-2.01E-2</v>
          </cell>
          <cell r="AT1873">
            <v>-0.05</v>
          </cell>
          <cell r="AU1873">
            <v>0</v>
          </cell>
        </row>
        <row r="1874">
          <cell r="D1874">
            <v>103.6</v>
          </cell>
          <cell r="E1874">
            <v>0</v>
          </cell>
          <cell r="F1874">
            <v>10.192098937634693</v>
          </cell>
          <cell r="G1874">
            <v>0</v>
          </cell>
          <cell r="H1874">
            <v>3.4289999999999998</v>
          </cell>
          <cell r="I1874">
            <v>0</v>
          </cell>
          <cell r="J1874">
            <v>-4.2399999999999998E-3</v>
          </cell>
          <cell r="K1874">
            <v>60.092778471891798</v>
          </cell>
          <cell r="L1874">
            <v>-5.4500000000000002E-4</v>
          </cell>
          <cell r="M1874">
            <v>-8.9999999999999998E-4</v>
          </cell>
          <cell r="N1874">
            <v>-7.1999999999999998E-3</v>
          </cell>
          <cell r="O1874">
            <v>-8.9999999999999998E-4</v>
          </cell>
          <cell r="P1874">
            <v>0</v>
          </cell>
          <cell r="Q1874">
            <v>0</v>
          </cell>
          <cell r="R1874">
            <v>-5.3E-3</v>
          </cell>
          <cell r="S1874">
            <v>126.8</v>
          </cell>
          <cell r="T1874">
            <v>0</v>
          </cell>
          <cell r="U1874">
            <v>-6.1699999999999998E-2</v>
          </cell>
          <cell r="V1874">
            <v>-6.1699999999999998E-2</v>
          </cell>
          <cell r="W1874">
            <v>-6.1699999999999998E-2</v>
          </cell>
          <cell r="X1874">
            <v>-6.3600000000000004E-2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71.760589550634279</v>
          </cell>
          <cell r="AD1874">
            <v>0</v>
          </cell>
          <cell r="AE1874">
            <v>0</v>
          </cell>
          <cell r="AF1874">
            <v>0</v>
          </cell>
          <cell r="AG1874">
            <v>41.667701173752889</v>
          </cell>
          <cell r="AH1874">
            <v>0</v>
          </cell>
          <cell r="AI1874">
            <v>-4.1011343999999998E-2</v>
          </cell>
          <cell r="AJ1874">
            <v>-2.6620999999999999E-2</v>
          </cell>
          <cell r="AK1874">
            <v>0</v>
          </cell>
          <cell r="AL1874">
            <v>13.1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46.087400000000002</v>
          </cell>
          <cell r="AR1874">
            <v>0</v>
          </cell>
          <cell r="AS1874">
            <v>-2.01E-2</v>
          </cell>
          <cell r="AT1874">
            <v>-0.05</v>
          </cell>
          <cell r="AU1874">
            <v>0</v>
          </cell>
        </row>
        <row r="1875">
          <cell r="D1875">
            <v>60.8</v>
          </cell>
          <cell r="E1875">
            <v>0</v>
          </cell>
          <cell r="F1875">
            <v>16.8879707436834</v>
          </cell>
          <cell r="G1875">
            <v>0</v>
          </cell>
          <cell r="H1875">
            <v>5.9539999999999997</v>
          </cell>
          <cell r="I1875">
            <v>0</v>
          </cell>
          <cell r="J1875">
            <v>-4.2399999999999998E-3</v>
          </cell>
          <cell r="K1875">
            <v>31.431993916186148</v>
          </cell>
          <cell r="L1875">
            <v>-5.4500000000000002E-4</v>
          </cell>
          <cell r="M1875">
            <v>-8.9999999999999998E-4</v>
          </cell>
          <cell r="N1875">
            <v>-7.1999999999999998E-3</v>
          </cell>
          <cell r="O1875">
            <v>-8.9999999999999998E-4</v>
          </cell>
          <cell r="P1875">
            <v>0</v>
          </cell>
          <cell r="Q1875">
            <v>0</v>
          </cell>
          <cell r="R1875">
            <v>-5.3E-3</v>
          </cell>
          <cell r="S1875">
            <v>127.1</v>
          </cell>
          <cell r="T1875">
            <v>0</v>
          </cell>
          <cell r="U1875">
            <v>-6.1699999999999998E-2</v>
          </cell>
          <cell r="V1875">
            <v>-6.1699999999999998E-2</v>
          </cell>
          <cell r="W1875">
            <v>-6.1699999999999998E-2</v>
          </cell>
          <cell r="X1875">
            <v>-6.3600000000000004E-2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66.782343367017845</v>
          </cell>
          <cell r="AD1875">
            <v>0</v>
          </cell>
          <cell r="AE1875">
            <v>0</v>
          </cell>
          <cell r="AF1875">
            <v>0</v>
          </cell>
          <cell r="AG1875">
            <v>46.132097728083551</v>
          </cell>
          <cell r="AH1875">
            <v>0</v>
          </cell>
          <cell r="AI1875">
            <v>-4.1011343999999998E-2</v>
          </cell>
          <cell r="AJ1875">
            <v>-2.6620999999999999E-2</v>
          </cell>
          <cell r="AK1875">
            <v>0</v>
          </cell>
          <cell r="AL1875">
            <v>13.2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47.0764</v>
          </cell>
          <cell r="AR1875">
            <v>0</v>
          </cell>
          <cell r="AS1875">
            <v>-2.01E-2</v>
          </cell>
          <cell r="AT1875">
            <v>-0.05</v>
          </cell>
          <cell r="AU1875">
            <v>0</v>
          </cell>
        </row>
        <row r="1876">
          <cell r="D1876">
            <v>92</v>
          </cell>
          <cell r="E1876">
            <v>0</v>
          </cell>
          <cell r="F1876">
            <v>17.148575916478123</v>
          </cell>
          <cell r="G1876">
            <v>0</v>
          </cell>
          <cell r="H1876">
            <v>96.35</v>
          </cell>
          <cell r="I1876">
            <v>0</v>
          </cell>
          <cell r="J1876">
            <v>-4.2399999999999998E-3</v>
          </cell>
          <cell r="K1876">
            <v>40.709149848129343</v>
          </cell>
          <cell r="L1876">
            <v>-5.4500000000000002E-4</v>
          </cell>
          <cell r="M1876">
            <v>-8.9999999999999998E-4</v>
          </cell>
          <cell r="N1876">
            <v>-7.1999999999999998E-3</v>
          </cell>
          <cell r="O1876">
            <v>-8.9999999999999998E-4</v>
          </cell>
          <cell r="P1876">
            <v>0</v>
          </cell>
          <cell r="Q1876">
            <v>0</v>
          </cell>
          <cell r="R1876">
            <v>-5.3E-3</v>
          </cell>
          <cell r="S1876">
            <v>122.9</v>
          </cell>
          <cell r="T1876">
            <v>0</v>
          </cell>
          <cell r="U1876">
            <v>-6.1699999999999998E-2</v>
          </cell>
          <cell r="V1876">
            <v>-6.1699999999999998E-2</v>
          </cell>
          <cell r="W1876">
            <v>-6.1699999999999998E-2</v>
          </cell>
          <cell r="X1876">
            <v>-6.3600000000000004E-2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94.161915125779416</v>
          </cell>
          <cell r="AD1876">
            <v>0</v>
          </cell>
          <cell r="AE1876">
            <v>0</v>
          </cell>
          <cell r="AF1876">
            <v>0</v>
          </cell>
          <cell r="AG1876">
            <v>48.421531858509532</v>
          </cell>
          <cell r="AH1876">
            <v>0</v>
          </cell>
          <cell r="AI1876">
            <v>-4.1011343999999998E-2</v>
          </cell>
          <cell r="AJ1876">
            <v>-2.6620999999999999E-2</v>
          </cell>
          <cell r="AK1876">
            <v>0</v>
          </cell>
          <cell r="AL1876">
            <v>13.3</v>
          </cell>
          <cell r="AM1876">
            <v>0</v>
          </cell>
          <cell r="AN1876">
            <v>0</v>
          </cell>
          <cell r="AO1876">
            <v>5.8026361978480328</v>
          </cell>
          <cell r="AP1876">
            <v>1.2000713058469614E-2</v>
          </cell>
          <cell r="AQ1876">
            <v>46.482999999999997</v>
          </cell>
          <cell r="AR1876">
            <v>0</v>
          </cell>
          <cell r="AS1876">
            <v>-2.01E-2</v>
          </cell>
          <cell r="AT1876">
            <v>-0.05</v>
          </cell>
          <cell r="AU1876">
            <v>0</v>
          </cell>
        </row>
        <row r="1877">
          <cell r="D1877">
            <v>116.7</v>
          </cell>
          <cell r="E1877">
            <v>0</v>
          </cell>
          <cell r="F1877">
            <v>6.7602128365660006</v>
          </cell>
          <cell r="G1877">
            <v>0</v>
          </cell>
          <cell r="H1877">
            <v>32.704000000000001</v>
          </cell>
          <cell r="I1877">
            <v>0</v>
          </cell>
          <cell r="J1877">
            <v>-4.2399999999999998E-3</v>
          </cell>
          <cell r="K1877">
            <v>63.629744372332205</v>
          </cell>
          <cell r="L1877">
            <v>-5.4500000000000002E-4</v>
          </cell>
          <cell r="M1877">
            <v>-8.9999999999999998E-4</v>
          </cell>
          <cell r="N1877">
            <v>-7.1999999999999998E-3</v>
          </cell>
          <cell r="O1877">
            <v>-8.9999999999999998E-4</v>
          </cell>
          <cell r="P1877">
            <v>0</v>
          </cell>
          <cell r="Q1877">
            <v>0</v>
          </cell>
          <cell r="R1877">
            <v>-5.3E-3</v>
          </cell>
          <cell r="S1877">
            <v>128.80000000000001</v>
          </cell>
          <cell r="T1877">
            <v>0</v>
          </cell>
          <cell r="U1877">
            <v>-6.1699999999999998E-2</v>
          </cell>
          <cell r="V1877">
            <v>-6.1699999999999998E-2</v>
          </cell>
          <cell r="W1877">
            <v>-6.1699999999999998E-2</v>
          </cell>
          <cell r="X1877">
            <v>-6.3600000000000004E-2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99.29348253063857</v>
          </cell>
          <cell r="AD1877">
            <v>0</v>
          </cell>
          <cell r="AE1877">
            <v>0</v>
          </cell>
          <cell r="AF1877">
            <v>0</v>
          </cell>
          <cell r="AG1877">
            <v>45.330795782434457</v>
          </cell>
          <cell r="AH1877">
            <v>0</v>
          </cell>
          <cell r="AI1877">
            <v>-4.1011343999999998E-2</v>
          </cell>
          <cell r="AJ1877">
            <v>-2.6620999999999999E-2</v>
          </cell>
          <cell r="AK1877">
            <v>0</v>
          </cell>
          <cell r="AL1877">
            <v>13.4</v>
          </cell>
          <cell r="AM1877">
            <v>0</v>
          </cell>
          <cell r="AN1877">
            <v>0</v>
          </cell>
          <cell r="AO1877">
            <v>2.63508294397709</v>
          </cell>
          <cell r="AP1877">
            <v>1.3183944144401494E-3</v>
          </cell>
          <cell r="AQ1877">
            <v>41.340200000000003</v>
          </cell>
          <cell r="AR1877">
            <v>0</v>
          </cell>
          <cell r="AS1877">
            <v>-2.01E-2</v>
          </cell>
          <cell r="AT1877">
            <v>-0.05</v>
          </cell>
          <cell r="AU1877">
            <v>0</v>
          </cell>
        </row>
        <row r="1878">
          <cell r="D1878">
            <v>91.9</v>
          </cell>
          <cell r="E1878">
            <v>0</v>
          </cell>
          <cell r="F1878">
            <v>6.2668434998977984</v>
          </cell>
          <cell r="G1878">
            <v>0</v>
          </cell>
          <cell r="H1878">
            <v>97.632000000000005</v>
          </cell>
          <cell r="I1878">
            <v>0</v>
          </cell>
          <cell r="J1878">
            <v>-4.2399999999999998E-3</v>
          </cell>
          <cell r="K1878">
            <v>2.8337911773769657</v>
          </cell>
          <cell r="L1878">
            <v>-5.4500000000000002E-4</v>
          </cell>
          <cell r="M1878">
            <v>-8.9999999999999998E-4</v>
          </cell>
          <cell r="N1878">
            <v>-7.1999999999999998E-3</v>
          </cell>
          <cell r="O1878">
            <v>-8.9999999999999998E-4</v>
          </cell>
          <cell r="P1878">
            <v>0</v>
          </cell>
          <cell r="Q1878">
            <v>0</v>
          </cell>
          <cell r="R1878">
            <v>-5.3E-3</v>
          </cell>
          <cell r="S1878">
            <v>129.4</v>
          </cell>
          <cell r="T1878">
            <v>0</v>
          </cell>
          <cell r="U1878">
            <v>-6.1699999999999998E-2</v>
          </cell>
          <cell r="V1878">
            <v>-6.1699999999999998E-2</v>
          </cell>
          <cell r="W1878">
            <v>-6.1699999999999998E-2</v>
          </cell>
          <cell r="X1878">
            <v>-6.3600000000000004E-2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99.835582562889698</v>
          </cell>
          <cell r="AD1878">
            <v>0</v>
          </cell>
          <cell r="AE1878">
            <v>0</v>
          </cell>
          <cell r="AF1878">
            <v>0</v>
          </cell>
          <cell r="AG1878">
            <v>43.213069211790426</v>
          </cell>
          <cell r="AH1878">
            <v>0</v>
          </cell>
          <cell r="AI1878">
            <v>-4.1011343999999998E-2</v>
          </cell>
          <cell r="AJ1878">
            <v>-2.6620999999999999E-2</v>
          </cell>
          <cell r="AK1878">
            <v>0</v>
          </cell>
          <cell r="AL1878">
            <v>13.4</v>
          </cell>
          <cell r="AM1878">
            <v>0</v>
          </cell>
          <cell r="AN1878">
            <v>0</v>
          </cell>
          <cell r="AO1878">
            <v>0</v>
          </cell>
          <cell r="AP1878">
            <v>6.3519768115440911E-3</v>
          </cell>
          <cell r="AQ1878">
            <v>36.889700000000005</v>
          </cell>
          <cell r="AR1878">
            <v>0</v>
          </cell>
          <cell r="AS1878">
            <v>-2.01E-2</v>
          </cell>
          <cell r="AT1878">
            <v>-0.05</v>
          </cell>
          <cell r="AU1878">
            <v>0</v>
          </cell>
        </row>
        <row r="1879">
          <cell r="D1879">
            <v>96.1</v>
          </cell>
          <cell r="E1879">
            <v>0</v>
          </cell>
          <cell r="F1879">
            <v>17.010200705002905</v>
          </cell>
          <cell r="G1879">
            <v>0</v>
          </cell>
          <cell r="H1879">
            <v>97.632000000000005</v>
          </cell>
          <cell r="I1879">
            <v>0</v>
          </cell>
          <cell r="J1879">
            <v>-4.2399999999999998E-3</v>
          </cell>
          <cell r="K1879">
            <v>5.9193419244625805</v>
          </cell>
          <cell r="L1879">
            <v>-5.4500000000000002E-4</v>
          </cell>
          <cell r="M1879">
            <v>-8.9999999999999998E-4</v>
          </cell>
          <cell r="N1879">
            <v>-7.1999999999999998E-3</v>
          </cell>
          <cell r="O1879">
            <v>-8.9999999999999998E-4</v>
          </cell>
          <cell r="P1879">
            <v>0</v>
          </cell>
          <cell r="Q1879">
            <v>0</v>
          </cell>
          <cell r="R1879">
            <v>-5.3E-3</v>
          </cell>
          <cell r="S1879">
            <v>133.5</v>
          </cell>
          <cell r="T1879">
            <v>0</v>
          </cell>
          <cell r="U1879">
            <v>-6.1699999999999998E-2</v>
          </cell>
          <cell r="V1879">
            <v>-6.1699999999999998E-2</v>
          </cell>
          <cell r="W1879">
            <v>-6.1699999999999998E-2</v>
          </cell>
          <cell r="X1879">
            <v>-6.3600000000000004E-2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99.823848795957872</v>
          </cell>
          <cell r="AD1879">
            <v>0</v>
          </cell>
          <cell r="AE1879">
            <v>0</v>
          </cell>
          <cell r="AF1879">
            <v>0</v>
          </cell>
          <cell r="AG1879">
            <v>40.580219961800545</v>
          </cell>
          <cell r="AH1879">
            <v>0</v>
          </cell>
          <cell r="AI1879">
            <v>-4.1011343999999998E-2</v>
          </cell>
          <cell r="AJ1879">
            <v>-2.6620999999999999E-2</v>
          </cell>
          <cell r="AK1879">
            <v>0</v>
          </cell>
          <cell r="AL1879">
            <v>13.5</v>
          </cell>
          <cell r="AM1879">
            <v>3.9000000000000004</v>
          </cell>
          <cell r="AN1879">
            <v>3.9000000000000004</v>
          </cell>
          <cell r="AO1879">
            <v>0</v>
          </cell>
          <cell r="AP1879">
            <v>4.0903032536903083E-3</v>
          </cell>
          <cell r="AQ1879">
            <v>31.252400000000002</v>
          </cell>
          <cell r="AR1879">
            <v>0</v>
          </cell>
          <cell r="AS1879">
            <v>-2.01E-2</v>
          </cell>
          <cell r="AT1879">
            <v>-0.05</v>
          </cell>
          <cell r="AU1879">
            <v>0</v>
          </cell>
        </row>
        <row r="1880">
          <cell r="D1880">
            <v>139.4</v>
          </cell>
          <cell r="E1880">
            <v>0</v>
          </cell>
          <cell r="F1880">
            <v>11.950427762601938</v>
          </cell>
          <cell r="G1880">
            <v>0</v>
          </cell>
          <cell r="H1880">
            <v>97.632000000000005</v>
          </cell>
          <cell r="I1880">
            <v>0</v>
          </cell>
          <cell r="J1880">
            <v>-4.2399999999999998E-3</v>
          </cell>
          <cell r="K1880">
            <v>2.8938094936277019</v>
          </cell>
          <cell r="L1880">
            <v>-5.4500000000000002E-4</v>
          </cell>
          <cell r="M1880">
            <v>-8.9999999999999998E-4</v>
          </cell>
          <cell r="N1880">
            <v>-7.1999999999999998E-3</v>
          </cell>
          <cell r="O1880">
            <v>-8.9999999999999998E-4</v>
          </cell>
          <cell r="P1880">
            <v>0</v>
          </cell>
          <cell r="Q1880">
            <v>0</v>
          </cell>
          <cell r="R1880">
            <v>-5.3E-3</v>
          </cell>
          <cell r="S1880">
            <v>130.80000000000001</v>
          </cell>
          <cell r="T1880">
            <v>0</v>
          </cell>
          <cell r="U1880">
            <v>-6.1699999999999998E-2</v>
          </cell>
          <cell r="V1880">
            <v>-6.1699999999999998E-2</v>
          </cell>
          <cell r="W1880">
            <v>-6.1699999999999998E-2</v>
          </cell>
          <cell r="X1880">
            <v>-6.3600000000000004E-2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99.801945764351743</v>
          </cell>
          <cell r="AD1880">
            <v>0</v>
          </cell>
          <cell r="AE1880">
            <v>0</v>
          </cell>
          <cell r="AF1880">
            <v>0</v>
          </cell>
          <cell r="AG1880">
            <v>40.866399228103788</v>
          </cell>
          <cell r="AH1880">
            <v>0</v>
          </cell>
          <cell r="AI1880">
            <v>-4.1011343999999998E-2</v>
          </cell>
          <cell r="AJ1880">
            <v>-2.6620999999999999E-2</v>
          </cell>
          <cell r="AK1880">
            <v>0</v>
          </cell>
          <cell r="AL1880">
            <v>13.5</v>
          </cell>
          <cell r="AM1880">
            <v>37.717500000000001</v>
          </cell>
          <cell r="AN1880">
            <v>37.717500000000001</v>
          </cell>
          <cell r="AO1880">
            <v>6.5812822318263455</v>
          </cell>
          <cell r="AP1880">
            <v>3.5130427608862647E-3</v>
          </cell>
          <cell r="AQ1880">
            <v>26.999700000000004</v>
          </cell>
          <cell r="AR1880">
            <v>0</v>
          </cell>
          <cell r="AS1880">
            <v>-2.01E-2</v>
          </cell>
          <cell r="AT1880">
            <v>-0.05</v>
          </cell>
          <cell r="AU1880">
            <v>0</v>
          </cell>
        </row>
        <row r="1881">
          <cell r="D1881">
            <v>140</v>
          </cell>
          <cell r="E1881">
            <v>0</v>
          </cell>
          <cell r="F1881">
            <v>11.28221088460219</v>
          </cell>
          <cell r="G1881">
            <v>0</v>
          </cell>
          <cell r="H1881">
            <v>97.632000000000005</v>
          </cell>
          <cell r="I1881">
            <v>0</v>
          </cell>
          <cell r="J1881">
            <v>-4.2399999999999998E-3</v>
          </cell>
          <cell r="K1881">
            <v>69.543333714955992</v>
          </cell>
          <cell r="L1881">
            <v>-5.4500000000000002E-4</v>
          </cell>
          <cell r="M1881">
            <v>-8.9999999999999998E-4</v>
          </cell>
          <cell r="N1881">
            <v>-7.1999999999999998E-3</v>
          </cell>
          <cell r="O1881">
            <v>-8.9999999999999998E-4</v>
          </cell>
          <cell r="P1881">
            <v>0</v>
          </cell>
          <cell r="Q1881">
            <v>0</v>
          </cell>
          <cell r="R1881">
            <v>-5.3E-3</v>
          </cell>
          <cell r="S1881">
            <v>126.8</v>
          </cell>
          <cell r="T1881">
            <v>0</v>
          </cell>
          <cell r="U1881">
            <v>-6.1699999999999998E-2</v>
          </cell>
          <cell r="V1881">
            <v>-6.1699999999999998E-2</v>
          </cell>
          <cell r="W1881">
            <v>-6.1699999999999998E-2</v>
          </cell>
          <cell r="X1881">
            <v>-6.3600000000000004E-2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99.006396366372826</v>
          </cell>
          <cell r="AD1881">
            <v>0</v>
          </cell>
          <cell r="AE1881">
            <v>0</v>
          </cell>
          <cell r="AF1881">
            <v>0</v>
          </cell>
          <cell r="AG1881">
            <v>46.990635526993294</v>
          </cell>
          <cell r="AH1881">
            <v>0</v>
          </cell>
          <cell r="AI1881">
            <v>-4.1011343999999998E-2</v>
          </cell>
          <cell r="AJ1881">
            <v>-2.6620999999999999E-2</v>
          </cell>
          <cell r="AK1881">
            <v>0</v>
          </cell>
          <cell r="AL1881">
            <v>13.6</v>
          </cell>
          <cell r="AM1881">
            <v>81.067499999999995</v>
          </cell>
          <cell r="AN1881">
            <v>81.067499999999995</v>
          </cell>
          <cell r="AO1881">
            <v>13.816087101902243</v>
          </cell>
          <cell r="AP1881">
            <v>0</v>
          </cell>
          <cell r="AQ1881">
            <v>24.131600000000002</v>
          </cell>
          <cell r="AR1881">
            <v>0</v>
          </cell>
          <cell r="AS1881">
            <v>-2.01E-2</v>
          </cell>
          <cell r="AT1881">
            <v>-0.05</v>
          </cell>
          <cell r="AU1881">
            <v>0</v>
          </cell>
        </row>
        <row r="1882">
          <cell r="D1882">
            <v>140.19999999999999</v>
          </cell>
          <cell r="E1882">
            <v>0</v>
          </cell>
          <cell r="F1882">
            <v>8.285658042911729</v>
          </cell>
          <cell r="G1882">
            <v>0</v>
          </cell>
          <cell r="H1882">
            <v>97.632000000000005</v>
          </cell>
          <cell r="I1882">
            <v>0</v>
          </cell>
          <cell r="J1882">
            <v>-4.2399999999999998E-3</v>
          </cell>
          <cell r="K1882">
            <v>70.321271144134599</v>
          </cell>
          <cell r="L1882">
            <v>-5.4500000000000002E-4</v>
          </cell>
          <cell r="M1882">
            <v>-8.9999999999999998E-4</v>
          </cell>
          <cell r="N1882">
            <v>-7.1999999999999998E-3</v>
          </cell>
          <cell r="O1882">
            <v>-8.9999999999999998E-4</v>
          </cell>
          <cell r="P1882">
            <v>0</v>
          </cell>
          <cell r="Q1882">
            <v>0</v>
          </cell>
          <cell r="R1882">
            <v>-5.3E-3</v>
          </cell>
          <cell r="S1882">
            <v>112.9</v>
          </cell>
          <cell r="T1882">
            <v>0</v>
          </cell>
          <cell r="U1882">
            <v>-6.1699999999999998E-2</v>
          </cell>
          <cell r="V1882">
            <v>-6.1699999999999998E-2</v>
          </cell>
          <cell r="W1882">
            <v>-6.1699999999999998E-2</v>
          </cell>
          <cell r="X1882">
            <v>-6.3600000000000004E-2</v>
          </cell>
          <cell r="Y1882">
            <v>0</v>
          </cell>
          <cell r="Z1882">
            <v>0</v>
          </cell>
          <cell r="AA1882">
            <v>0.51987812499999997</v>
          </cell>
          <cell r="AB1882">
            <v>0</v>
          </cell>
          <cell r="AC1882">
            <v>94.495936357772521</v>
          </cell>
          <cell r="AD1882">
            <v>0</v>
          </cell>
          <cell r="AE1882">
            <v>0</v>
          </cell>
          <cell r="AF1882">
            <v>0</v>
          </cell>
          <cell r="AG1882">
            <v>51.054381108499413</v>
          </cell>
          <cell r="AH1882">
            <v>0</v>
          </cell>
          <cell r="AI1882">
            <v>-4.1011343999999998E-2</v>
          </cell>
          <cell r="AJ1882">
            <v>-2.6620999999999999E-2</v>
          </cell>
          <cell r="AK1882">
            <v>0</v>
          </cell>
          <cell r="AL1882">
            <v>13.6</v>
          </cell>
          <cell r="AM1882">
            <v>32.677500000000002</v>
          </cell>
          <cell r="AN1882">
            <v>32.677500000000002</v>
          </cell>
          <cell r="AO1882">
            <v>19.509131433776837</v>
          </cell>
          <cell r="AP1882">
            <v>4.4742042503571611E-3</v>
          </cell>
          <cell r="AQ1882">
            <v>21.758000000000003</v>
          </cell>
          <cell r="AR1882">
            <v>0</v>
          </cell>
          <cell r="AS1882">
            <v>-2.01E-2</v>
          </cell>
          <cell r="AT1882">
            <v>-0.05</v>
          </cell>
          <cell r="AU1882">
            <v>0</v>
          </cell>
        </row>
        <row r="1883">
          <cell r="D1883">
            <v>138.9</v>
          </cell>
          <cell r="E1883">
            <v>11.703936012450827</v>
          </cell>
          <cell r="F1883">
            <v>10.494802446698261</v>
          </cell>
          <cell r="G1883">
            <v>4.8389611440080031</v>
          </cell>
          <cell r="H1883">
            <v>97.632000000000005</v>
          </cell>
          <cell r="I1883">
            <v>10.466214000000001</v>
          </cell>
          <cell r="J1883">
            <v>0.97474399999999994</v>
          </cell>
          <cell r="K1883">
            <v>54.811985509494399</v>
          </cell>
          <cell r="L1883">
            <v>2.9480279999999999</v>
          </cell>
          <cell r="M1883">
            <v>1.6446670000000001</v>
          </cell>
          <cell r="N1883">
            <v>28.526810000000001</v>
          </cell>
          <cell r="O1883">
            <v>2.6893889999999998</v>
          </cell>
          <cell r="P1883">
            <v>0</v>
          </cell>
          <cell r="Q1883">
            <v>0</v>
          </cell>
          <cell r="R1883">
            <v>1.1617</v>
          </cell>
          <cell r="S1883">
            <v>113.9</v>
          </cell>
          <cell r="T1883">
            <v>6.2362068501362131</v>
          </cell>
          <cell r="U1883">
            <v>0.65149999999999997</v>
          </cell>
          <cell r="V1883">
            <v>0.16259999999999999</v>
          </cell>
          <cell r="W1883">
            <v>0.90670000000000006</v>
          </cell>
          <cell r="X1883">
            <v>-6.3600000000000004E-2</v>
          </cell>
          <cell r="Y1883">
            <v>0.78102886740460875</v>
          </cell>
          <cell r="Z1883">
            <v>0.19525721685115219</v>
          </cell>
          <cell r="AA1883">
            <v>10.3423125</v>
          </cell>
          <cell r="AB1883">
            <v>0.78102886740460875</v>
          </cell>
          <cell r="AC1883">
            <v>89.851711406149221</v>
          </cell>
          <cell r="AD1883">
            <v>0.40573850487894908</v>
          </cell>
          <cell r="AE1883">
            <v>12.904491415708922</v>
          </cell>
          <cell r="AF1883">
            <v>19.849189413333335</v>
          </cell>
          <cell r="AG1883">
            <v>45.78868260851965</v>
          </cell>
          <cell r="AH1883">
            <v>0.16131500000000001</v>
          </cell>
          <cell r="AI1883">
            <v>2.8338119208352803</v>
          </cell>
          <cell r="AJ1883">
            <v>3.9571000000000001</v>
          </cell>
          <cell r="AK1883">
            <v>18.328779190905941</v>
          </cell>
          <cell r="AL1883">
            <v>13.5</v>
          </cell>
          <cell r="AM1883">
            <v>30.27</v>
          </cell>
          <cell r="AN1883">
            <v>30.27</v>
          </cell>
          <cell r="AO1883">
            <v>14.967633632218414</v>
          </cell>
          <cell r="AP1883">
            <v>11.045806306176445</v>
          </cell>
          <cell r="AQ1883">
            <v>21.362400000000001</v>
          </cell>
          <cell r="AR1883">
            <v>3.0512062910000002</v>
          </cell>
          <cell r="AS1883">
            <v>-2.01E-2</v>
          </cell>
          <cell r="AT1883">
            <v>3.74</v>
          </cell>
          <cell r="AU1883">
            <v>0.64393746120000006</v>
          </cell>
        </row>
        <row r="1884">
          <cell r="D1884">
            <v>140.1</v>
          </cell>
          <cell r="E1884">
            <v>82.616018911417598</v>
          </cell>
          <cell r="F1884">
            <v>9.711456978548318</v>
          </cell>
          <cell r="G1884">
            <v>28.966903697304197</v>
          </cell>
          <cell r="H1884">
            <v>97.632000000000005</v>
          </cell>
          <cell r="I1884">
            <v>47.629589000000003</v>
          </cell>
          <cell r="J1884">
            <v>21.930612</v>
          </cell>
          <cell r="K1884">
            <v>68.262632026579681</v>
          </cell>
          <cell r="L1884">
            <v>15.144721000000001</v>
          </cell>
          <cell r="M1884">
            <v>8.6457660000000001</v>
          </cell>
          <cell r="N1884">
            <v>126.409701</v>
          </cell>
          <cell r="O1884">
            <v>15.045552000000001</v>
          </cell>
          <cell r="P1884">
            <v>22.831870036281728</v>
          </cell>
          <cell r="Q1884">
            <v>4.8576276223192911</v>
          </cell>
          <cell r="R1884">
            <v>25.631</v>
          </cell>
          <cell r="S1884">
            <v>106</v>
          </cell>
          <cell r="T1884">
            <v>56.188833969283657</v>
          </cell>
          <cell r="U1884">
            <v>24.366</v>
          </cell>
          <cell r="V1884">
            <v>15.141</v>
          </cell>
          <cell r="W1884">
            <v>20.484999999999999</v>
          </cell>
          <cell r="X1884">
            <v>11.541100000000002</v>
          </cell>
          <cell r="Y1884">
            <v>14.031586302042655</v>
          </cell>
          <cell r="Z1884">
            <v>3.5078965755106637</v>
          </cell>
          <cell r="AA1884">
            <v>18.4101125</v>
          </cell>
          <cell r="AB1884">
            <v>14.031586302042655</v>
          </cell>
          <cell r="AC1884">
            <v>96.17151827563967</v>
          </cell>
          <cell r="AD1884">
            <v>4.1371858077009467</v>
          </cell>
          <cell r="AE1884">
            <v>42.8267090947489</v>
          </cell>
          <cell r="AF1884">
            <v>62.715462200000012</v>
          </cell>
          <cell r="AG1884">
            <v>42.354531412880682</v>
          </cell>
          <cell r="AH1884">
            <v>2.9124499999999998</v>
          </cell>
          <cell r="AI1884">
            <v>16.765948986993358</v>
          </cell>
          <cell r="AJ1884">
            <v>16.317</v>
          </cell>
          <cell r="AK1884">
            <v>35.884581486665482</v>
          </cell>
          <cell r="AL1884">
            <v>13.1</v>
          </cell>
          <cell r="AM1884">
            <v>62.722499999999997</v>
          </cell>
          <cell r="AN1884">
            <v>62.722499999999997</v>
          </cell>
          <cell r="AO1884">
            <v>7.073895028833026</v>
          </cell>
          <cell r="AP1884">
            <v>68.371618924102592</v>
          </cell>
          <cell r="AQ1884">
            <v>21.659100000000002</v>
          </cell>
          <cell r="AR1884">
            <v>12.951313020000001</v>
          </cell>
          <cell r="AS1884">
            <v>-2.01E-2</v>
          </cell>
          <cell r="AT1884">
            <v>27.2</v>
          </cell>
          <cell r="AU1884">
            <v>2.6410813505999999</v>
          </cell>
        </row>
        <row r="1885">
          <cell r="D1885">
            <v>140.1</v>
          </cell>
          <cell r="E1885">
            <v>114.1196359548828</v>
          </cell>
          <cell r="F1885">
            <v>9.0659294931098771</v>
          </cell>
          <cell r="G1885">
            <v>48.981873590915278</v>
          </cell>
          <cell r="H1885">
            <v>38.847999999999999</v>
          </cell>
          <cell r="I1885">
            <v>35.370474000000002</v>
          </cell>
          <cell r="J1885">
            <v>34.2117</v>
          </cell>
          <cell r="K1885">
            <v>68.220732135418615</v>
          </cell>
          <cell r="L1885">
            <v>15.087599000000001</v>
          </cell>
          <cell r="M1885">
            <v>17.361522999999998</v>
          </cell>
          <cell r="N1885">
            <v>150</v>
          </cell>
          <cell r="O1885">
            <v>19.818162000000001</v>
          </cell>
          <cell r="P1885">
            <v>162.5728522622197</v>
          </cell>
          <cell r="Q1885">
            <v>34.595767280672874</v>
          </cell>
          <cell r="R1885">
            <v>34.357999999999997</v>
          </cell>
          <cell r="S1885">
            <v>96</v>
          </cell>
          <cell r="T1885">
            <v>93.407139098798268</v>
          </cell>
          <cell r="U1885">
            <v>33.691000000000003</v>
          </cell>
          <cell r="V1885">
            <v>15.423</v>
          </cell>
          <cell r="W1885">
            <v>48.491</v>
          </cell>
          <cell r="X1885">
            <v>12.477100000000002</v>
          </cell>
          <cell r="Y1885">
            <v>29.560219184174336</v>
          </cell>
          <cell r="Z1885">
            <v>7.3900547960435841</v>
          </cell>
          <cell r="AA1885">
            <v>17.40821875</v>
          </cell>
          <cell r="AB1885">
            <v>29.560219184174336</v>
          </cell>
          <cell r="AC1885">
            <v>92.785935390238649</v>
          </cell>
          <cell r="AD1885">
            <v>30.756193431062911</v>
          </cell>
          <cell r="AE1885">
            <v>36.68533019472568</v>
          </cell>
          <cell r="AF1885">
            <v>85.097472733333348</v>
          </cell>
          <cell r="AG1885">
            <v>46.303805287865501</v>
          </cell>
          <cell r="AH1885">
            <v>18.053899999999999</v>
          </cell>
          <cell r="AI1885">
            <v>19.371263086375198</v>
          </cell>
          <cell r="AJ1885">
            <v>19.667999999999999</v>
          </cell>
          <cell r="AK1885">
            <v>48.0608</v>
          </cell>
          <cell r="AL1885">
            <v>12.8</v>
          </cell>
          <cell r="AM1885">
            <v>67.050000000000011</v>
          </cell>
          <cell r="AN1885">
            <v>67.050000000000011</v>
          </cell>
          <cell r="AO1885">
            <v>0</v>
          </cell>
          <cell r="AP1885">
            <v>100.06263795402867</v>
          </cell>
          <cell r="AQ1885">
            <v>20.3734</v>
          </cell>
          <cell r="AR1885">
            <v>19.71381706</v>
          </cell>
          <cell r="AS1885">
            <v>1.2811360000000001</v>
          </cell>
          <cell r="AT1885">
            <v>40</v>
          </cell>
          <cell r="AU1885">
            <v>3.9011959205999998</v>
          </cell>
        </row>
        <row r="1886">
          <cell r="D1886">
            <v>137.5</v>
          </cell>
          <cell r="E1886">
            <v>112.78726772641481</v>
          </cell>
          <cell r="F1886">
            <v>14.31465904340155</v>
          </cell>
          <cell r="G1886">
            <v>94.595026943588906</v>
          </cell>
          <cell r="H1886">
            <v>69.742000000000004</v>
          </cell>
          <cell r="I1886">
            <v>14.038779999999999</v>
          </cell>
          <cell r="J1886">
            <v>33.631921999999996</v>
          </cell>
          <cell r="K1886">
            <v>70.526623629366824</v>
          </cell>
          <cell r="L1886">
            <v>8.1507260000000006</v>
          </cell>
          <cell r="M1886">
            <v>17.695637999999999</v>
          </cell>
          <cell r="N1886">
            <v>148.96939699999999</v>
          </cell>
          <cell r="O1886">
            <v>19.817039999999999</v>
          </cell>
          <cell r="P1886">
            <v>230.37153295068913</v>
          </cell>
          <cell r="Q1886">
            <v>49.026425362218248</v>
          </cell>
          <cell r="R1886">
            <v>48.478000000000002</v>
          </cell>
          <cell r="S1886">
            <v>87.3</v>
          </cell>
          <cell r="T1886">
            <v>93.322763148045468</v>
          </cell>
          <cell r="U1886">
            <v>38.727000000000004</v>
          </cell>
          <cell r="V1886">
            <v>23.651</v>
          </cell>
          <cell r="W1886">
            <v>46.742000000000004</v>
          </cell>
          <cell r="X1886">
            <v>8.5468000000000011</v>
          </cell>
          <cell r="Y1886">
            <v>33.81634847025277</v>
          </cell>
          <cell r="Z1886">
            <v>8.4540871175631924</v>
          </cell>
          <cell r="AA1886">
            <v>16.32743125</v>
          </cell>
          <cell r="AB1886">
            <v>33.81634847025277</v>
          </cell>
          <cell r="AC1886">
            <v>66.396693560524625</v>
          </cell>
          <cell r="AD1886">
            <v>43.820280217654954</v>
          </cell>
          <cell r="AE1886">
            <v>30.166832313975537</v>
          </cell>
          <cell r="AF1886">
            <v>81.964647400000004</v>
          </cell>
          <cell r="AG1886">
            <v>48.135352592206289</v>
          </cell>
          <cell r="AH1886">
            <v>6.7098000000000004</v>
          </cell>
          <cell r="AI1886">
            <v>19.242249289567919</v>
          </cell>
          <cell r="AJ1886">
            <v>19.667999999999999</v>
          </cell>
          <cell r="AK1886">
            <v>48.0608</v>
          </cell>
          <cell r="AL1886">
            <v>12.5</v>
          </cell>
          <cell r="AM1886">
            <v>123.54749999999999</v>
          </cell>
          <cell r="AN1886">
            <v>123.54749999999999</v>
          </cell>
          <cell r="AO1886">
            <v>0</v>
          </cell>
          <cell r="AP1886">
            <v>105.16725066395475</v>
          </cell>
          <cell r="AQ1886">
            <v>18.988800000000001</v>
          </cell>
          <cell r="AR1886">
            <v>22.359049209999998</v>
          </cell>
          <cell r="AS1886">
            <v>2.9995479999999999</v>
          </cell>
          <cell r="AT1886">
            <v>38.92</v>
          </cell>
          <cell r="AU1886">
            <v>5.6382359715000003</v>
          </cell>
        </row>
        <row r="1887">
          <cell r="D1887">
            <v>26.8</v>
          </cell>
          <cell r="E1887">
            <v>80.628952501719681</v>
          </cell>
          <cell r="F1887">
            <v>21.259080476383691</v>
          </cell>
          <cell r="G1887">
            <v>91.716519045586594</v>
          </cell>
          <cell r="H1887">
            <v>97.632000000000005</v>
          </cell>
          <cell r="I1887">
            <v>31.489384999999999</v>
          </cell>
          <cell r="J1887">
            <v>31.650655999999998</v>
          </cell>
          <cell r="K1887">
            <v>53.722968051118848</v>
          </cell>
          <cell r="L1887">
            <v>16.315287000000001</v>
          </cell>
          <cell r="M1887">
            <v>12.575596000000001</v>
          </cell>
          <cell r="N1887">
            <v>140.04616799999999</v>
          </cell>
          <cell r="O1887">
            <v>18.051553999999999</v>
          </cell>
          <cell r="P1887">
            <v>232.65003960000001</v>
          </cell>
          <cell r="Q1887">
            <v>49.5</v>
          </cell>
          <cell r="R1887">
            <v>35.555</v>
          </cell>
          <cell r="S1887">
            <v>87.7</v>
          </cell>
          <cell r="T1887">
            <v>87.946359045310984</v>
          </cell>
          <cell r="U1887">
            <v>35.867000000000004</v>
          </cell>
          <cell r="V1887">
            <v>24.931999999999999</v>
          </cell>
          <cell r="W1887">
            <v>35.778000000000006</v>
          </cell>
          <cell r="X1887">
            <v>35.808099999999996</v>
          </cell>
          <cell r="Y1887">
            <v>31.478746743853975</v>
          </cell>
          <cell r="Z1887">
            <v>7.8696866859634937</v>
          </cell>
          <cell r="AA1887">
            <v>16.816475000000001</v>
          </cell>
          <cell r="AB1887">
            <v>31.478746743853975</v>
          </cell>
          <cell r="AC1887">
            <v>45.394815254783914</v>
          </cell>
          <cell r="AD1887">
            <v>43.521843602645347</v>
          </cell>
          <cell r="AE1887">
            <v>40.206429694976904</v>
          </cell>
          <cell r="AF1887">
            <v>77.841700066666675</v>
          </cell>
          <cell r="AG1887">
            <v>48.536003565030832</v>
          </cell>
          <cell r="AH1887">
            <v>9.4950500000000009</v>
          </cell>
          <cell r="AI1887">
            <v>18.053318047287593</v>
          </cell>
          <cell r="AJ1887">
            <v>18.899000000000001</v>
          </cell>
          <cell r="AK1887">
            <v>48.0608</v>
          </cell>
          <cell r="AL1887">
            <v>12.3</v>
          </cell>
          <cell r="AM1887">
            <v>140.44499999999999</v>
          </cell>
          <cell r="AN1887">
            <v>140.44499999999999</v>
          </cell>
          <cell r="AO1887">
            <v>0</v>
          </cell>
          <cell r="AP1887">
            <v>103.91169654388079</v>
          </cell>
          <cell r="AQ1887">
            <v>21.461300000000001</v>
          </cell>
          <cell r="AR1887">
            <v>23.63662588</v>
          </cell>
          <cell r="AS1887">
            <v>4.8954760000000004</v>
          </cell>
          <cell r="AT1887">
            <v>29.97</v>
          </cell>
          <cell r="AU1887">
            <v>7.7770729179</v>
          </cell>
        </row>
        <row r="1888">
          <cell r="D1888">
            <v>52.7</v>
          </cell>
          <cell r="E1888">
            <v>58.098146321006084</v>
          </cell>
          <cell r="F1888">
            <v>40.049947734056531</v>
          </cell>
          <cell r="G1888">
            <v>88.134703499439567</v>
          </cell>
          <cell r="H1888">
            <v>97.632000000000005</v>
          </cell>
          <cell r="I1888">
            <v>41.421610000000001</v>
          </cell>
          <cell r="J1888">
            <v>29.842116999999998</v>
          </cell>
          <cell r="K1888">
            <v>61.883623953394462</v>
          </cell>
          <cell r="L1888">
            <v>17.149353999999999</v>
          </cell>
          <cell r="M1888">
            <v>8.9736089999999997</v>
          </cell>
          <cell r="N1888">
            <v>133.02002999999999</v>
          </cell>
          <cell r="O1888">
            <v>12.979374999999999</v>
          </cell>
          <cell r="P1888">
            <v>232.65003960000001</v>
          </cell>
          <cell r="Q1888">
            <v>49.5</v>
          </cell>
          <cell r="R1888">
            <v>16.591000000000001</v>
          </cell>
          <cell r="S1888">
            <v>93.8</v>
          </cell>
          <cell r="T1888">
            <v>83.191168312752737</v>
          </cell>
          <cell r="U1888">
            <v>35.272000000000006</v>
          </cell>
          <cell r="V1888">
            <v>26.471</v>
          </cell>
          <cell r="W1888">
            <v>36.262</v>
          </cell>
          <cell r="X1888">
            <v>49.321099999999994</v>
          </cell>
          <cell r="Y1888">
            <v>26.89521954175072</v>
          </cell>
          <cell r="Z1888">
            <v>6.72380488543768</v>
          </cell>
          <cell r="AA1888">
            <v>16.28420625</v>
          </cell>
          <cell r="AB1888">
            <v>26.89521954175072</v>
          </cell>
          <cell r="AC1888">
            <v>29.184225112878952</v>
          </cell>
          <cell r="AD1888">
            <v>40.95953046473609</v>
          </cell>
          <cell r="AE1888">
            <v>43.563622619078423</v>
          </cell>
          <cell r="AF1888">
            <v>73.605937400000016</v>
          </cell>
          <cell r="AG1888">
            <v>46.189333581344201</v>
          </cell>
          <cell r="AH1888">
            <v>11.681999999999999</v>
          </cell>
          <cell r="AI1888">
            <v>17.274704326442642</v>
          </cell>
          <cell r="AJ1888">
            <v>17.837</v>
          </cell>
          <cell r="AK1888">
            <v>48.0608</v>
          </cell>
          <cell r="AL1888">
            <v>12.2</v>
          </cell>
          <cell r="AM1888">
            <v>141.64500000000001</v>
          </cell>
          <cell r="AN1888">
            <v>141.64500000000001</v>
          </cell>
          <cell r="AO1888">
            <v>1.8829214689776361</v>
          </cell>
          <cell r="AP1888">
            <v>111.30435726380688</v>
          </cell>
          <cell r="AQ1888">
            <v>21.659100000000002</v>
          </cell>
          <cell r="AR1888">
            <v>22.179328330000001</v>
          </cell>
          <cell r="AS1888">
            <v>6.4043460000000003</v>
          </cell>
          <cell r="AT1888">
            <v>21.12</v>
          </cell>
          <cell r="AU1888">
            <v>9.3436529966999995</v>
          </cell>
        </row>
        <row r="1889">
          <cell r="D1889">
            <v>134.9</v>
          </cell>
          <cell r="E1889">
            <v>69.862038903737982</v>
          </cell>
          <cell r="F1889">
            <v>68.714359518862864</v>
          </cell>
          <cell r="G1889">
            <v>85.397727830250886</v>
          </cell>
          <cell r="H1889">
            <v>97.632000000000005</v>
          </cell>
          <cell r="I1889">
            <v>41.161659</v>
          </cell>
          <cell r="J1889">
            <v>30.094984999999998</v>
          </cell>
          <cell r="K1889">
            <v>67.661933968545142</v>
          </cell>
          <cell r="L1889">
            <v>17.182594999999999</v>
          </cell>
          <cell r="M1889">
            <v>10.269843</v>
          </cell>
          <cell r="N1889">
            <v>133.10167899999999</v>
          </cell>
          <cell r="O1889">
            <v>10.953246</v>
          </cell>
          <cell r="P1889">
            <v>232.35041661017328</v>
          </cell>
          <cell r="Q1889">
            <v>49.447694275541103</v>
          </cell>
          <cell r="R1889">
            <v>32.618000000000002</v>
          </cell>
          <cell r="S1889">
            <v>99.9</v>
          </cell>
          <cell r="T1889">
            <v>82.355843932407623</v>
          </cell>
          <cell r="U1889">
            <v>35.076000000000001</v>
          </cell>
          <cell r="V1889">
            <v>22.846</v>
          </cell>
          <cell r="W1889">
            <v>22.797000000000001</v>
          </cell>
          <cell r="X1889">
            <v>28.6921</v>
          </cell>
          <cell r="Y1889">
            <v>25.972322932730361</v>
          </cell>
          <cell r="Z1889">
            <v>6.4930807331825902</v>
          </cell>
          <cell r="AA1889">
            <v>15.4011</v>
          </cell>
          <cell r="AB1889">
            <v>25.972322932730361</v>
          </cell>
          <cell r="AC1889">
            <v>16.087776714685013</v>
          </cell>
          <cell r="AD1889">
            <v>39.230544510206784</v>
          </cell>
          <cell r="AE1889">
            <v>42.711931903527841</v>
          </cell>
          <cell r="AF1889">
            <v>71.806959666666657</v>
          </cell>
          <cell r="AG1889">
            <v>42.697946532444575</v>
          </cell>
          <cell r="AH1889">
            <v>12.46035</v>
          </cell>
          <cell r="AI1889">
            <v>16.328335698536399</v>
          </cell>
          <cell r="AJ1889">
            <v>17.891999999999999</v>
          </cell>
          <cell r="AK1889">
            <v>48.0608</v>
          </cell>
          <cell r="AL1889">
            <v>12</v>
          </cell>
          <cell r="AM1889">
            <v>129.41250000000002</v>
          </cell>
          <cell r="AN1889">
            <v>129.41250000000002</v>
          </cell>
          <cell r="AO1889">
            <v>0</v>
          </cell>
          <cell r="AP1889">
            <v>114.00695466373318</v>
          </cell>
          <cell r="AQ1889">
            <v>22.450300000000002</v>
          </cell>
          <cell r="AR1889">
            <v>20.539022729999999</v>
          </cell>
          <cell r="AS1889">
            <v>6.9912200000000002</v>
          </cell>
          <cell r="AT1889">
            <v>19.2</v>
          </cell>
          <cell r="AU1889">
            <v>9.2558919023999984</v>
          </cell>
        </row>
        <row r="1890">
          <cell r="D1890">
            <v>136.19999999999999</v>
          </cell>
          <cell r="E1890">
            <v>87.998327117108062</v>
          </cell>
          <cell r="F1890">
            <v>103.57998939946948</v>
          </cell>
          <cell r="G1890">
            <v>88.162858358299943</v>
          </cell>
          <cell r="H1890">
            <v>97.632000000000005</v>
          </cell>
          <cell r="I1890">
            <v>37.191380000000002</v>
          </cell>
          <cell r="J1890">
            <v>32.605699000000001</v>
          </cell>
          <cell r="K1890">
            <v>72.776515721332629</v>
          </cell>
          <cell r="L1890">
            <v>18.271265</v>
          </cell>
          <cell r="M1890">
            <v>13.509608999999999</v>
          </cell>
          <cell r="N1890">
            <v>138.76440500000001</v>
          </cell>
          <cell r="O1890">
            <v>11.956091000000001</v>
          </cell>
          <cell r="P1890">
            <v>225.55389016705581</v>
          </cell>
          <cell r="Q1890">
            <v>48.00098600658572</v>
          </cell>
          <cell r="R1890">
            <v>25.946000000000002</v>
          </cell>
          <cell r="S1890">
            <v>101.3</v>
          </cell>
          <cell r="T1890">
            <v>85.418798460820625</v>
          </cell>
          <cell r="U1890">
            <v>37.947000000000003</v>
          </cell>
          <cell r="V1890">
            <v>23.180999999999997</v>
          </cell>
          <cell r="W1890">
            <v>17.692999999999998</v>
          </cell>
          <cell r="X1890">
            <v>21.304099999999998</v>
          </cell>
          <cell r="Y1890">
            <v>23.639536832094873</v>
          </cell>
          <cell r="Z1890">
            <v>5.9098842080237182</v>
          </cell>
          <cell r="AA1890">
            <v>15.2485125</v>
          </cell>
          <cell r="AB1890">
            <v>23.639536832094873</v>
          </cell>
          <cell r="AC1890">
            <v>5.5696280369812943</v>
          </cell>
          <cell r="AD1890">
            <v>38.572430637845088</v>
          </cell>
          <cell r="AE1890">
            <v>42.841681097768735</v>
          </cell>
          <cell r="AF1890">
            <v>73.052525000000003</v>
          </cell>
          <cell r="AG1890">
            <v>45.330795782434457</v>
          </cell>
          <cell r="AH1890">
            <v>16.065750000000001</v>
          </cell>
          <cell r="AI1890">
            <v>18.363703169805838</v>
          </cell>
          <cell r="AJ1890">
            <v>18.858000000000001</v>
          </cell>
          <cell r="AK1890">
            <v>48.0608</v>
          </cell>
          <cell r="AL1890">
            <v>12</v>
          </cell>
          <cell r="AM1890">
            <v>129.5625</v>
          </cell>
          <cell r="AN1890">
            <v>129.5625</v>
          </cell>
          <cell r="AO1890">
            <v>4.0811398642225205</v>
          </cell>
          <cell r="AP1890">
            <v>115.95561955385446</v>
          </cell>
          <cell r="AQ1890">
            <v>26.208500000000004</v>
          </cell>
          <cell r="AR1890">
            <v>17.960760029999999</v>
          </cell>
          <cell r="AS1890">
            <v>64.533274000000006</v>
          </cell>
          <cell r="AT1890">
            <v>11.12</v>
          </cell>
          <cell r="AU1890">
            <v>7.6407704109000001</v>
          </cell>
        </row>
        <row r="1891">
          <cell r="D1891">
            <v>134.4</v>
          </cell>
          <cell r="E1891">
            <v>110.98857061798304</v>
          </cell>
          <cell r="F1891">
            <v>104.13</v>
          </cell>
          <cell r="G1891">
            <v>95.987268795094877</v>
          </cell>
          <cell r="H1891">
            <v>38.847999999999999</v>
          </cell>
          <cell r="I1891">
            <v>12.251934</v>
          </cell>
          <cell r="J1891">
            <v>34.631470999999998</v>
          </cell>
          <cell r="K1891">
            <v>73.496165676919134</v>
          </cell>
          <cell r="L1891">
            <v>19.452407999999998</v>
          </cell>
          <cell r="M1891">
            <v>18.614504</v>
          </cell>
          <cell r="N1891">
            <v>146.15805700000001</v>
          </cell>
          <cell r="O1891">
            <v>4.845224</v>
          </cell>
          <cell r="P1891">
            <v>225.7260860284382</v>
          </cell>
          <cell r="Q1891">
            <v>48.037645005235362</v>
          </cell>
          <cell r="R1891">
            <v>11.202999999999999</v>
          </cell>
          <cell r="S1891">
            <v>94</v>
          </cell>
          <cell r="T1891">
            <v>90.87094271972623</v>
          </cell>
          <cell r="U1891">
            <v>33.382000000000005</v>
          </cell>
          <cell r="V1891">
            <v>18.294</v>
          </cell>
          <cell r="W1891">
            <v>20.888999999999999</v>
          </cell>
          <cell r="X1891">
            <v>15.357100000000001</v>
          </cell>
          <cell r="Y1891">
            <v>21.745799580972854</v>
          </cell>
          <cell r="Z1891">
            <v>5.4364498952432134</v>
          </cell>
          <cell r="AA1891">
            <v>11.136043749999999</v>
          </cell>
          <cell r="AB1891">
            <v>21.745799580972854</v>
          </cell>
          <cell r="AC1891">
            <v>1.3478186949043218</v>
          </cell>
          <cell r="AD1891">
            <v>30.836003613537709</v>
          </cell>
          <cell r="AE1891">
            <v>43.350875269500129</v>
          </cell>
          <cell r="AF1891">
            <v>82.784430066666673</v>
          </cell>
          <cell r="AG1891">
            <v>49.795192336765119</v>
          </cell>
          <cell r="AH1891">
            <v>38.094649999999994</v>
          </cell>
          <cell r="AI1891">
            <v>18.544051887530401</v>
          </cell>
          <cell r="AJ1891">
            <v>19.667999999999999</v>
          </cell>
          <cell r="AK1891">
            <v>48.0608</v>
          </cell>
          <cell r="AL1891">
            <v>11.9</v>
          </cell>
          <cell r="AM1891">
            <v>139.2225</v>
          </cell>
          <cell r="AN1891">
            <v>139.2225</v>
          </cell>
          <cell r="AO1891">
            <v>0</v>
          </cell>
          <cell r="AP1891">
            <v>105.76248637030507</v>
          </cell>
          <cell r="AQ1891">
            <v>30.560100000000002</v>
          </cell>
          <cell r="AR1891">
            <v>17.215745420000001</v>
          </cell>
          <cell r="AS1891">
            <v>63.968038</v>
          </cell>
          <cell r="AT1891">
            <v>9.75</v>
          </cell>
          <cell r="AU1891">
            <v>5.4655237295999992</v>
          </cell>
        </row>
        <row r="1892">
          <cell r="D1892">
            <v>135.80000000000001</v>
          </cell>
          <cell r="E1892">
            <v>91.717472223814354</v>
          </cell>
          <cell r="F1892">
            <v>104.13</v>
          </cell>
          <cell r="G1892">
            <v>92.553969742795104</v>
          </cell>
          <cell r="H1892">
            <v>38.847999999999999</v>
          </cell>
          <cell r="I1892">
            <v>14.578409000000001</v>
          </cell>
          <cell r="J1892">
            <v>36.770325999999997</v>
          </cell>
          <cell r="K1892">
            <v>74.253858106578093</v>
          </cell>
          <cell r="L1892">
            <v>14.570549</v>
          </cell>
          <cell r="M1892">
            <v>11.518019000000001</v>
          </cell>
          <cell r="N1892">
            <v>145.94865899999999</v>
          </cell>
          <cell r="O1892">
            <v>5.206982</v>
          </cell>
          <cell r="P1892">
            <v>232.65003960000001</v>
          </cell>
          <cell r="Q1892">
            <v>49.5</v>
          </cell>
          <cell r="R1892">
            <v>5.5023999999999997</v>
          </cell>
          <cell r="S1892">
            <v>78</v>
          </cell>
          <cell r="T1892">
            <v>92.273609555505999</v>
          </cell>
          <cell r="U1892">
            <v>31.395</v>
          </cell>
          <cell r="V1892">
            <v>12.267000000000001</v>
          </cell>
          <cell r="W1892">
            <v>8.4885000000000002</v>
          </cell>
          <cell r="X1892">
            <v>18.726099999999999</v>
          </cell>
          <cell r="Y1892">
            <v>17.390077650896242</v>
          </cell>
          <cell r="Z1892">
            <v>4.3475194127240604</v>
          </cell>
          <cell r="AA1892">
            <v>9.6753718749999997</v>
          </cell>
          <cell r="AB1892">
            <v>17.390077650896242</v>
          </cell>
          <cell r="AC1892">
            <v>1.1733766931842615E-2</v>
          </cell>
          <cell r="AD1892">
            <v>32.002586925089581</v>
          </cell>
          <cell r="AE1892">
            <v>43.872343812573078</v>
          </cell>
          <cell r="AF1892">
            <v>80.096036733333349</v>
          </cell>
          <cell r="AG1892">
            <v>49.337305510679926</v>
          </cell>
          <cell r="AH1892">
            <v>42.188450000000003</v>
          </cell>
          <cell r="AI1892">
            <v>18.60381152501256</v>
          </cell>
          <cell r="AJ1892">
            <v>19.667999999999999</v>
          </cell>
          <cell r="AK1892">
            <v>48.0608</v>
          </cell>
          <cell r="AL1892">
            <v>12</v>
          </cell>
          <cell r="AM1892">
            <v>142.27499999999998</v>
          </cell>
          <cell r="AN1892">
            <v>142.27499999999998</v>
          </cell>
          <cell r="AO1892">
            <v>0</v>
          </cell>
          <cell r="AP1892">
            <v>93.134903582014687</v>
          </cell>
          <cell r="AQ1892">
            <v>34.021599999999999</v>
          </cell>
          <cell r="AR1892">
            <v>15.10023348</v>
          </cell>
          <cell r="AS1892">
            <v>51.900880999999998</v>
          </cell>
          <cell r="AT1892">
            <v>5.18</v>
          </cell>
          <cell r="AU1892">
            <v>3.7759116977999998</v>
          </cell>
        </row>
        <row r="1893">
          <cell r="D1893">
            <v>140.19999999999999</v>
          </cell>
          <cell r="E1893">
            <v>37.205234186667774</v>
          </cell>
          <cell r="F1893">
            <v>103.51075322197522</v>
          </cell>
          <cell r="G1893">
            <v>61.13141816979801</v>
          </cell>
          <cell r="H1893">
            <v>97.632000000000005</v>
          </cell>
          <cell r="I1893">
            <v>38.745316000000003</v>
          </cell>
          <cell r="J1893">
            <v>29.374139</v>
          </cell>
          <cell r="K1893">
            <v>69.798626620183413</v>
          </cell>
          <cell r="L1893">
            <v>12.606458999999999</v>
          </cell>
          <cell r="M1893">
            <v>8.0920740000000002</v>
          </cell>
          <cell r="N1893">
            <v>92.607954000000007</v>
          </cell>
          <cell r="O1893">
            <v>5.4682620000000002</v>
          </cell>
          <cell r="P1893">
            <v>171.4989862502195</v>
          </cell>
          <cell r="Q1893">
            <v>36.495606815033526</v>
          </cell>
          <cell r="R1893">
            <v>3.8382999999999998</v>
          </cell>
          <cell r="S1893">
            <v>67.099999999999994</v>
          </cell>
          <cell r="T1893">
            <v>75.647159733934217</v>
          </cell>
          <cell r="U1893">
            <v>29.437999999999999</v>
          </cell>
          <cell r="V1893">
            <v>6.7591999999999999</v>
          </cell>
          <cell r="W1893">
            <v>3.5928</v>
          </cell>
          <cell r="X1893">
            <v>2.7088999999999999</v>
          </cell>
          <cell r="Y1893">
            <v>20.828280435668347</v>
          </cell>
          <cell r="Z1893">
            <v>5.2070701089170868</v>
          </cell>
          <cell r="AA1893">
            <v>5.2836550000000004</v>
          </cell>
          <cell r="AB1893">
            <v>20.828280435668347</v>
          </cell>
          <cell r="AC1893">
            <v>1.2938433670178455</v>
          </cell>
          <cell r="AD1893">
            <v>28.267626560930783</v>
          </cell>
          <cell r="AE1893">
            <v>33.234688671333757</v>
          </cell>
          <cell r="AF1893">
            <v>60.157955666666666</v>
          </cell>
          <cell r="AG1893">
            <v>48.650475271552132</v>
          </cell>
          <cell r="AH1893">
            <v>29.490600000000001</v>
          </cell>
          <cell r="AI1893">
            <v>8.5394217160929617</v>
          </cell>
          <cell r="AJ1893">
            <v>11.641999999999999</v>
          </cell>
          <cell r="AK1893">
            <v>29.683377328759747</v>
          </cell>
          <cell r="AL1893">
            <v>12.1</v>
          </cell>
          <cell r="AM1893">
            <v>139.95750000000001</v>
          </cell>
          <cell r="AN1893">
            <v>139.95750000000001</v>
          </cell>
          <cell r="AO1893">
            <v>0</v>
          </cell>
          <cell r="AP1893">
            <v>73.726041505558243</v>
          </cell>
          <cell r="AQ1893">
            <v>37.779800000000002</v>
          </cell>
          <cell r="AR1893">
            <v>10.26004627</v>
          </cell>
          <cell r="AS1893">
            <v>42.015886000000002</v>
          </cell>
          <cell r="AT1893">
            <v>3.83</v>
          </cell>
          <cell r="AU1893">
            <v>2.5662458150999998</v>
          </cell>
        </row>
        <row r="1894">
          <cell r="D1894">
            <v>140.19999999999999</v>
          </cell>
          <cell r="E1894">
            <v>10.957809804508765</v>
          </cell>
          <cell r="F1894">
            <v>103.98753155903437</v>
          </cell>
          <cell r="G1894">
            <v>12.399758997982167</v>
          </cell>
          <cell r="H1894">
            <v>97.632000000000005</v>
          </cell>
          <cell r="I1894">
            <v>7.3693090000000003</v>
          </cell>
          <cell r="J1894">
            <v>6.9592089999999995</v>
          </cell>
          <cell r="K1894">
            <v>69.034067602880668</v>
          </cell>
          <cell r="L1894">
            <v>3.3682400000000001</v>
          </cell>
          <cell r="M1894">
            <v>1.6542669999999999</v>
          </cell>
          <cell r="N1894">
            <v>18.043814999999999</v>
          </cell>
          <cell r="O1894">
            <v>0.84562700000000002</v>
          </cell>
          <cell r="P1894">
            <v>180.19703300646287</v>
          </cell>
          <cell r="Q1894">
            <v>38.346859699678753</v>
          </cell>
          <cell r="R1894">
            <v>-5.3E-3</v>
          </cell>
          <cell r="S1894">
            <v>72.400000000000006</v>
          </cell>
          <cell r="T1894">
            <v>18.22093327889279</v>
          </cell>
          <cell r="U1894">
            <v>6.3163</v>
          </cell>
          <cell r="V1894">
            <v>-6.1699999999999998E-2</v>
          </cell>
          <cell r="W1894">
            <v>0.35780000000000001</v>
          </cell>
          <cell r="X1894">
            <v>10.767100000000001</v>
          </cell>
          <cell r="Y1894">
            <v>18.106857205785911</v>
          </cell>
          <cell r="Z1894">
            <v>4.5267143014464777</v>
          </cell>
          <cell r="AA1894">
            <v>0</v>
          </cell>
          <cell r="AB1894">
            <v>18.106857205785911</v>
          </cell>
          <cell r="AC1894">
            <v>30.865282788647601</v>
          </cell>
          <cell r="AD1894">
            <v>4.927818928185081</v>
          </cell>
          <cell r="AE1894">
            <v>6.2964906439156412</v>
          </cell>
          <cell r="AF1894">
            <v>0</v>
          </cell>
          <cell r="AG1894">
            <v>49.795192336765119</v>
          </cell>
          <cell r="AH1894">
            <v>8.9389000000000003</v>
          </cell>
          <cell r="AI1894">
            <v>3.4840332758800798</v>
          </cell>
          <cell r="AJ1894">
            <v>0.48043000000000002</v>
          </cell>
          <cell r="AK1894">
            <v>13.939231935705564</v>
          </cell>
          <cell r="AL1894">
            <v>12.4</v>
          </cell>
          <cell r="AM1894">
            <v>139.875</v>
          </cell>
          <cell r="AN1894">
            <v>139.875</v>
          </cell>
          <cell r="AO1894">
            <v>1.6286697027806363</v>
          </cell>
          <cell r="AP1894">
            <v>18.985591888101879</v>
          </cell>
          <cell r="AQ1894">
            <v>41.142400000000002</v>
          </cell>
          <cell r="AR1894">
            <v>3.25942913</v>
          </cell>
          <cell r="AS1894">
            <v>25.262326000000002</v>
          </cell>
          <cell r="AT1894">
            <v>0.84</v>
          </cell>
          <cell r="AU1894">
            <v>1.9978789644000001</v>
          </cell>
        </row>
        <row r="1895">
          <cell r="D1895">
            <v>140.19999999999999</v>
          </cell>
          <cell r="E1895">
            <v>0</v>
          </cell>
          <cell r="F1895">
            <v>10.719339018119392</v>
          </cell>
          <cell r="G1895">
            <v>0</v>
          </cell>
          <cell r="H1895">
            <v>97.632000000000005</v>
          </cell>
          <cell r="I1895">
            <v>0</v>
          </cell>
          <cell r="J1895">
            <v>-4.2399999999999998E-3</v>
          </cell>
          <cell r="K1895">
            <v>69.071557592889832</v>
          </cell>
          <cell r="L1895">
            <v>-5.4500000000000002E-4</v>
          </cell>
          <cell r="M1895">
            <v>-8.9999999999999998E-4</v>
          </cell>
          <cell r="N1895">
            <v>-7.1999999999999998E-3</v>
          </cell>
          <cell r="O1895">
            <v>-8.9999999999999998E-4</v>
          </cell>
          <cell r="P1895">
            <v>19.858700955104389</v>
          </cell>
          <cell r="Q1895">
            <v>4.2250377664375245</v>
          </cell>
          <cell r="R1895">
            <v>-5.3E-3</v>
          </cell>
          <cell r="S1895">
            <v>80.8</v>
          </cell>
          <cell r="T1895">
            <v>0</v>
          </cell>
          <cell r="U1895">
            <v>-6.1699999999999998E-2</v>
          </cell>
          <cell r="V1895">
            <v>-6.1699999999999998E-2</v>
          </cell>
          <cell r="W1895">
            <v>-6.1699999999999998E-2</v>
          </cell>
          <cell r="X1895">
            <v>-6.3600000000000004E-2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72.775951515803044</v>
          </cell>
          <cell r="AD1895">
            <v>0</v>
          </cell>
          <cell r="AE1895">
            <v>0</v>
          </cell>
          <cell r="AF1895">
            <v>0</v>
          </cell>
          <cell r="AG1895">
            <v>49.737956483504469</v>
          </cell>
          <cell r="AH1895">
            <v>0</v>
          </cell>
          <cell r="AI1895">
            <v>-4.1011343999999998E-2</v>
          </cell>
          <cell r="AJ1895">
            <v>-2.6620999999999999E-2</v>
          </cell>
          <cell r="AK1895">
            <v>2.0551975682994259</v>
          </cell>
          <cell r="AL1895">
            <v>12.7</v>
          </cell>
          <cell r="AM1895">
            <v>135.5325</v>
          </cell>
          <cell r="AN1895">
            <v>135.5325</v>
          </cell>
          <cell r="AO1895">
            <v>10.910529300243558</v>
          </cell>
          <cell r="AP1895">
            <v>0</v>
          </cell>
          <cell r="AQ1895">
            <v>45.592900000000007</v>
          </cell>
          <cell r="AR1895">
            <v>0.76923076899999998</v>
          </cell>
          <cell r="AS1895">
            <v>-2.01E-2</v>
          </cell>
          <cell r="AT1895">
            <v>-0.05</v>
          </cell>
          <cell r="AU1895">
            <v>0</v>
          </cell>
        </row>
        <row r="1896">
          <cell r="D1896">
            <v>131.6</v>
          </cell>
          <cell r="E1896">
            <v>0</v>
          </cell>
          <cell r="F1896">
            <v>34.550609491427295</v>
          </cell>
          <cell r="G1896">
            <v>0</v>
          </cell>
          <cell r="H1896">
            <v>97.632000000000005</v>
          </cell>
          <cell r="I1896">
            <v>0</v>
          </cell>
          <cell r="J1896">
            <v>-4.2399999999999998E-3</v>
          </cell>
          <cell r="K1896">
            <v>69.665478913326439</v>
          </cell>
          <cell r="L1896">
            <v>-5.4500000000000002E-4</v>
          </cell>
          <cell r="M1896">
            <v>-8.9999999999999998E-4</v>
          </cell>
          <cell r="N1896">
            <v>-7.1999999999999998E-3</v>
          </cell>
          <cell r="O1896">
            <v>-8.9999999999999998E-4</v>
          </cell>
          <cell r="P1896">
            <v>0</v>
          </cell>
          <cell r="Q1896">
            <v>0</v>
          </cell>
          <cell r="R1896">
            <v>-5.3E-3</v>
          </cell>
          <cell r="S1896">
            <v>87.1</v>
          </cell>
          <cell r="T1896">
            <v>0</v>
          </cell>
          <cell r="U1896">
            <v>-6.1699999999999998E-2</v>
          </cell>
          <cell r="V1896">
            <v>-6.1699999999999998E-2</v>
          </cell>
          <cell r="W1896">
            <v>-6.1699999999999998E-2</v>
          </cell>
          <cell r="X1896">
            <v>-6.3600000000000004E-2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81.673275854654918</v>
          </cell>
          <cell r="AD1896">
            <v>0</v>
          </cell>
          <cell r="AE1896">
            <v>0</v>
          </cell>
          <cell r="AF1896">
            <v>0</v>
          </cell>
          <cell r="AG1896">
            <v>49.680720630243819</v>
          </cell>
          <cell r="AH1896">
            <v>0</v>
          </cell>
          <cell r="AI1896">
            <v>-4.1011343999999998E-2</v>
          </cell>
          <cell r="AJ1896">
            <v>-2.6620999999999999E-2</v>
          </cell>
          <cell r="AK1896">
            <v>0</v>
          </cell>
          <cell r="AL1896">
            <v>12.9</v>
          </cell>
          <cell r="AM1896">
            <v>142.83749999999998</v>
          </cell>
          <cell r="AN1896">
            <v>142.83749999999998</v>
          </cell>
          <cell r="AO1896">
            <v>12.49676558041419</v>
          </cell>
          <cell r="AP1896">
            <v>2.6034618889525518E-4</v>
          </cell>
          <cell r="AQ1896">
            <v>47.570900000000002</v>
          </cell>
          <cell r="AR1896">
            <v>0.76923076899999998</v>
          </cell>
          <cell r="AS1896">
            <v>-2.01E-2</v>
          </cell>
          <cell r="AT1896">
            <v>-0.05</v>
          </cell>
          <cell r="AU1896">
            <v>0</v>
          </cell>
        </row>
        <row r="1897">
          <cell r="D1897">
            <v>138.9</v>
          </cell>
          <cell r="E1897">
            <v>0</v>
          </cell>
          <cell r="F1897">
            <v>26.734906230681428</v>
          </cell>
          <cell r="G1897">
            <v>0</v>
          </cell>
          <cell r="H1897">
            <v>97.632000000000005</v>
          </cell>
          <cell r="I1897">
            <v>0</v>
          </cell>
          <cell r="J1897">
            <v>-4.2399999999999998E-3</v>
          </cell>
          <cell r="K1897">
            <v>75.823513853632207</v>
          </cell>
          <cell r="L1897">
            <v>-5.4500000000000002E-4</v>
          </cell>
          <cell r="M1897">
            <v>-8.9999999999999998E-4</v>
          </cell>
          <cell r="N1897">
            <v>-7.1999999999999998E-3</v>
          </cell>
          <cell r="O1897">
            <v>-8.9999999999999998E-4</v>
          </cell>
          <cell r="P1897">
            <v>0</v>
          </cell>
          <cell r="Q1897">
            <v>0</v>
          </cell>
          <cell r="R1897">
            <v>-5.3E-3</v>
          </cell>
          <cell r="S1897">
            <v>84.9</v>
          </cell>
          <cell r="T1897">
            <v>0</v>
          </cell>
          <cell r="U1897">
            <v>-6.1699999999999998E-2</v>
          </cell>
          <cell r="V1897">
            <v>-6.1699999999999998E-2</v>
          </cell>
          <cell r="W1897">
            <v>-6.1699999999999998E-2</v>
          </cell>
          <cell r="X1897">
            <v>-6.3600000000000004E-2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87.484619490432166</v>
          </cell>
          <cell r="AD1897">
            <v>0</v>
          </cell>
          <cell r="AE1897">
            <v>0</v>
          </cell>
          <cell r="AF1897">
            <v>0</v>
          </cell>
          <cell r="AG1897">
            <v>42.240059706359382</v>
          </cell>
          <cell r="AH1897">
            <v>0</v>
          </cell>
          <cell r="AI1897">
            <v>-4.1011343999999998E-2</v>
          </cell>
          <cell r="AJ1897">
            <v>-2.6620999999999999E-2</v>
          </cell>
          <cell r="AK1897">
            <v>0</v>
          </cell>
          <cell r="AL1897">
            <v>13</v>
          </cell>
          <cell r="AM1897">
            <v>134.39249999999998</v>
          </cell>
          <cell r="AN1897">
            <v>134.39249999999998</v>
          </cell>
          <cell r="AO1897">
            <v>8.2108771695685672</v>
          </cell>
          <cell r="AP1897">
            <v>4.294979732549109E-3</v>
          </cell>
          <cell r="AQ1897">
            <v>48.8566</v>
          </cell>
          <cell r="AR1897">
            <v>0.76923076899999998</v>
          </cell>
          <cell r="AS1897">
            <v>-2.01E-2</v>
          </cell>
          <cell r="AT1897">
            <v>-0.05</v>
          </cell>
          <cell r="AU1897">
            <v>0</v>
          </cell>
        </row>
        <row r="1898">
          <cell r="D1898">
            <v>140.30000000000001</v>
          </cell>
          <cell r="E1898">
            <v>0</v>
          </cell>
          <cell r="F1898">
            <v>13.73900035442299</v>
          </cell>
          <cell r="G1898">
            <v>0</v>
          </cell>
          <cell r="H1898">
            <v>97.632000000000005</v>
          </cell>
          <cell r="I1898">
            <v>0</v>
          </cell>
          <cell r="J1898">
            <v>-4.2399999999999998E-3</v>
          </cell>
          <cell r="K1898">
            <v>56.286989310234041</v>
          </cell>
          <cell r="L1898">
            <v>-5.4500000000000002E-4</v>
          </cell>
          <cell r="M1898">
            <v>-8.9999999999999998E-4</v>
          </cell>
          <cell r="N1898">
            <v>-7.1999999999999998E-3</v>
          </cell>
          <cell r="O1898">
            <v>-8.9999999999999998E-4</v>
          </cell>
          <cell r="P1898">
            <v>0</v>
          </cell>
          <cell r="Q1898">
            <v>0</v>
          </cell>
          <cell r="R1898">
            <v>-5.3E-3</v>
          </cell>
          <cell r="S1898">
            <v>90</v>
          </cell>
          <cell r="T1898">
            <v>0</v>
          </cell>
          <cell r="U1898">
            <v>-6.1699999999999998E-2</v>
          </cell>
          <cell r="V1898">
            <v>-6.1699999999999998E-2</v>
          </cell>
          <cell r="W1898">
            <v>-6.1699999999999998E-2</v>
          </cell>
          <cell r="X1898">
            <v>-6.3600000000000004E-2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91.426382928402489</v>
          </cell>
          <cell r="AD1898">
            <v>0</v>
          </cell>
          <cell r="AE1898">
            <v>0</v>
          </cell>
          <cell r="AF1898">
            <v>0</v>
          </cell>
          <cell r="AG1898">
            <v>41.667701173752889</v>
          </cell>
          <cell r="AH1898">
            <v>0</v>
          </cell>
          <cell r="AI1898">
            <v>-4.1011343999999998E-2</v>
          </cell>
          <cell r="AJ1898">
            <v>-2.6620999999999999E-2</v>
          </cell>
          <cell r="AK1898">
            <v>0</v>
          </cell>
          <cell r="AL1898">
            <v>13.1</v>
          </cell>
          <cell r="AM1898">
            <v>137.25749999999999</v>
          </cell>
          <cell r="AN1898">
            <v>137.25749999999999</v>
          </cell>
          <cell r="AO1898">
            <v>1.7028264679214282</v>
          </cell>
          <cell r="AP1898">
            <v>0</v>
          </cell>
          <cell r="AQ1898">
            <v>48.658799999999999</v>
          </cell>
          <cell r="AR1898">
            <v>0</v>
          </cell>
          <cell r="AS1898">
            <v>-2.01E-2</v>
          </cell>
          <cell r="AT1898">
            <v>-0.05</v>
          </cell>
          <cell r="AU1898">
            <v>0</v>
          </cell>
        </row>
        <row r="1899">
          <cell r="D1899">
            <v>140.30000000000001</v>
          </cell>
          <cell r="E1899">
            <v>0</v>
          </cell>
          <cell r="F1899">
            <v>1.3994849986539453</v>
          </cell>
          <cell r="G1899">
            <v>0</v>
          </cell>
          <cell r="H1899">
            <v>97.632000000000005</v>
          </cell>
          <cell r="I1899">
            <v>0</v>
          </cell>
          <cell r="J1899">
            <v>-4.2399999999999998E-3</v>
          </cell>
          <cell r="K1899">
            <v>8.4900350811973553</v>
          </cell>
          <cell r="L1899">
            <v>-5.4500000000000002E-4</v>
          </cell>
          <cell r="M1899">
            <v>-8.9999999999999998E-4</v>
          </cell>
          <cell r="N1899">
            <v>-7.1999999999999998E-3</v>
          </cell>
          <cell r="O1899">
            <v>-8.9999999999999998E-4</v>
          </cell>
          <cell r="P1899">
            <v>0</v>
          </cell>
          <cell r="Q1899">
            <v>0</v>
          </cell>
          <cell r="R1899">
            <v>-5.3E-3</v>
          </cell>
          <cell r="S1899">
            <v>92.3</v>
          </cell>
          <cell r="T1899">
            <v>0</v>
          </cell>
          <cell r="U1899">
            <v>-6.1699999999999998E-2</v>
          </cell>
          <cell r="V1899">
            <v>-6.1699999999999998E-2</v>
          </cell>
          <cell r="W1899">
            <v>-6.1699999999999998E-2</v>
          </cell>
          <cell r="X1899">
            <v>-6.3600000000000004E-2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93.377317243603514</v>
          </cell>
          <cell r="AD1899">
            <v>0</v>
          </cell>
          <cell r="AE1899">
            <v>0</v>
          </cell>
          <cell r="AF1899">
            <v>0</v>
          </cell>
          <cell r="AG1899">
            <v>46.132097728083551</v>
          </cell>
          <cell r="AH1899">
            <v>0</v>
          </cell>
          <cell r="AI1899">
            <v>-4.1011343999999998E-2</v>
          </cell>
          <cell r="AJ1899">
            <v>-2.6620999999999999E-2</v>
          </cell>
          <cell r="AK1899">
            <v>0</v>
          </cell>
          <cell r="AL1899">
            <v>13.2</v>
          </cell>
          <cell r="AM1899">
            <v>141.17249999999999</v>
          </cell>
          <cell r="AN1899">
            <v>141.17249999999999</v>
          </cell>
          <cell r="AO1899">
            <v>0</v>
          </cell>
          <cell r="AP1899">
            <v>0</v>
          </cell>
          <cell r="AQ1899">
            <v>49.252200000000002</v>
          </cell>
          <cell r="AR1899">
            <v>0</v>
          </cell>
          <cell r="AS1899">
            <v>-2.01E-2</v>
          </cell>
          <cell r="AT1899">
            <v>-0.05</v>
          </cell>
          <cell r="AU1899">
            <v>0</v>
          </cell>
        </row>
        <row r="1900">
          <cell r="D1900">
            <v>136.19999999999999</v>
          </cell>
          <cell r="E1900">
            <v>0</v>
          </cell>
          <cell r="F1900">
            <v>4.3106711308828132</v>
          </cell>
          <cell r="G1900">
            <v>0</v>
          </cell>
          <cell r="H1900">
            <v>97.632000000000005</v>
          </cell>
          <cell r="I1900">
            <v>0</v>
          </cell>
          <cell r="J1900">
            <v>-4.2399999999999998E-3</v>
          </cell>
          <cell r="K1900">
            <v>34.775784199082018</v>
          </cell>
          <cell r="L1900">
            <v>-5.4500000000000002E-4</v>
          </cell>
          <cell r="M1900">
            <v>-8.9999999999999998E-4</v>
          </cell>
          <cell r="N1900">
            <v>-7.1999999999999998E-3</v>
          </cell>
          <cell r="O1900">
            <v>-8.9999999999999998E-4</v>
          </cell>
          <cell r="P1900">
            <v>0</v>
          </cell>
          <cell r="Q1900">
            <v>0</v>
          </cell>
          <cell r="R1900">
            <v>-5.3E-3</v>
          </cell>
          <cell r="S1900">
            <v>86.7</v>
          </cell>
          <cell r="T1900">
            <v>0</v>
          </cell>
          <cell r="U1900">
            <v>-6.1699999999999998E-2</v>
          </cell>
          <cell r="V1900">
            <v>-6.1699999999999998E-2</v>
          </cell>
          <cell r="W1900">
            <v>-6.1699999999999998E-2</v>
          </cell>
          <cell r="X1900">
            <v>-6.3600000000000004E-2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98.320362126424428</v>
          </cell>
          <cell r="AD1900">
            <v>0</v>
          </cell>
          <cell r="AE1900">
            <v>0</v>
          </cell>
          <cell r="AF1900">
            <v>0</v>
          </cell>
          <cell r="AG1900">
            <v>48.421531858509532</v>
          </cell>
          <cell r="AH1900">
            <v>0</v>
          </cell>
          <cell r="AI1900">
            <v>-4.1011343999999998E-2</v>
          </cell>
          <cell r="AJ1900">
            <v>-2.6620999999999999E-2</v>
          </cell>
          <cell r="AK1900">
            <v>0</v>
          </cell>
          <cell r="AL1900">
            <v>13.3</v>
          </cell>
          <cell r="AM1900">
            <v>145.46249999999998</v>
          </cell>
          <cell r="AN1900">
            <v>145.46249999999998</v>
          </cell>
          <cell r="AO1900">
            <v>0</v>
          </cell>
          <cell r="AP1900">
            <v>1.3227085657547377E-2</v>
          </cell>
          <cell r="AQ1900">
            <v>50.340100000000007</v>
          </cell>
          <cell r="AR1900">
            <v>0</v>
          </cell>
          <cell r="AS1900">
            <v>-2.01E-2</v>
          </cell>
          <cell r="AT1900">
            <v>-0.05</v>
          </cell>
          <cell r="AU1900">
            <v>0</v>
          </cell>
        </row>
        <row r="1901">
          <cell r="D1901">
            <v>138.80000000000001</v>
          </cell>
          <cell r="E1901">
            <v>0</v>
          </cell>
          <cell r="F1901">
            <v>10.809675827843705</v>
          </cell>
          <cell r="G1901">
            <v>0</v>
          </cell>
          <cell r="H1901">
            <v>97.632000000000005</v>
          </cell>
          <cell r="I1901">
            <v>0</v>
          </cell>
          <cell r="J1901">
            <v>-4.2399999999999998E-3</v>
          </cell>
          <cell r="K1901">
            <v>68.956483639400304</v>
          </cell>
          <cell r="L1901">
            <v>-5.4500000000000002E-4</v>
          </cell>
          <cell r="M1901">
            <v>-8.9999999999999998E-4</v>
          </cell>
          <cell r="N1901">
            <v>-7.1999999999999998E-3</v>
          </cell>
          <cell r="O1901">
            <v>-8.9999999999999998E-4</v>
          </cell>
          <cell r="P1901">
            <v>0</v>
          </cell>
          <cell r="Q1901">
            <v>0</v>
          </cell>
          <cell r="R1901">
            <v>-5.3E-3</v>
          </cell>
          <cell r="S1901">
            <v>85</v>
          </cell>
          <cell r="T1901">
            <v>0</v>
          </cell>
          <cell r="U1901">
            <v>-6.1699999999999998E-2</v>
          </cell>
          <cell r="V1901">
            <v>-6.1699999999999998E-2</v>
          </cell>
          <cell r="W1901">
            <v>-6.1699999999999998E-2</v>
          </cell>
          <cell r="X1901">
            <v>-6.3600000000000004E-2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99.005614115244029</v>
          </cell>
          <cell r="AD1901">
            <v>0</v>
          </cell>
          <cell r="AE1901">
            <v>0</v>
          </cell>
          <cell r="AF1901">
            <v>0</v>
          </cell>
          <cell r="AG1901">
            <v>45.330795782434457</v>
          </cell>
          <cell r="AH1901">
            <v>0</v>
          </cell>
          <cell r="AI1901">
            <v>-4.1011343999999998E-2</v>
          </cell>
          <cell r="AJ1901">
            <v>-2.6620999999999999E-2</v>
          </cell>
          <cell r="AK1901">
            <v>0</v>
          </cell>
          <cell r="AL1901">
            <v>13.4</v>
          </cell>
          <cell r="AM1901">
            <v>139.3425</v>
          </cell>
          <cell r="AN1901">
            <v>139.3425</v>
          </cell>
          <cell r="AO1901">
            <v>2.9740852989064197</v>
          </cell>
          <cell r="AP1901">
            <v>0</v>
          </cell>
          <cell r="AQ1901">
            <v>46.878599999999999</v>
          </cell>
          <cell r="AR1901">
            <v>0</v>
          </cell>
          <cell r="AS1901">
            <v>-2.01E-2</v>
          </cell>
          <cell r="AT1901">
            <v>-0.05</v>
          </cell>
          <cell r="AU1901">
            <v>0</v>
          </cell>
        </row>
        <row r="1902">
          <cell r="D1902">
            <v>132.19999999999999</v>
          </cell>
          <cell r="E1902">
            <v>0</v>
          </cell>
          <cell r="F1902">
            <v>10.453612838510816</v>
          </cell>
          <cell r="G1902">
            <v>0</v>
          </cell>
          <cell r="H1902">
            <v>97.632000000000005</v>
          </cell>
          <cell r="I1902">
            <v>0</v>
          </cell>
          <cell r="J1902">
            <v>-4.2399999999999998E-3</v>
          </cell>
          <cell r="K1902">
            <v>67.58801431147657</v>
          </cell>
          <cell r="L1902">
            <v>-5.4500000000000002E-4</v>
          </cell>
          <cell r="M1902">
            <v>-8.9999999999999998E-4</v>
          </cell>
          <cell r="N1902">
            <v>-7.1999999999999998E-3</v>
          </cell>
          <cell r="O1902">
            <v>-8.9999999999999998E-4</v>
          </cell>
          <cell r="P1902">
            <v>0</v>
          </cell>
          <cell r="Q1902">
            <v>0</v>
          </cell>
          <cell r="R1902">
            <v>-5.3E-3</v>
          </cell>
          <cell r="S1902">
            <v>83</v>
          </cell>
          <cell r="T1902">
            <v>0</v>
          </cell>
          <cell r="U1902">
            <v>-6.1699999999999998E-2</v>
          </cell>
          <cell r="V1902">
            <v>-6.1699999999999998E-2</v>
          </cell>
          <cell r="W1902">
            <v>-6.1699999999999998E-2</v>
          </cell>
          <cell r="X1902">
            <v>-6.3600000000000004E-2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95.512080574070097</v>
          </cell>
          <cell r="AD1902">
            <v>0</v>
          </cell>
          <cell r="AE1902">
            <v>0</v>
          </cell>
          <cell r="AF1902">
            <v>0</v>
          </cell>
          <cell r="AG1902">
            <v>43.213069211790426</v>
          </cell>
          <cell r="AH1902">
            <v>0</v>
          </cell>
          <cell r="AI1902">
            <v>-4.1011343999999998E-2</v>
          </cell>
          <cell r="AJ1902">
            <v>-2.6620999999999999E-2</v>
          </cell>
          <cell r="AK1902">
            <v>0</v>
          </cell>
          <cell r="AL1902">
            <v>13.4</v>
          </cell>
          <cell r="AM1902">
            <v>140.67750000000001</v>
          </cell>
          <cell r="AN1902">
            <v>140.67750000000001</v>
          </cell>
          <cell r="AO1902">
            <v>14.235524579831973</v>
          </cell>
          <cell r="AP1902">
            <v>1.1294379588889569E-2</v>
          </cell>
          <cell r="AQ1902">
            <v>45.296200000000006</v>
          </cell>
          <cell r="AR1902">
            <v>0</v>
          </cell>
          <cell r="AS1902">
            <v>-2.01E-2</v>
          </cell>
          <cell r="AT1902">
            <v>-0.05</v>
          </cell>
          <cell r="AU1902">
            <v>0</v>
          </cell>
        </row>
        <row r="1903">
          <cell r="D1903">
            <v>104.9</v>
          </cell>
          <cell r="E1903">
            <v>0</v>
          </cell>
          <cell r="F1903">
            <v>2.2416051369315686</v>
          </cell>
          <cell r="G1903">
            <v>0</v>
          </cell>
          <cell r="H1903">
            <v>97.632000000000005</v>
          </cell>
          <cell r="I1903">
            <v>0</v>
          </cell>
          <cell r="J1903">
            <v>-4.2399999999999998E-3</v>
          </cell>
          <cell r="K1903">
            <v>74.230180218151247</v>
          </cell>
          <cell r="L1903">
            <v>-5.4500000000000002E-4</v>
          </cell>
          <cell r="M1903">
            <v>-8.9999999999999998E-4</v>
          </cell>
          <cell r="N1903">
            <v>-7.1999999999999998E-3</v>
          </cell>
          <cell r="O1903">
            <v>-8.9999999999999998E-4</v>
          </cell>
          <cell r="P1903">
            <v>0</v>
          </cell>
          <cell r="Q1903">
            <v>0</v>
          </cell>
          <cell r="R1903">
            <v>-5.3E-3</v>
          </cell>
          <cell r="S1903">
            <v>88.3</v>
          </cell>
          <cell r="T1903">
            <v>0</v>
          </cell>
          <cell r="U1903">
            <v>-6.1699999999999998E-2</v>
          </cell>
          <cell r="V1903">
            <v>-6.1699999999999998E-2</v>
          </cell>
          <cell r="W1903">
            <v>-6.1699999999999998E-2</v>
          </cell>
          <cell r="X1903">
            <v>-6.3600000000000004E-2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90.52131837239304</v>
          </cell>
          <cell r="AD1903">
            <v>0</v>
          </cell>
          <cell r="AE1903">
            <v>0</v>
          </cell>
          <cell r="AF1903">
            <v>0</v>
          </cell>
          <cell r="AG1903">
            <v>40.580219961800545</v>
          </cell>
          <cell r="AH1903">
            <v>0</v>
          </cell>
          <cell r="AI1903">
            <v>-4.1011343999999998E-2</v>
          </cell>
          <cell r="AJ1903">
            <v>-2.6620999999999999E-2</v>
          </cell>
          <cell r="AK1903">
            <v>0</v>
          </cell>
          <cell r="AL1903">
            <v>13.5</v>
          </cell>
          <cell r="AM1903">
            <v>116.3175</v>
          </cell>
          <cell r="AN1903">
            <v>116.3175</v>
          </cell>
          <cell r="AO1903">
            <v>107.82237032854943</v>
          </cell>
          <cell r="AP1903">
            <v>0</v>
          </cell>
          <cell r="AQ1903">
            <v>42.3292</v>
          </cell>
          <cell r="AR1903">
            <v>0</v>
          </cell>
          <cell r="AS1903">
            <v>-2.01E-2</v>
          </cell>
          <cell r="AT1903">
            <v>-0.05</v>
          </cell>
          <cell r="AU1903">
            <v>0</v>
          </cell>
        </row>
        <row r="1904">
          <cell r="D1904">
            <v>87</v>
          </cell>
          <cell r="E1904">
            <v>0</v>
          </cell>
          <cell r="F1904">
            <v>2.1546452018357458</v>
          </cell>
          <cell r="G1904">
            <v>0</v>
          </cell>
          <cell r="H1904">
            <v>97.632000000000005</v>
          </cell>
          <cell r="I1904">
            <v>0</v>
          </cell>
          <cell r="J1904">
            <v>-4.2399999999999998E-3</v>
          </cell>
          <cell r="K1904">
            <v>70.570469147217679</v>
          </cell>
          <cell r="L1904">
            <v>-5.4500000000000002E-4</v>
          </cell>
          <cell r="M1904">
            <v>-8.9999999999999998E-4</v>
          </cell>
          <cell r="N1904">
            <v>-7.1999999999999998E-3</v>
          </cell>
          <cell r="O1904">
            <v>-8.9999999999999998E-4</v>
          </cell>
          <cell r="P1904">
            <v>0</v>
          </cell>
          <cell r="Q1904">
            <v>0</v>
          </cell>
          <cell r="R1904">
            <v>-5.3E-3</v>
          </cell>
          <cell r="S1904">
            <v>79.900000000000006</v>
          </cell>
          <cell r="T1904">
            <v>0</v>
          </cell>
          <cell r="U1904">
            <v>-6.1699999999999998E-2</v>
          </cell>
          <cell r="V1904">
            <v>-6.1699999999999998E-2</v>
          </cell>
          <cell r="W1904">
            <v>-6.1699999999999998E-2</v>
          </cell>
          <cell r="X1904">
            <v>-6.3600000000000004E-2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76.287476832939163</v>
          </cell>
          <cell r="AD1904">
            <v>0</v>
          </cell>
          <cell r="AE1904">
            <v>0</v>
          </cell>
          <cell r="AF1904">
            <v>0</v>
          </cell>
          <cell r="AG1904">
            <v>40.866399228103788</v>
          </cell>
          <cell r="AH1904">
            <v>0</v>
          </cell>
          <cell r="AI1904">
            <v>-4.1011343999999998E-2</v>
          </cell>
          <cell r="AJ1904">
            <v>-2.6620999999999999E-2</v>
          </cell>
          <cell r="AK1904">
            <v>0</v>
          </cell>
          <cell r="AL1904">
            <v>13.5</v>
          </cell>
          <cell r="AM1904">
            <v>130.57499999999999</v>
          </cell>
          <cell r="AN1904">
            <v>130.57499999999999</v>
          </cell>
          <cell r="AO1904">
            <v>99.278643626265165</v>
          </cell>
          <cell r="AP1904">
            <v>0</v>
          </cell>
          <cell r="AQ1904">
            <v>38.571000000000005</v>
          </cell>
          <cell r="AR1904">
            <v>0</v>
          </cell>
          <cell r="AS1904">
            <v>-2.01E-2</v>
          </cell>
          <cell r="AT1904">
            <v>-0.05</v>
          </cell>
          <cell r="AU1904">
            <v>0</v>
          </cell>
        </row>
        <row r="1905">
          <cell r="D1905">
            <v>60.2</v>
          </cell>
          <cell r="E1905">
            <v>0</v>
          </cell>
          <cell r="F1905">
            <v>0.10587203098386949</v>
          </cell>
          <cell r="G1905">
            <v>0</v>
          </cell>
          <cell r="H1905">
            <v>97.632000000000005</v>
          </cell>
          <cell r="I1905">
            <v>0</v>
          </cell>
          <cell r="J1905">
            <v>-4.2399999999999998E-3</v>
          </cell>
          <cell r="K1905">
            <v>66.114536592471964</v>
          </cell>
          <cell r="L1905">
            <v>-5.4500000000000002E-4</v>
          </cell>
          <cell r="M1905">
            <v>-8.9999999999999998E-4</v>
          </cell>
          <cell r="N1905">
            <v>-7.1999999999999998E-3</v>
          </cell>
          <cell r="O1905">
            <v>-8.9999999999999998E-4</v>
          </cell>
          <cell r="P1905">
            <v>0</v>
          </cell>
          <cell r="Q1905">
            <v>0</v>
          </cell>
          <cell r="R1905">
            <v>-5.3E-3</v>
          </cell>
          <cell r="S1905">
            <v>76.3</v>
          </cell>
          <cell r="T1905">
            <v>0</v>
          </cell>
          <cell r="U1905">
            <v>-6.1699999999999998E-2</v>
          </cell>
          <cell r="V1905">
            <v>-6.1699999999999998E-2</v>
          </cell>
          <cell r="W1905">
            <v>-6.1699999999999998E-2</v>
          </cell>
          <cell r="X1905">
            <v>-6.3600000000000004E-2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45.500419157170498</v>
          </cell>
          <cell r="AD1905">
            <v>0</v>
          </cell>
          <cell r="AE1905">
            <v>0</v>
          </cell>
          <cell r="AF1905">
            <v>0</v>
          </cell>
          <cell r="AG1905">
            <v>46.990635526993294</v>
          </cell>
          <cell r="AH1905">
            <v>0</v>
          </cell>
          <cell r="AI1905">
            <v>-4.1011343999999998E-2</v>
          </cell>
          <cell r="AJ1905">
            <v>-2.6620999999999999E-2</v>
          </cell>
          <cell r="AK1905">
            <v>0</v>
          </cell>
          <cell r="AL1905">
            <v>13.6</v>
          </cell>
          <cell r="AM1905">
            <v>132.00749999999999</v>
          </cell>
          <cell r="AN1905">
            <v>132.00749999999999</v>
          </cell>
          <cell r="AO1905">
            <v>113.07241806884257</v>
          </cell>
          <cell r="AP1905">
            <v>1.0218592890851141E-2</v>
          </cell>
          <cell r="AQ1905">
            <v>36.691900000000004</v>
          </cell>
          <cell r="AR1905">
            <v>0</v>
          </cell>
          <cell r="AS1905">
            <v>-2.01E-2</v>
          </cell>
          <cell r="AT1905">
            <v>-0.05</v>
          </cell>
          <cell r="AU1905">
            <v>0</v>
          </cell>
        </row>
        <row r="1906">
          <cell r="D1906">
            <v>68.2</v>
          </cell>
          <cell r="E1906">
            <v>0</v>
          </cell>
          <cell r="F1906">
            <v>0.34370937548143549</v>
          </cell>
          <cell r="G1906">
            <v>0</v>
          </cell>
          <cell r="H1906">
            <v>97.632000000000005</v>
          </cell>
          <cell r="I1906">
            <v>0</v>
          </cell>
          <cell r="J1906">
            <v>-4.2399999999999998E-3</v>
          </cell>
          <cell r="K1906">
            <v>69.830817922988047</v>
          </cell>
          <cell r="L1906">
            <v>-5.4500000000000002E-4</v>
          </cell>
          <cell r="M1906">
            <v>-8.9999999999999998E-4</v>
          </cell>
          <cell r="N1906">
            <v>-7.1999999999999998E-3</v>
          </cell>
          <cell r="O1906">
            <v>-8.9999999999999998E-4</v>
          </cell>
          <cell r="P1906">
            <v>0</v>
          </cell>
          <cell r="Q1906">
            <v>0</v>
          </cell>
          <cell r="R1906">
            <v>-5.3E-3</v>
          </cell>
          <cell r="S1906">
            <v>89.8</v>
          </cell>
          <cell r="T1906">
            <v>0</v>
          </cell>
          <cell r="U1906">
            <v>-6.1699999999999998E-2</v>
          </cell>
          <cell r="V1906">
            <v>-6.1699999999999998E-2</v>
          </cell>
          <cell r="W1906">
            <v>-6.1699999999999998E-2</v>
          </cell>
          <cell r="X1906">
            <v>-6.3600000000000004E-2</v>
          </cell>
          <cell r="Y1906">
            <v>0</v>
          </cell>
          <cell r="Z1906">
            <v>0</v>
          </cell>
          <cell r="AA1906">
            <v>0.13637000000000002</v>
          </cell>
          <cell r="AB1906">
            <v>0</v>
          </cell>
          <cell r="AC1906">
            <v>29.04576666308321</v>
          </cell>
          <cell r="AD1906">
            <v>0</v>
          </cell>
          <cell r="AE1906">
            <v>0</v>
          </cell>
          <cell r="AF1906">
            <v>0</v>
          </cell>
          <cell r="AG1906">
            <v>51.054381108499413</v>
          </cell>
          <cell r="AH1906">
            <v>0</v>
          </cell>
          <cell r="AI1906">
            <v>-4.1011343999999998E-2</v>
          </cell>
          <cell r="AJ1906">
            <v>-2.6620999999999999E-2</v>
          </cell>
          <cell r="AK1906">
            <v>0</v>
          </cell>
          <cell r="AL1906">
            <v>13.6</v>
          </cell>
          <cell r="AM1906">
            <v>120.42</v>
          </cell>
          <cell r="AN1906">
            <v>120.42</v>
          </cell>
          <cell r="AO1906">
            <v>116.63957853746905</v>
          </cell>
          <cell r="AP1906">
            <v>4.2512532786247448E-3</v>
          </cell>
          <cell r="AQ1906">
            <v>35.010600000000004</v>
          </cell>
          <cell r="AR1906">
            <v>0</v>
          </cell>
          <cell r="AS1906">
            <v>-2.01E-2</v>
          </cell>
          <cell r="AT1906">
            <v>-0.05</v>
          </cell>
          <cell r="AU1906">
            <v>0</v>
          </cell>
        </row>
        <row r="1907">
          <cell r="D1907">
            <v>70.7</v>
          </cell>
          <cell r="E1907">
            <v>12.9078915099337</v>
          </cell>
          <cell r="F1907">
            <v>0.24812440330375699</v>
          </cell>
          <cell r="G1907">
            <v>2.6549585560396469</v>
          </cell>
          <cell r="H1907">
            <v>97.632000000000005</v>
          </cell>
          <cell r="I1907">
            <v>2.7708409999999999</v>
          </cell>
          <cell r="J1907">
            <v>0.93322499999999997</v>
          </cell>
          <cell r="K1907">
            <v>72.23813420556543</v>
          </cell>
          <cell r="L1907">
            <v>2.1599179999999998</v>
          </cell>
          <cell r="M1907">
            <v>1.5766770000000001</v>
          </cell>
          <cell r="N1907">
            <v>31.658083000000001</v>
          </cell>
          <cell r="O1907">
            <v>1.391891</v>
          </cell>
          <cell r="P1907">
            <v>0</v>
          </cell>
          <cell r="Q1907">
            <v>0</v>
          </cell>
          <cell r="R1907">
            <v>7.1700999999999997</v>
          </cell>
          <cell r="S1907">
            <v>83.4</v>
          </cell>
          <cell r="T1907">
            <v>7.8942182680157647</v>
          </cell>
          <cell r="U1907">
            <v>0.65080000000000005</v>
          </cell>
          <cell r="V1907">
            <v>-6.1699999999999998E-2</v>
          </cell>
          <cell r="W1907">
            <v>10.567</v>
          </cell>
          <cell r="X1907">
            <v>1.6504999999999999</v>
          </cell>
          <cell r="Y1907">
            <v>0.34419262081809382</v>
          </cell>
          <cell r="Z1907">
            <v>8.6048155204523455E-2</v>
          </cell>
          <cell r="AA1907">
            <v>3.2994568749999997</v>
          </cell>
          <cell r="AB1907">
            <v>0.34419262081809382</v>
          </cell>
          <cell r="AC1907">
            <v>8.6673425069877457</v>
          </cell>
          <cell r="AD1907">
            <v>0.45808749025629958</v>
          </cell>
          <cell r="AE1907">
            <v>14.408169984980301</v>
          </cell>
          <cell r="AF1907">
            <v>1.6556457866666667</v>
          </cell>
          <cell r="AG1907">
            <v>45.78868260851965</v>
          </cell>
          <cell r="AH1907">
            <v>0.66149999999999998</v>
          </cell>
          <cell r="AI1907">
            <v>0.75905830965887999</v>
          </cell>
          <cell r="AJ1907">
            <v>4.1763000000000003</v>
          </cell>
          <cell r="AK1907">
            <v>0</v>
          </cell>
          <cell r="AL1907">
            <v>13.5</v>
          </cell>
          <cell r="AM1907">
            <v>40.454999999999998</v>
          </cell>
          <cell r="AN1907">
            <v>40.454999999999998</v>
          </cell>
          <cell r="AO1907">
            <v>116.81627657443744</v>
          </cell>
          <cell r="AP1907">
            <v>9.9834643776663654</v>
          </cell>
          <cell r="AQ1907">
            <v>34.713900000000002</v>
          </cell>
          <cell r="AR1907">
            <v>2.1842674610000001</v>
          </cell>
          <cell r="AS1907">
            <v>-2.01E-2</v>
          </cell>
          <cell r="AT1907">
            <v>0.37</v>
          </cell>
          <cell r="AU1907">
            <v>3.4062630623999999</v>
          </cell>
        </row>
        <row r="1908">
          <cell r="D1908">
            <v>33.200000000000003</v>
          </cell>
          <cell r="E1908">
            <v>74.954901597726774</v>
          </cell>
          <cell r="F1908">
            <v>9.5416651657149476</v>
          </cell>
          <cell r="G1908">
            <v>6.41926697556472</v>
          </cell>
          <cell r="H1908">
            <v>97.632000000000005</v>
          </cell>
          <cell r="I1908">
            <v>35.973112999999998</v>
          </cell>
          <cell r="J1908">
            <v>21.464572999999998</v>
          </cell>
          <cell r="K1908">
            <v>64.680785357590111</v>
          </cell>
          <cell r="L1908">
            <v>13.704981999999999</v>
          </cell>
          <cell r="M1908">
            <v>12.798133999999999</v>
          </cell>
          <cell r="N1908">
            <v>129.32137499999999</v>
          </cell>
          <cell r="O1908">
            <v>6.4536980000000002</v>
          </cell>
          <cell r="P1908">
            <v>14.807960903579071</v>
          </cell>
          <cell r="Q1908">
            <v>3.1502530707104963</v>
          </cell>
          <cell r="R1908">
            <v>38.463000000000001</v>
          </cell>
          <cell r="S1908">
            <v>90.6</v>
          </cell>
          <cell r="T1908">
            <v>62.045282342097522</v>
          </cell>
          <cell r="U1908">
            <v>9.8064999999999998</v>
          </cell>
          <cell r="V1908">
            <v>7.6461999999999994</v>
          </cell>
          <cell r="W1908">
            <v>42.044000000000004</v>
          </cell>
          <cell r="X1908">
            <v>36.377099999999999</v>
          </cell>
          <cell r="Y1908">
            <v>7.4490050842254174</v>
          </cell>
          <cell r="Z1908">
            <v>1.8622512710563544</v>
          </cell>
          <cell r="AA1908">
            <v>5.326814999999999</v>
          </cell>
          <cell r="AB1908">
            <v>7.4490050842254174</v>
          </cell>
          <cell r="AC1908">
            <v>7.1849766179316275</v>
          </cell>
          <cell r="AD1908">
            <v>1.6711763580312184</v>
          </cell>
          <cell r="AE1908">
            <v>46.539224468454847</v>
          </cell>
          <cell r="AF1908">
            <v>52.21391753333333</v>
          </cell>
          <cell r="AG1908">
            <v>42.354531412880682</v>
          </cell>
          <cell r="AH1908">
            <v>6.0726500000000003</v>
          </cell>
          <cell r="AI1908">
            <v>11.242127426856481</v>
          </cell>
          <cell r="AJ1908">
            <v>16.2</v>
          </cell>
          <cell r="AK1908">
            <v>2.7832623596795143</v>
          </cell>
          <cell r="AL1908">
            <v>13.1</v>
          </cell>
          <cell r="AM1908">
            <v>33.255000000000003</v>
          </cell>
          <cell r="AN1908">
            <v>33.255000000000003</v>
          </cell>
          <cell r="AO1908">
            <v>112.41387226039313</v>
          </cell>
          <cell r="AP1908">
            <v>55.201479774054263</v>
          </cell>
          <cell r="AQ1908">
            <v>32.735900000000001</v>
          </cell>
          <cell r="AR1908">
            <v>7.8750003409999998</v>
          </cell>
          <cell r="AS1908">
            <v>8.1803109999999997</v>
          </cell>
          <cell r="AT1908">
            <v>4.45</v>
          </cell>
          <cell r="AU1908">
            <v>25.012156900500003</v>
          </cell>
        </row>
        <row r="1909">
          <cell r="D1909">
            <v>20.7</v>
          </cell>
          <cell r="E1909">
            <v>114.8593300403426</v>
          </cell>
          <cell r="F1909">
            <v>4.241693550289261</v>
          </cell>
          <cell r="G1909">
            <v>29.956018973335642</v>
          </cell>
          <cell r="H1909">
            <v>97.632000000000005</v>
          </cell>
          <cell r="I1909">
            <v>50</v>
          </cell>
          <cell r="J1909">
            <v>32.205266000000002</v>
          </cell>
          <cell r="K1909">
            <v>75.791406469455694</v>
          </cell>
          <cell r="L1909">
            <v>19.238049</v>
          </cell>
          <cell r="M1909">
            <v>19.947106999999999</v>
          </cell>
          <cell r="N1909">
            <v>150</v>
          </cell>
          <cell r="O1909">
            <v>8.5798830000000006</v>
          </cell>
          <cell r="P1909">
            <v>101.77617771277896</v>
          </cell>
          <cell r="Q1909">
            <v>21.65703234361963</v>
          </cell>
          <cell r="R1909">
            <v>48.851999999999997</v>
          </cell>
          <cell r="S1909">
            <v>99.3</v>
          </cell>
          <cell r="T1909">
            <v>93.409056705216045</v>
          </cell>
          <cell r="U1909">
            <v>9.3543000000000003</v>
          </cell>
          <cell r="V1909">
            <v>18.648</v>
          </cell>
          <cell r="W1909">
            <v>46.803000000000004</v>
          </cell>
          <cell r="X1909">
            <v>48.759099999999997</v>
          </cell>
          <cell r="Y1909">
            <v>17.039082213760778</v>
          </cell>
          <cell r="Z1909">
            <v>4.2597705534401946</v>
          </cell>
          <cell r="AA1909">
            <v>10.299737499999999</v>
          </cell>
          <cell r="AB1909">
            <v>17.039082213760778</v>
          </cell>
          <cell r="AC1909">
            <v>0.93870135454740922</v>
          </cell>
          <cell r="AD1909">
            <v>3.0247799959681374</v>
          </cell>
          <cell r="AE1909">
            <v>50</v>
          </cell>
          <cell r="AF1909">
            <v>83.765227400000015</v>
          </cell>
          <cell r="AG1909">
            <v>46.303805287865501</v>
          </cell>
          <cell r="AH1909">
            <v>6.0694999999999997</v>
          </cell>
          <cell r="AI1909">
            <v>7.9348244096721592</v>
          </cell>
          <cell r="AJ1909">
            <v>19.667999999999999</v>
          </cell>
          <cell r="AK1909">
            <v>6.914096197233178</v>
          </cell>
          <cell r="AL1909">
            <v>12.8</v>
          </cell>
          <cell r="AM1909">
            <v>31.192500000000003</v>
          </cell>
          <cell r="AN1909">
            <v>31.192500000000003</v>
          </cell>
          <cell r="AO1909">
            <v>77.71728863140379</v>
          </cell>
          <cell r="AP1909">
            <v>82.043964944442052</v>
          </cell>
          <cell r="AQ1909">
            <v>30.560100000000002</v>
          </cell>
          <cell r="AR1909">
            <v>10.831620920000001</v>
          </cell>
          <cell r="AS1909">
            <v>23.610025</v>
          </cell>
          <cell r="AT1909">
            <v>16.29</v>
          </cell>
          <cell r="AU1909">
            <v>23.608471401900001</v>
          </cell>
        </row>
        <row r="1910">
          <cell r="D1910">
            <v>12.1</v>
          </cell>
          <cell r="E1910">
            <v>114.8593300403426</v>
          </cell>
          <cell r="F1910">
            <v>0.2792163430699045</v>
          </cell>
          <cell r="G1910">
            <v>12.708946903226455</v>
          </cell>
          <cell r="H1910">
            <v>97.632000000000005</v>
          </cell>
          <cell r="I1910">
            <v>50</v>
          </cell>
          <cell r="J1910">
            <v>32.197939999999996</v>
          </cell>
          <cell r="K1910">
            <v>73.43109227014557</v>
          </cell>
          <cell r="L1910">
            <v>20</v>
          </cell>
          <cell r="M1910">
            <v>19.947125</v>
          </cell>
          <cell r="N1910">
            <v>149.66322199999999</v>
          </cell>
          <cell r="O1910">
            <v>15.507203000000001</v>
          </cell>
          <cell r="P1910">
            <v>117.09538663786796</v>
          </cell>
          <cell r="Q1910">
            <v>24.917153155288219</v>
          </cell>
          <cell r="R1910">
            <v>44.868000000000002</v>
          </cell>
          <cell r="S1910">
            <v>93.6</v>
          </cell>
          <cell r="T1910">
            <v>92.797275271385132</v>
          </cell>
          <cell r="U1910">
            <v>12.736000000000001</v>
          </cell>
          <cell r="V1910">
            <v>20.081999999999997</v>
          </cell>
          <cell r="W1910">
            <v>45.356999999999999</v>
          </cell>
          <cell r="X1910">
            <v>47.589099999999995</v>
          </cell>
          <cell r="Y1910">
            <v>31.185800035680106</v>
          </cell>
          <cell r="Z1910">
            <v>7.7964500089200266</v>
          </cell>
          <cell r="AA1910">
            <v>15.3986625</v>
          </cell>
          <cell r="AB1910">
            <v>31.185800035680106</v>
          </cell>
          <cell r="AC1910">
            <v>0</v>
          </cell>
          <cell r="AD1910">
            <v>7.2020759966255934</v>
          </cell>
          <cell r="AE1910">
            <v>49.409695916763127</v>
          </cell>
          <cell r="AF1910">
            <v>77.57254553333334</v>
          </cell>
          <cell r="AG1910">
            <v>48.135352592206289</v>
          </cell>
          <cell r="AH1910">
            <v>12.733849999999999</v>
          </cell>
          <cell r="AI1910">
            <v>4.336416363620879</v>
          </cell>
          <cell r="AJ1910">
            <v>19.667999999999999</v>
          </cell>
          <cell r="AK1910">
            <v>12.630037481125617</v>
          </cell>
          <cell r="AL1910">
            <v>12.5</v>
          </cell>
          <cell r="AM1910">
            <v>15.067499999999999</v>
          </cell>
          <cell r="AN1910">
            <v>15.067499999999999</v>
          </cell>
          <cell r="AO1910">
            <v>79.974998319340727</v>
          </cell>
          <cell r="AP1910">
            <v>93.226637254345206</v>
          </cell>
          <cell r="AQ1910">
            <v>30.461200000000002</v>
          </cell>
          <cell r="AR1910">
            <v>12.978434399999999</v>
          </cell>
          <cell r="AS1910">
            <v>31.193802000000002</v>
          </cell>
          <cell r="AT1910">
            <v>32.01</v>
          </cell>
          <cell r="AU1910">
            <v>24.671037995999995</v>
          </cell>
        </row>
        <row r="1911">
          <cell r="D1911">
            <v>10.9</v>
          </cell>
          <cell r="E1911">
            <v>114.8593300403426</v>
          </cell>
          <cell r="F1911">
            <v>1.7596940593815603E-2</v>
          </cell>
          <cell r="G1911">
            <v>16.684382452842613</v>
          </cell>
          <cell r="H1911">
            <v>97.632000000000005</v>
          </cell>
          <cell r="I1911">
            <v>48.857869000000001</v>
          </cell>
          <cell r="J1911">
            <v>31.716958999999999</v>
          </cell>
          <cell r="K1911">
            <v>68.043815648383003</v>
          </cell>
          <cell r="L1911">
            <v>18.922079</v>
          </cell>
          <cell r="M1911">
            <v>18.74579</v>
          </cell>
          <cell r="N1911">
            <v>140.99008799999999</v>
          </cell>
          <cell r="O1911">
            <v>18.702912000000001</v>
          </cell>
          <cell r="P1911">
            <v>188.20824280467758</v>
          </cell>
          <cell r="Q1911">
            <v>40.051938510920884</v>
          </cell>
          <cell r="R1911">
            <v>37.079000000000001</v>
          </cell>
          <cell r="S1911">
            <v>83</v>
          </cell>
          <cell r="T1911">
            <v>87.452554068245647</v>
          </cell>
          <cell r="U1911">
            <v>24.718</v>
          </cell>
          <cell r="V1911">
            <v>25.402999999999999</v>
          </cell>
          <cell r="W1911">
            <v>41.742000000000004</v>
          </cell>
          <cell r="X1911">
            <v>44.573099999999997</v>
          </cell>
          <cell r="Y1911">
            <v>42.509705222584785</v>
          </cell>
          <cell r="Z1911">
            <v>10.627426305646196</v>
          </cell>
          <cell r="AA1911">
            <v>15.044493749999999</v>
          </cell>
          <cell r="AB1911">
            <v>42.509705222584785</v>
          </cell>
          <cell r="AC1911">
            <v>0.62110739625886913</v>
          </cell>
          <cell r="AD1911">
            <v>16.578580938828718</v>
          </cell>
          <cell r="AE1911">
            <v>46.290726969831624</v>
          </cell>
          <cell r="AF1911">
            <v>74.194836066666653</v>
          </cell>
          <cell r="AG1911">
            <v>48.536003565030832</v>
          </cell>
          <cell r="AH1911">
            <v>16.0655</v>
          </cell>
          <cell r="AI1911">
            <v>4.3588822744605595</v>
          </cell>
          <cell r="AJ1911">
            <v>18.616</v>
          </cell>
          <cell r="AK1911">
            <v>35.357418328581716</v>
          </cell>
          <cell r="AL1911">
            <v>12.3</v>
          </cell>
          <cell r="AM1911">
            <v>20.61</v>
          </cell>
          <cell r="AN1911">
            <v>20.61</v>
          </cell>
          <cell r="AO1911">
            <v>92.907317847611139</v>
          </cell>
          <cell r="AP1911">
            <v>102.93598530815515</v>
          </cell>
          <cell r="AQ1911">
            <v>31.351300000000002</v>
          </cell>
          <cell r="AR1911">
            <v>15.33129181</v>
          </cell>
          <cell r="AS1911">
            <v>42.125869000000002</v>
          </cell>
          <cell r="AT1911">
            <v>35.25</v>
          </cell>
          <cell r="AU1911">
            <v>21.068155112399999</v>
          </cell>
        </row>
        <row r="1912">
          <cell r="D1912">
            <v>3.7</v>
          </cell>
          <cell r="E1912">
            <v>114.8593300403426</v>
          </cell>
          <cell r="F1912">
            <v>0</v>
          </cell>
          <cell r="G1912">
            <v>32.842504649983745</v>
          </cell>
          <cell r="H1912">
            <v>97.632000000000005</v>
          </cell>
          <cell r="I1912">
            <v>37.568250999999997</v>
          </cell>
          <cell r="J1912">
            <v>29.785764999999998</v>
          </cell>
          <cell r="K1912">
            <v>63.111962971698759</v>
          </cell>
          <cell r="L1912">
            <v>17.850802000000002</v>
          </cell>
          <cell r="M1912">
            <v>17.786456000000001</v>
          </cell>
          <cell r="N1912">
            <v>133.93341899999999</v>
          </cell>
          <cell r="O1912">
            <v>15.884779999999999</v>
          </cell>
          <cell r="P1912">
            <v>116.47645457503603</v>
          </cell>
          <cell r="Q1912">
            <v>24.785462511081821</v>
          </cell>
          <cell r="R1912">
            <v>35.140999999999998</v>
          </cell>
          <cell r="S1912">
            <v>74.900000000000006</v>
          </cell>
          <cell r="T1912">
            <v>83.137283724222712</v>
          </cell>
          <cell r="U1912">
            <v>23.163999999999998</v>
          </cell>
          <cell r="V1912">
            <v>23.806999999999999</v>
          </cell>
          <cell r="W1912">
            <v>39.042999999999999</v>
          </cell>
          <cell r="X1912">
            <v>42.113099999999996</v>
          </cell>
          <cell r="Y1912">
            <v>36.591801909069254</v>
          </cell>
          <cell r="Z1912">
            <v>9.1479504772673135</v>
          </cell>
          <cell r="AA1912">
            <v>15.56725625</v>
          </cell>
          <cell r="AB1912">
            <v>36.591801909069254</v>
          </cell>
          <cell r="AC1912">
            <v>0.19086927542463986</v>
          </cell>
          <cell r="AD1912">
            <v>26.549202090308942</v>
          </cell>
          <cell r="AE1912">
            <v>44.110199766955922</v>
          </cell>
          <cell r="AF1912">
            <v>72.217691533333337</v>
          </cell>
          <cell r="AG1912">
            <v>46.189333581344201</v>
          </cell>
          <cell r="AH1912">
            <v>13.709</v>
          </cell>
          <cell r="AI1912">
            <v>5.8290543116467202</v>
          </cell>
          <cell r="AJ1912">
            <v>17.664000000000001</v>
          </cell>
          <cell r="AK1912">
            <v>26.900777948258558</v>
          </cell>
          <cell r="AL1912">
            <v>12.2</v>
          </cell>
          <cell r="AM1912">
            <v>45.877499999999998</v>
          </cell>
          <cell r="AN1912">
            <v>45.877499999999998</v>
          </cell>
          <cell r="AO1912">
            <v>95.132618110272944</v>
          </cell>
          <cell r="AP1912">
            <v>94.706410297196129</v>
          </cell>
          <cell r="AQ1912">
            <v>33.329300000000003</v>
          </cell>
          <cell r="AR1912">
            <v>16.403890629999999</v>
          </cell>
          <cell r="AS1912">
            <v>48.178435999999998</v>
          </cell>
          <cell r="AT1912">
            <v>25.42</v>
          </cell>
          <cell r="AU1912">
            <v>14.553036412200001</v>
          </cell>
        </row>
        <row r="1913">
          <cell r="D1913">
            <v>0.9</v>
          </cell>
          <cell r="E1913">
            <v>114.8593300403426</v>
          </cell>
          <cell r="F1913">
            <v>0</v>
          </cell>
          <cell r="G1913">
            <v>20.749442352988346</v>
          </cell>
          <cell r="H1913">
            <v>97.632000000000005</v>
          </cell>
          <cell r="I1913">
            <v>41.872114000000003</v>
          </cell>
          <cell r="J1913">
            <v>28.789717</v>
          </cell>
          <cell r="K1913">
            <v>68.141830883680967</v>
          </cell>
          <cell r="L1913">
            <v>17.750405000000001</v>
          </cell>
          <cell r="M1913">
            <v>17.701930000000001</v>
          </cell>
          <cell r="N1913">
            <v>133.93397999999999</v>
          </cell>
          <cell r="O1913">
            <v>15.320043999999999</v>
          </cell>
          <cell r="P1913">
            <v>113.32145894608607</v>
          </cell>
          <cell r="Q1913">
            <v>24.114037387531308</v>
          </cell>
          <cell r="R1913">
            <v>37.225999999999999</v>
          </cell>
          <cell r="S1913">
            <v>70.900000000000006</v>
          </cell>
          <cell r="T1913">
            <v>82.325043935219497</v>
          </cell>
          <cell r="U1913">
            <v>27.672000000000001</v>
          </cell>
          <cell r="V1913">
            <v>24.108000000000001</v>
          </cell>
          <cell r="W1913">
            <v>39.472999999999999</v>
          </cell>
          <cell r="X1913">
            <v>41.692099999999996</v>
          </cell>
          <cell r="Y1913">
            <v>35.804300746997008</v>
          </cell>
          <cell r="Z1913">
            <v>8.951075186749252</v>
          </cell>
          <cell r="AA1913">
            <v>13.682662499999999</v>
          </cell>
          <cell r="AB1913">
            <v>35.804300746997008</v>
          </cell>
          <cell r="AC1913">
            <v>0.19008702429585037</v>
          </cell>
          <cell r="AD1913">
            <v>17.093090015670104</v>
          </cell>
          <cell r="AE1913">
            <v>43.263992673641098</v>
          </cell>
          <cell r="AF1913">
            <v>70.416244733333343</v>
          </cell>
          <cell r="AG1913">
            <v>42.697946532444575</v>
          </cell>
          <cell r="AH1913">
            <v>14.103950000000001</v>
          </cell>
          <cell r="AI1913">
            <v>8.4341560232159996</v>
          </cell>
          <cell r="AJ1913">
            <v>17.7</v>
          </cell>
          <cell r="AK1913">
            <v>20.067375788159296</v>
          </cell>
          <cell r="AL1913">
            <v>12</v>
          </cell>
          <cell r="AM1913">
            <v>83.445000000000007</v>
          </cell>
          <cell r="AN1913">
            <v>83.445000000000007</v>
          </cell>
          <cell r="AO1913">
            <v>61.063521995325694</v>
          </cell>
          <cell r="AP1913">
            <v>98.112587595775068</v>
          </cell>
          <cell r="AQ1913">
            <v>35.603999999999999</v>
          </cell>
          <cell r="AR1913">
            <v>16.34683836</v>
          </cell>
          <cell r="AS1913">
            <v>50.146039999999999</v>
          </cell>
          <cell r="AT1913">
            <v>19.03</v>
          </cell>
          <cell r="AU1913">
            <v>27.705124745099997</v>
          </cell>
        </row>
        <row r="1914">
          <cell r="D1914">
            <v>0</v>
          </cell>
          <cell r="E1914">
            <v>114.8593300403426</v>
          </cell>
          <cell r="F1914">
            <v>0</v>
          </cell>
          <cell r="G1914">
            <v>13.184408522948452</v>
          </cell>
          <cell r="H1914">
            <v>97.632000000000005</v>
          </cell>
          <cell r="I1914">
            <v>50</v>
          </cell>
          <cell r="J1914">
            <v>30.578451999999999</v>
          </cell>
          <cell r="K1914">
            <v>56.632157325463474</v>
          </cell>
          <cell r="L1914">
            <v>18.374298</v>
          </cell>
          <cell r="M1914">
            <v>18.546637</v>
          </cell>
          <cell r="N1914">
            <v>139.02942999999999</v>
          </cell>
          <cell r="O1914">
            <v>18.905812000000001</v>
          </cell>
          <cell r="P1914">
            <v>95.582225122610609</v>
          </cell>
          <cell r="Q1914">
            <v>20.338932742725131</v>
          </cell>
          <cell r="R1914">
            <v>37.713999999999999</v>
          </cell>
          <cell r="S1914">
            <v>76.7</v>
          </cell>
          <cell r="T1914">
            <v>84.997643003184862</v>
          </cell>
          <cell r="U1914">
            <v>39.255000000000003</v>
          </cell>
          <cell r="V1914">
            <v>21.436</v>
          </cell>
          <cell r="W1914">
            <v>40.934000000000005</v>
          </cell>
          <cell r="X1914">
            <v>43.6541</v>
          </cell>
          <cell r="Y1914">
            <v>27.862421283948823</v>
          </cell>
          <cell r="Z1914">
            <v>6.9656053209872058</v>
          </cell>
          <cell r="AA1914">
            <v>12.22901875</v>
          </cell>
          <cell r="AB1914">
            <v>27.862421283948823</v>
          </cell>
          <cell r="AC1914">
            <v>1.9783131047086646</v>
          </cell>
          <cell r="AD1914">
            <v>12.48894476048666</v>
          </cell>
          <cell r="AE1914">
            <v>44.623098101414236</v>
          </cell>
          <cell r="AF1914">
            <v>71.946435666666673</v>
          </cell>
          <cell r="AG1914">
            <v>45.330795782434457</v>
          </cell>
          <cell r="AH1914">
            <v>17.742450000000002</v>
          </cell>
          <cell r="AI1914">
            <v>2.4604498787853597</v>
          </cell>
          <cell r="AJ1914">
            <v>18.707999999999998</v>
          </cell>
          <cell r="AK1914">
            <v>16.696050897300815</v>
          </cell>
          <cell r="AL1914">
            <v>12</v>
          </cell>
          <cell r="AM1914">
            <v>99.284999999999997</v>
          </cell>
          <cell r="AN1914">
            <v>99.284999999999997</v>
          </cell>
          <cell r="AO1914">
            <v>52.51241644272384</v>
          </cell>
          <cell r="AP1914">
            <v>91.980530129047764</v>
          </cell>
          <cell r="AQ1914">
            <v>36.395200000000003</v>
          </cell>
          <cell r="AR1914">
            <v>16.739436250000001</v>
          </cell>
          <cell r="AS1914">
            <v>45.750951000000001</v>
          </cell>
          <cell r="AT1914">
            <v>37.14</v>
          </cell>
          <cell r="AU1914">
            <v>26.823045526199998</v>
          </cell>
        </row>
        <row r="1915">
          <cell r="D1915">
            <v>0</v>
          </cell>
          <cell r="E1915">
            <v>114.8593300403426</v>
          </cell>
          <cell r="F1915">
            <v>0.24889136557969505</v>
          </cell>
          <cell r="G1915">
            <v>18.120570544399783</v>
          </cell>
          <cell r="H1915">
            <v>97.632000000000005</v>
          </cell>
          <cell r="I1915">
            <v>49.501674999999999</v>
          </cell>
          <cell r="J1915">
            <v>33.234155999999999</v>
          </cell>
          <cell r="K1915">
            <v>57.957354427462413</v>
          </cell>
          <cell r="L1915">
            <v>19.247032999999998</v>
          </cell>
          <cell r="M1915">
            <v>19.289988000000001</v>
          </cell>
          <cell r="N1915">
            <v>146.368301</v>
          </cell>
          <cell r="O1915">
            <v>18.666475999999999</v>
          </cell>
          <cell r="P1915">
            <v>72.990379239657074</v>
          </cell>
          <cell r="Q1915">
            <v>15.53126925365328</v>
          </cell>
          <cell r="R1915">
            <v>47.122</v>
          </cell>
          <cell r="S1915">
            <v>94.8</v>
          </cell>
          <cell r="T1915">
            <v>89.966809492048498</v>
          </cell>
          <cell r="U1915">
            <v>46.247</v>
          </cell>
          <cell r="V1915">
            <v>18.052999999999997</v>
          </cell>
          <cell r="W1915">
            <v>43.702000000000005</v>
          </cell>
          <cell r="X1915">
            <v>46.923099999999998</v>
          </cell>
          <cell r="Y1915">
            <v>16.513010214750121</v>
          </cell>
          <cell r="Z1915">
            <v>4.1282525536875303</v>
          </cell>
          <cell r="AA1915">
            <v>6.5295749999999995</v>
          </cell>
          <cell r="AB1915">
            <v>16.513010214750121</v>
          </cell>
          <cell r="AC1915">
            <v>3.6492015158030529</v>
          </cell>
          <cell r="AD1915">
            <v>13.778220569254243</v>
          </cell>
          <cell r="AE1915">
            <v>48.035603615438184</v>
          </cell>
          <cell r="AF1915">
            <v>47.246812066666671</v>
          </cell>
          <cell r="AG1915">
            <v>49.795192336765119</v>
          </cell>
          <cell r="AH1915">
            <v>25.361000000000001</v>
          </cell>
          <cell r="AI1915">
            <v>2.4254294883587995</v>
          </cell>
          <cell r="AJ1915">
            <v>19.667999999999999</v>
          </cell>
          <cell r="AK1915">
            <v>13.1264573475971</v>
          </cell>
          <cell r="AL1915">
            <v>11.9</v>
          </cell>
          <cell r="AM1915">
            <v>106.6275</v>
          </cell>
          <cell r="AN1915">
            <v>106.6275</v>
          </cell>
          <cell r="AO1915">
            <v>75.142707408317747</v>
          </cell>
          <cell r="AP1915">
            <v>90.961399812320565</v>
          </cell>
          <cell r="AQ1915">
            <v>38.274300000000004</v>
          </cell>
          <cell r="AR1915">
            <v>16.701409829999999</v>
          </cell>
          <cell r="AS1915">
            <v>34.067225999999998</v>
          </cell>
          <cell r="AT1915">
            <v>38.58</v>
          </cell>
          <cell r="AU1915">
            <v>12.578171175899998</v>
          </cell>
        </row>
        <row r="1916">
          <cell r="D1916">
            <v>6.2</v>
          </cell>
          <cell r="E1916">
            <v>114.8593300403426</v>
          </cell>
          <cell r="F1916">
            <v>0.54216339974158922</v>
          </cell>
          <cell r="G1916">
            <v>12.216262893341833</v>
          </cell>
          <cell r="H1916">
            <v>97.632000000000005</v>
          </cell>
          <cell r="I1916">
            <v>40.010187999999999</v>
          </cell>
          <cell r="J1916">
            <v>34.070723999999998</v>
          </cell>
          <cell r="K1916">
            <v>46.142702828657342</v>
          </cell>
          <cell r="L1916">
            <v>19.585255</v>
          </cell>
          <cell r="M1916">
            <v>19.261189000000002</v>
          </cell>
          <cell r="N1916">
            <v>146.67452599999999</v>
          </cell>
          <cell r="O1916">
            <v>13.255796</v>
          </cell>
          <cell r="P1916">
            <v>46.448331118954684</v>
          </cell>
          <cell r="Q1916">
            <v>9.8831410347460569</v>
          </cell>
          <cell r="R1916">
            <v>49.686999999999998</v>
          </cell>
          <cell r="S1916">
            <v>93.2</v>
          </cell>
          <cell r="T1916">
            <v>92.152750056764745</v>
          </cell>
          <cell r="U1916">
            <v>49.308</v>
          </cell>
          <cell r="V1916">
            <v>23.047999999999998</v>
          </cell>
          <cell r="W1916">
            <v>44.755000000000003</v>
          </cell>
          <cell r="X1916">
            <v>48.123099999999994</v>
          </cell>
          <cell r="Y1916">
            <v>14.16794807526038</v>
          </cell>
          <cell r="Z1916">
            <v>3.541987018815095</v>
          </cell>
          <cell r="AA1916">
            <v>4.6065256249999997</v>
          </cell>
          <cell r="AB1916">
            <v>14.16794807526038</v>
          </cell>
          <cell r="AC1916">
            <v>4.9500851429800052</v>
          </cell>
          <cell r="AD1916">
            <v>7.1826500075549893</v>
          </cell>
          <cell r="AE1916">
            <v>49.431810040907052</v>
          </cell>
          <cell r="AF1916">
            <v>79.057925533333346</v>
          </cell>
          <cell r="AG1916">
            <v>49.337305510679926</v>
          </cell>
          <cell r="AH1916">
            <v>7.0119500000000006</v>
          </cell>
          <cell r="AI1916">
            <v>3.77930739884544</v>
          </cell>
          <cell r="AJ1916">
            <v>19.667999999999999</v>
          </cell>
          <cell r="AK1916">
            <v>15.282863423034206</v>
          </cell>
          <cell r="AL1916">
            <v>12</v>
          </cell>
          <cell r="AM1916">
            <v>121.845</v>
          </cell>
          <cell r="AN1916">
            <v>121.845</v>
          </cell>
          <cell r="AO1916">
            <v>56.70339784542761</v>
          </cell>
          <cell r="AP1916">
            <v>81.103207975593108</v>
          </cell>
          <cell r="AQ1916">
            <v>41.241300000000003</v>
          </cell>
          <cell r="AR1916">
            <v>13.97021232</v>
          </cell>
          <cell r="AS1916">
            <v>19.504635</v>
          </cell>
          <cell r="AT1916">
            <v>19.850000000000001</v>
          </cell>
          <cell r="AU1916">
            <v>33.598142612099998</v>
          </cell>
        </row>
        <row r="1917">
          <cell r="D1917">
            <v>11.6</v>
          </cell>
          <cell r="E1917">
            <v>90.837649755705328</v>
          </cell>
          <cell r="F1917">
            <v>1.4751548917475859</v>
          </cell>
          <cell r="G1917">
            <v>5.8676176361373278</v>
          </cell>
          <cell r="H1917">
            <v>97.632000000000005</v>
          </cell>
          <cell r="I1917">
            <v>32.117037000000003</v>
          </cell>
          <cell r="J1917">
            <v>25.357043999999998</v>
          </cell>
          <cell r="K1917">
            <v>42.08116258171146</v>
          </cell>
          <cell r="L1917">
            <v>9.4648059999999994</v>
          </cell>
          <cell r="M1917">
            <v>16.504086000000001</v>
          </cell>
          <cell r="N1917">
            <v>113.697334</v>
          </cell>
          <cell r="O1917">
            <v>10.394747000000001</v>
          </cell>
          <cell r="P1917">
            <v>20.091881687364758</v>
          </cell>
          <cell r="Q1917">
            <v>4.2746544225080605</v>
          </cell>
          <cell r="R1917">
            <v>36.938000000000002</v>
          </cell>
          <cell r="S1917">
            <v>82.9</v>
          </cell>
          <cell r="T1917">
            <v>77.610692768706656</v>
          </cell>
          <cell r="U1917">
            <v>40.892000000000003</v>
          </cell>
          <cell r="V1917">
            <v>13.914000000000001</v>
          </cell>
          <cell r="W1917">
            <v>33.683</v>
          </cell>
          <cell r="X1917">
            <v>44.060099999999998</v>
          </cell>
          <cell r="Y1917">
            <v>20.062475281181676</v>
          </cell>
          <cell r="Z1917">
            <v>5.0156188202954191</v>
          </cell>
          <cell r="AA1917">
            <v>1.8426362500000002</v>
          </cell>
          <cell r="AB1917">
            <v>20.062475281181676</v>
          </cell>
          <cell r="AC1917">
            <v>20.073346215867556</v>
          </cell>
          <cell r="AD1917">
            <v>2.1653801597785232</v>
          </cell>
          <cell r="AE1917">
            <v>39.831305359267695</v>
          </cell>
          <cell r="AF1917">
            <v>64.00956833333332</v>
          </cell>
          <cell r="AG1917">
            <v>48.650475271552132</v>
          </cell>
          <cell r="AH1917">
            <v>5.2070999999999996</v>
          </cell>
          <cell r="AI1917">
            <v>3.8671887559535998</v>
          </cell>
          <cell r="AJ1917">
            <v>11.964</v>
          </cell>
          <cell r="AK1917">
            <v>2.9144375256777222</v>
          </cell>
          <cell r="AL1917">
            <v>12.1</v>
          </cell>
          <cell r="AM1917">
            <v>114.63</v>
          </cell>
          <cell r="AN1917">
            <v>114.63</v>
          </cell>
          <cell r="AO1917">
            <v>56.70339784542761</v>
          </cell>
          <cell r="AP1917">
            <v>71.639764574358509</v>
          </cell>
          <cell r="AQ1917">
            <v>43.021500000000003</v>
          </cell>
          <cell r="AR1917">
            <v>9.8758672619999999</v>
          </cell>
          <cell r="AS1917">
            <v>11.387774</v>
          </cell>
          <cell r="AT1917">
            <v>30.25</v>
          </cell>
          <cell r="AU1917">
            <v>24.445762991100001</v>
          </cell>
        </row>
        <row r="1918">
          <cell r="D1918">
            <v>22.3</v>
          </cell>
          <cell r="E1918">
            <v>21.067957753319803</v>
          </cell>
          <cell r="F1918">
            <v>0.7425790431710062</v>
          </cell>
          <cell r="G1918">
            <v>6.9347957929917712</v>
          </cell>
          <cell r="H1918">
            <v>97.632000000000005</v>
          </cell>
          <cell r="I1918">
            <v>3.1000390000000002</v>
          </cell>
          <cell r="J1918">
            <v>5.6842280000000001</v>
          </cell>
          <cell r="K1918">
            <v>36.975299636620917</v>
          </cell>
          <cell r="L1918">
            <v>0.969275</v>
          </cell>
          <cell r="M1918">
            <v>3.8598249999999998</v>
          </cell>
          <cell r="N1918">
            <v>20.611364999999999</v>
          </cell>
          <cell r="O1918">
            <v>1.2990390000000001</v>
          </cell>
          <cell r="P1918">
            <v>36.230088531721563</v>
          </cell>
          <cell r="Q1918">
            <v>7.708729824705582</v>
          </cell>
          <cell r="R1918">
            <v>11.446</v>
          </cell>
          <cell r="S1918">
            <v>79.599999999999994</v>
          </cell>
          <cell r="T1918">
            <v>19.27863015115549</v>
          </cell>
          <cell r="U1918">
            <v>11.828000000000001</v>
          </cell>
          <cell r="V1918">
            <v>3.5135000000000001</v>
          </cell>
          <cell r="W1918">
            <v>1.339</v>
          </cell>
          <cell r="X1918">
            <v>11.291100000000002</v>
          </cell>
          <cell r="Y1918">
            <v>18.674394626517916</v>
          </cell>
          <cell r="Z1918">
            <v>4.668598656629479</v>
          </cell>
          <cell r="AA1918">
            <v>0</v>
          </cell>
          <cell r="AB1918">
            <v>18.674394626517916</v>
          </cell>
          <cell r="AC1918">
            <v>46.430515749301229</v>
          </cell>
          <cell r="AD1918">
            <v>0.4705169298288448</v>
          </cell>
          <cell r="AE1918">
            <v>6.9849449603547082</v>
          </cell>
          <cell r="AF1918">
            <v>0</v>
          </cell>
          <cell r="AG1918">
            <v>49.795192336765119</v>
          </cell>
          <cell r="AH1918">
            <v>1.9649000000000001</v>
          </cell>
          <cell r="AI1918">
            <v>2.5344159010632001</v>
          </cell>
          <cell r="AJ1918">
            <v>0.61160000000000003</v>
          </cell>
          <cell r="AK1918">
            <v>0.9413736064422995</v>
          </cell>
          <cell r="AL1918">
            <v>12.4</v>
          </cell>
          <cell r="AM1918">
            <v>132.69</v>
          </cell>
          <cell r="AN1918">
            <v>132.69</v>
          </cell>
          <cell r="AO1918">
            <v>67.96078735313867</v>
          </cell>
          <cell r="AP1918">
            <v>19.12908118794968</v>
          </cell>
          <cell r="AQ1918">
            <v>42.922600000000003</v>
          </cell>
          <cell r="AR1918">
            <v>3.3986201130000002</v>
          </cell>
          <cell r="AS1918">
            <v>3.288516</v>
          </cell>
          <cell r="AT1918">
            <v>6.46</v>
          </cell>
          <cell r="AU1918">
            <v>3.6051429942</v>
          </cell>
        </row>
        <row r="1919">
          <cell r="D1919">
            <v>32.700000000000003</v>
          </cell>
          <cell r="E1919">
            <v>0</v>
          </cell>
          <cell r="F1919">
            <v>1.5984929670083932</v>
          </cell>
          <cell r="G1919">
            <v>0</v>
          </cell>
          <cell r="H1919">
            <v>97.632000000000005</v>
          </cell>
          <cell r="I1919">
            <v>0</v>
          </cell>
          <cell r="J1919">
            <v>-4.2399999999999998E-3</v>
          </cell>
          <cell r="K1919">
            <v>29.741651134832367</v>
          </cell>
          <cell r="L1919">
            <v>-5.4500000000000002E-4</v>
          </cell>
          <cell r="M1919">
            <v>-8.9999999999999998E-4</v>
          </cell>
          <cell r="N1919">
            <v>-7.1999999999999998E-3</v>
          </cell>
          <cell r="O1919">
            <v>-8.9999999999999998E-4</v>
          </cell>
          <cell r="P1919">
            <v>19.640787869802367</v>
          </cell>
          <cell r="Q1919">
            <v>4.1786566537691723</v>
          </cell>
          <cell r="R1919">
            <v>-5.3E-3</v>
          </cell>
          <cell r="S1919">
            <v>97.2</v>
          </cell>
          <cell r="T1919">
            <v>0</v>
          </cell>
          <cell r="U1919">
            <v>-6.1699999999999998E-2</v>
          </cell>
          <cell r="V1919">
            <v>-6.1699999999999998E-2</v>
          </cell>
          <cell r="W1919">
            <v>-6.1699999999999998E-2</v>
          </cell>
          <cell r="X1919">
            <v>-6.3600000000000004E-2</v>
          </cell>
          <cell r="Y1919">
            <v>0.19607367848084817</v>
          </cell>
          <cell r="Z1919">
            <v>4.9018419620212042E-2</v>
          </cell>
          <cell r="AA1919">
            <v>0</v>
          </cell>
          <cell r="AB1919">
            <v>0.19607367848084817</v>
          </cell>
          <cell r="AC1919">
            <v>13.622121156740485</v>
          </cell>
          <cell r="AD1919">
            <v>0</v>
          </cell>
          <cell r="AE1919">
            <v>0</v>
          </cell>
          <cell r="AF1919">
            <v>0</v>
          </cell>
          <cell r="AG1919">
            <v>49.737956483504469</v>
          </cell>
          <cell r="AH1919">
            <v>0</v>
          </cell>
          <cell r="AI1919">
            <v>-4.1011343999999998E-2</v>
          </cell>
          <cell r="AJ1919">
            <v>-2.6620999999999999E-2</v>
          </cell>
          <cell r="AK1919">
            <v>0</v>
          </cell>
          <cell r="AL1919">
            <v>12.7</v>
          </cell>
          <cell r="AM1919">
            <v>136.6575</v>
          </cell>
          <cell r="AN1919">
            <v>136.6575</v>
          </cell>
          <cell r="AO1919">
            <v>13.655938246692712</v>
          </cell>
          <cell r="AP1919">
            <v>0</v>
          </cell>
          <cell r="AQ1919">
            <v>43.021500000000003</v>
          </cell>
          <cell r="AR1919">
            <v>0.38461538499999998</v>
          </cell>
          <cell r="AS1919">
            <v>-2.01E-2</v>
          </cell>
          <cell r="AT1919">
            <v>-0.05</v>
          </cell>
          <cell r="AU1919">
            <v>0</v>
          </cell>
        </row>
        <row r="1920">
          <cell r="D1920">
            <v>47.6</v>
          </cell>
          <cell r="E1920">
            <v>0</v>
          </cell>
          <cell r="F1920">
            <v>0.86360036408355989</v>
          </cell>
          <cell r="G1920">
            <v>0</v>
          </cell>
          <cell r="H1920">
            <v>97.632000000000005</v>
          </cell>
          <cell r="I1920">
            <v>0</v>
          </cell>
          <cell r="J1920">
            <v>-4.2399999999999998E-3</v>
          </cell>
          <cell r="K1920">
            <v>36.372847303723574</v>
          </cell>
          <cell r="L1920">
            <v>-5.4500000000000002E-4</v>
          </cell>
          <cell r="M1920">
            <v>-8.9999999999999998E-4</v>
          </cell>
          <cell r="N1920">
            <v>-7.1999999999999998E-3</v>
          </cell>
          <cell r="O1920">
            <v>-8.9999999999999998E-4</v>
          </cell>
          <cell r="P1920">
            <v>0</v>
          </cell>
          <cell r="Q1920">
            <v>0</v>
          </cell>
          <cell r="R1920">
            <v>-5.3E-3</v>
          </cell>
          <cell r="S1920">
            <v>98</v>
          </cell>
          <cell r="T1920">
            <v>0</v>
          </cell>
          <cell r="U1920">
            <v>-6.1699999999999998E-2</v>
          </cell>
          <cell r="V1920">
            <v>-6.1699999999999998E-2</v>
          </cell>
          <cell r="W1920">
            <v>-6.1699999999999998E-2</v>
          </cell>
          <cell r="X1920">
            <v>-6.3600000000000004E-2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13.018223285314987</v>
          </cell>
          <cell r="AD1920">
            <v>0</v>
          </cell>
          <cell r="AE1920">
            <v>0</v>
          </cell>
          <cell r="AF1920">
            <v>0</v>
          </cell>
          <cell r="AG1920">
            <v>49.680720630243819</v>
          </cell>
          <cell r="AH1920">
            <v>0</v>
          </cell>
          <cell r="AI1920">
            <v>-4.1011343999999998E-2</v>
          </cell>
          <cell r="AJ1920">
            <v>-2.6620999999999999E-2</v>
          </cell>
          <cell r="AK1920">
            <v>0</v>
          </cell>
          <cell r="AL1920">
            <v>12.9</v>
          </cell>
          <cell r="AM1920">
            <v>136.95750000000001</v>
          </cell>
          <cell r="AN1920">
            <v>136.95750000000001</v>
          </cell>
          <cell r="AO1920">
            <v>0</v>
          </cell>
          <cell r="AP1920">
            <v>0</v>
          </cell>
          <cell r="AQ1920">
            <v>42.823700000000002</v>
          </cell>
          <cell r="AR1920">
            <v>0.38461538499999998</v>
          </cell>
          <cell r="AS1920">
            <v>-2.01E-2</v>
          </cell>
          <cell r="AT1920">
            <v>-0.05</v>
          </cell>
          <cell r="AU1920">
            <v>0</v>
          </cell>
        </row>
        <row r="1921">
          <cell r="D1921">
            <v>38.9</v>
          </cell>
          <cell r="E1921">
            <v>0</v>
          </cell>
          <cell r="F1921">
            <v>2.1063014231577637</v>
          </cell>
          <cell r="G1921">
            <v>0</v>
          </cell>
          <cell r="H1921">
            <v>97.632000000000005</v>
          </cell>
          <cell r="I1921">
            <v>0</v>
          </cell>
          <cell r="J1921">
            <v>-4.2399999999999998E-3</v>
          </cell>
          <cell r="K1921">
            <v>17.472881531581795</v>
          </cell>
          <cell r="L1921">
            <v>-5.4500000000000002E-4</v>
          </cell>
          <cell r="M1921">
            <v>-8.9999999999999998E-4</v>
          </cell>
          <cell r="N1921">
            <v>-7.1999999999999998E-3</v>
          </cell>
          <cell r="O1921">
            <v>-8.9999999999999998E-4</v>
          </cell>
          <cell r="P1921">
            <v>0</v>
          </cell>
          <cell r="Q1921">
            <v>0</v>
          </cell>
          <cell r="R1921">
            <v>-5.3E-3</v>
          </cell>
          <cell r="S1921">
            <v>95.8</v>
          </cell>
          <cell r="T1921">
            <v>0</v>
          </cell>
          <cell r="U1921">
            <v>-6.1699999999999998E-2</v>
          </cell>
          <cell r="V1921">
            <v>-6.1699999999999998E-2</v>
          </cell>
          <cell r="W1921">
            <v>-6.1699999999999998E-2</v>
          </cell>
          <cell r="X1921">
            <v>-6.3600000000000004E-2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3.3018820146205119</v>
          </cell>
          <cell r="AD1921">
            <v>0</v>
          </cell>
          <cell r="AE1921">
            <v>0</v>
          </cell>
          <cell r="AF1921">
            <v>0</v>
          </cell>
          <cell r="AG1921">
            <v>42.240059706359382</v>
          </cell>
          <cell r="AH1921">
            <v>0</v>
          </cell>
          <cell r="AI1921">
            <v>-4.1011343999999998E-2</v>
          </cell>
          <cell r="AJ1921">
            <v>-2.6620999999999999E-2</v>
          </cell>
          <cell r="AK1921">
            <v>0</v>
          </cell>
          <cell r="AL1921">
            <v>13</v>
          </cell>
          <cell r="AM1921">
            <v>139.05000000000001</v>
          </cell>
          <cell r="AN1921">
            <v>139.05000000000001</v>
          </cell>
          <cell r="AO1921">
            <v>5.4424461957356165</v>
          </cell>
          <cell r="AP1921">
            <v>1.2567527237763443E-3</v>
          </cell>
          <cell r="AQ1921">
            <v>43.417100000000005</v>
          </cell>
          <cell r="AR1921">
            <v>0.38461538499999998</v>
          </cell>
          <cell r="AS1921">
            <v>-2.01E-2</v>
          </cell>
          <cell r="AT1921">
            <v>-0.05</v>
          </cell>
          <cell r="AU1921">
            <v>0</v>
          </cell>
        </row>
        <row r="1922">
          <cell r="D1922">
            <v>35.200000000000003</v>
          </cell>
          <cell r="E1922">
            <v>0</v>
          </cell>
          <cell r="F1922">
            <v>1.7357685153403311</v>
          </cell>
          <cell r="G1922">
            <v>0</v>
          </cell>
          <cell r="H1922">
            <v>97.632000000000005</v>
          </cell>
          <cell r="I1922">
            <v>0</v>
          </cell>
          <cell r="J1922">
            <v>-4.2399999999999998E-3</v>
          </cell>
          <cell r="K1922">
            <v>14.892746333591717</v>
          </cell>
          <cell r="L1922">
            <v>-5.4500000000000002E-4</v>
          </cell>
          <cell r="M1922">
            <v>-8.9999999999999998E-4</v>
          </cell>
          <cell r="N1922">
            <v>-7.1999999999999998E-3</v>
          </cell>
          <cell r="O1922">
            <v>-8.9999999999999998E-4</v>
          </cell>
          <cell r="P1922">
            <v>0</v>
          </cell>
          <cell r="Q1922">
            <v>0</v>
          </cell>
          <cell r="R1922">
            <v>-5.3E-3</v>
          </cell>
          <cell r="S1922">
            <v>114</v>
          </cell>
          <cell r="T1922">
            <v>0</v>
          </cell>
          <cell r="U1922">
            <v>-6.1699999999999998E-2</v>
          </cell>
          <cell r="V1922">
            <v>-6.1699999999999998E-2</v>
          </cell>
          <cell r="W1922">
            <v>-6.1699999999999998E-2</v>
          </cell>
          <cell r="X1922">
            <v>-6.3600000000000004E-2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1.7858793270264459</v>
          </cell>
          <cell r="AD1922">
            <v>0</v>
          </cell>
          <cell r="AE1922">
            <v>0</v>
          </cell>
          <cell r="AF1922">
            <v>0</v>
          </cell>
          <cell r="AG1922">
            <v>41.667701173752889</v>
          </cell>
          <cell r="AH1922">
            <v>0</v>
          </cell>
          <cell r="AI1922">
            <v>-4.1011343999999998E-2</v>
          </cell>
          <cell r="AJ1922">
            <v>-2.6620999999999999E-2</v>
          </cell>
          <cell r="AK1922">
            <v>0</v>
          </cell>
          <cell r="AL1922">
            <v>13.1</v>
          </cell>
          <cell r="AM1922">
            <v>138.03</v>
          </cell>
          <cell r="AN1922">
            <v>138.03</v>
          </cell>
          <cell r="AO1922">
            <v>8.5235487440252697</v>
          </cell>
          <cell r="AP1922">
            <v>6.1038623150864169E-3</v>
          </cell>
          <cell r="AQ1922">
            <v>43.614900000000006</v>
          </cell>
          <cell r="AR1922">
            <v>0</v>
          </cell>
          <cell r="AS1922">
            <v>-2.01E-2</v>
          </cell>
          <cell r="AT1922">
            <v>-0.05</v>
          </cell>
          <cell r="AU1922">
            <v>0</v>
          </cell>
        </row>
        <row r="1923">
          <cell r="D1923">
            <v>23.9</v>
          </cell>
          <cell r="E1923">
            <v>0</v>
          </cell>
          <cell r="F1923">
            <v>26.129438520407028</v>
          </cell>
          <cell r="G1923">
            <v>0</v>
          </cell>
          <cell r="H1923">
            <v>97.632000000000005</v>
          </cell>
          <cell r="I1923">
            <v>0</v>
          </cell>
          <cell r="J1923">
            <v>-4.2399999999999998E-3</v>
          </cell>
          <cell r="K1923">
            <v>10.082969756685133</v>
          </cell>
          <cell r="L1923">
            <v>-5.4500000000000002E-4</v>
          </cell>
          <cell r="M1923">
            <v>-8.9999999999999998E-4</v>
          </cell>
          <cell r="N1923">
            <v>-7.1999999999999998E-3</v>
          </cell>
          <cell r="O1923">
            <v>-8.9999999999999998E-4</v>
          </cell>
          <cell r="P1923">
            <v>0</v>
          </cell>
          <cell r="Q1923">
            <v>0</v>
          </cell>
          <cell r="R1923">
            <v>-5.3E-3</v>
          </cell>
          <cell r="S1923">
            <v>123.3</v>
          </cell>
          <cell r="T1923">
            <v>0</v>
          </cell>
          <cell r="U1923">
            <v>-6.1699999999999998E-2</v>
          </cell>
          <cell r="V1923">
            <v>-6.1699999999999998E-2</v>
          </cell>
          <cell r="W1923">
            <v>-6.1699999999999998E-2</v>
          </cell>
          <cell r="X1923">
            <v>-6.3600000000000004E-2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5.9943903999139971</v>
          </cell>
          <cell r="AD1923">
            <v>0</v>
          </cell>
          <cell r="AE1923">
            <v>0</v>
          </cell>
          <cell r="AF1923">
            <v>0</v>
          </cell>
          <cell r="AG1923">
            <v>46.132097728083551</v>
          </cell>
          <cell r="AH1923">
            <v>0</v>
          </cell>
          <cell r="AI1923">
            <v>-4.1011343999999998E-2</v>
          </cell>
          <cell r="AJ1923">
            <v>-2.6620999999999999E-2</v>
          </cell>
          <cell r="AK1923">
            <v>0</v>
          </cell>
          <cell r="AL1923">
            <v>13.2</v>
          </cell>
          <cell r="AM1923">
            <v>135.75</v>
          </cell>
          <cell r="AN1923">
            <v>135.75</v>
          </cell>
          <cell r="AO1923">
            <v>5.8450114922141978</v>
          </cell>
          <cell r="AP1923">
            <v>1.0465555310730679E-2</v>
          </cell>
          <cell r="AQ1923">
            <v>46.087400000000002</v>
          </cell>
          <cell r="AR1923">
            <v>0</v>
          </cell>
          <cell r="AS1923">
            <v>-2.01E-2</v>
          </cell>
          <cell r="AT1923">
            <v>-0.05</v>
          </cell>
          <cell r="AU1923">
            <v>0</v>
          </cell>
        </row>
        <row r="1924">
          <cell r="D1924">
            <v>20</v>
          </cell>
          <cell r="E1924">
            <v>0</v>
          </cell>
          <cell r="F1924">
            <v>22.511303425402389</v>
          </cell>
          <cell r="G1924">
            <v>0</v>
          </cell>
          <cell r="H1924">
            <v>97.632000000000005</v>
          </cell>
          <cell r="I1924">
            <v>0</v>
          </cell>
          <cell r="J1924">
            <v>-4.2399999999999998E-3</v>
          </cell>
          <cell r="K1924">
            <v>11.347316452020245</v>
          </cell>
          <cell r="L1924">
            <v>-5.4500000000000002E-4</v>
          </cell>
          <cell r="M1924">
            <v>-8.9999999999999998E-4</v>
          </cell>
          <cell r="N1924">
            <v>-7.1999999999999998E-3</v>
          </cell>
          <cell r="O1924">
            <v>-8.9999999999999998E-4</v>
          </cell>
          <cell r="P1924">
            <v>0</v>
          </cell>
          <cell r="Q1924">
            <v>0</v>
          </cell>
          <cell r="R1924">
            <v>-5.3E-3</v>
          </cell>
          <cell r="S1924">
            <v>136.19999999999999</v>
          </cell>
          <cell r="T1924">
            <v>0</v>
          </cell>
          <cell r="U1924">
            <v>-6.1699999999999998E-2</v>
          </cell>
          <cell r="V1924">
            <v>-6.1699999999999998E-2</v>
          </cell>
          <cell r="W1924">
            <v>-6.1699999999999998E-2</v>
          </cell>
          <cell r="X1924">
            <v>-6.3600000000000004E-2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9.6545434315201035</v>
          </cell>
          <cell r="AD1924">
            <v>0</v>
          </cell>
          <cell r="AE1924">
            <v>0</v>
          </cell>
          <cell r="AF1924">
            <v>0</v>
          </cell>
          <cell r="AG1924">
            <v>48.421531858509532</v>
          </cell>
          <cell r="AH1924">
            <v>0</v>
          </cell>
          <cell r="AI1924">
            <v>-4.1011343999999998E-2</v>
          </cell>
          <cell r="AJ1924">
            <v>-2.6620999999999999E-2</v>
          </cell>
          <cell r="AK1924">
            <v>0</v>
          </cell>
          <cell r="AL1924">
            <v>13.3</v>
          </cell>
          <cell r="AM1924">
            <v>141.285</v>
          </cell>
          <cell r="AN1924">
            <v>141.285</v>
          </cell>
          <cell r="AO1924">
            <v>42.821725933030201</v>
          </cell>
          <cell r="AP1924">
            <v>0</v>
          </cell>
          <cell r="AQ1924">
            <v>46.482999999999997</v>
          </cell>
          <cell r="AR1924">
            <v>0</v>
          </cell>
          <cell r="AS1924">
            <v>-2.01E-2</v>
          </cell>
          <cell r="AT1924">
            <v>-0.05</v>
          </cell>
          <cell r="AU1924">
            <v>0</v>
          </cell>
        </row>
        <row r="1925">
          <cell r="D1925">
            <v>15.9</v>
          </cell>
          <cell r="E1925">
            <v>0</v>
          </cell>
          <cell r="F1925">
            <v>10.118067536718348</v>
          </cell>
          <cell r="G1925">
            <v>0</v>
          </cell>
          <cell r="H1925">
            <v>97.632000000000005</v>
          </cell>
          <cell r="I1925">
            <v>0</v>
          </cell>
          <cell r="J1925">
            <v>-4.2399999999999998E-3</v>
          </cell>
          <cell r="K1925">
            <v>16.701411481183801</v>
          </cell>
          <cell r="L1925">
            <v>-5.4500000000000002E-4</v>
          </cell>
          <cell r="M1925">
            <v>-8.9999999999999998E-4</v>
          </cell>
          <cell r="N1925">
            <v>-7.1999999999999998E-3</v>
          </cell>
          <cell r="O1925">
            <v>-8.9999999999999998E-4</v>
          </cell>
          <cell r="P1925">
            <v>0</v>
          </cell>
          <cell r="Q1925">
            <v>0</v>
          </cell>
          <cell r="R1925">
            <v>-5.3E-3</v>
          </cell>
          <cell r="S1925">
            <v>143.9</v>
          </cell>
          <cell r="T1925">
            <v>0</v>
          </cell>
          <cell r="U1925">
            <v>-6.1699999999999998E-2</v>
          </cell>
          <cell r="V1925">
            <v>-6.1699999999999998E-2</v>
          </cell>
          <cell r="W1925">
            <v>-6.1699999999999998E-2</v>
          </cell>
          <cell r="X1925">
            <v>-6.3600000000000004E-2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30.797226940442915</v>
          </cell>
          <cell r="AD1925">
            <v>0</v>
          </cell>
          <cell r="AE1925">
            <v>0</v>
          </cell>
          <cell r="AF1925">
            <v>0</v>
          </cell>
          <cell r="AG1925">
            <v>45.330795782434457</v>
          </cell>
          <cell r="AH1925">
            <v>0</v>
          </cell>
          <cell r="AI1925">
            <v>-4.1011343999999998E-2</v>
          </cell>
          <cell r="AJ1925">
            <v>-2.6620999999999999E-2</v>
          </cell>
          <cell r="AK1925">
            <v>0</v>
          </cell>
          <cell r="AL1925">
            <v>13.4</v>
          </cell>
          <cell r="AM1925">
            <v>141.5925</v>
          </cell>
          <cell r="AN1925">
            <v>141.5925</v>
          </cell>
          <cell r="AO1925">
            <v>52.268099141220979</v>
          </cell>
          <cell r="AP1925">
            <v>9.4257671306081647E-3</v>
          </cell>
          <cell r="AQ1925">
            <v>42.922600000000003</v>
          </cell>
          <cell r="AR1925">
            <v>0</v>
          </cell>
          <cell r="AS1925">
            <v>-2.01E-2</v>
          </cell>
          <cell r="AT1925">
            <v>-0.05</v>
          </cell>
          <cell r="AU1925">
            <v>0</v>
          </cell>
        </row>
        <row r="1926">
          <cell r="D1926">
            <v>3.2</v>
          </cell>
          <cell r="E1926">
            <v>0</v>
          </cell>
          <cell r="F1926">
            <v>0.6086952019078401</v>
          </cell>
          <cell r="G1926">
            <v>0</v>
          </cell>
          <cell r="H1926">
            <v>97.632000000000005</v>
          </cell>
          <cell r="I1926">
            <v>0</v>
          </cell>
          <cell r="J1926">
            <v>-4.2399999999999998E-3</v>
          </cell>
          <cell r="K1926">
            <v>28.981938176680643</v>
          </cell>
          <cell r="L1926">
            <v>-5.4500000000000002E-4</v>
          </cell>
          <cell r="M1926">
            <v>-8.9999999999999998E-4</v>
          </cell>
          <cell r="N1926">
            <v>-7.1999999999999998E-3</v>
          </cell>
          <cell r="O1926">
            <v>-8.9999999999999998E-4</v>
          </cell>
          <cell r="P1926">
            <v>0</v>
          </cell>
          <cell r="Q1926">
            <v>0</v>
          </cell>
          <cell r="R1926">
            <v>-5.3E-3</v>
          </cell>
          <cell r="S1926">
            <v>139</v>
          </cell>
          <cell r="T1926">
            <v>0</v>
          </cell>
          <cell r="U1926">
            <v>-6.1699999999999998E-2</v>
          </cell>
          <cell r="V1926">
            <v>-6.1699999999999998E-2</v>
          </cell>
          <cell r="W1926">
            <v>-6.1699999999999998E-2</v>
          </cell>
          <cell r="X1926">
            <v>-6.3600000000000004E-2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34.175769565684803</v>
          </cell>
          <cell r="AD1926">
            <v>0</v>
          </cell>
          <cell r="AE1926">
            <v>0</v>
          </cell>
          <cell r="AF1926">
            <v>0</v>
          </cell>
          <cell r="AG1926">
            <v>43.213069211790426</v>
          </cell>
          <cell r="AH1926">
            <v>0</v>
          </cell>
          <cell r="AI1926">
            <v>-4.1011343999999998E-2</v>
          </cell>
          <cell r="AJ1926">
            <v>-2.6620999999999999E-2</v>
          </cell>
          <cell r="AK1926">
            <v>0</v>
          </cell>
          <cell r="AL1926">
            <v>13.4</v>
          </cell>
          <cell r="AM1926">
            <v>142.7475</v>
          </cell>
          <cell r="AN1926">
            <v>142.7475</v>
          </cell>
          <cell r="AO1926">
            <v>44.180943534546216</v>
          </cell>
          <cell r="AP1926">
            <v>0</v>
          </cell>
          <cell r="AQ1926">
            <v>40.351199999999999</v>
          </cell>
          <cell r="AR1926">
            <v>0</v>
          </cell>
          <cell r="AS1926">
            <v>-2.01E-2</v>
          </cell>
          <cell r="AT1926">
            <v>-0.05</v>
          </cell>
          <cell r="AU1926">
            <v>0</v>
          </cell>
        </row>
        <row r="1927">
          <cell r="D1927">
            <v>3.4</v>
          </cell>
          <cell r="E1927">
            <v>0</v>
          </cell>
          <cell r="F1927">
            <v>3.2027286609457042E-2</v>
          </cell>
          <cell r="G1927">
            <v>0</v>
          </cell>
          <cell r="H1927">
            <v>97.632000000000005</v>
          </cell>
          <cell r="I1927">
            <v>0</v>
          </cell>
          <cell r="J1927">
            <v>-4.2399999999999998E-3</v>
          </cell>
          <cell r="K1927">
            <v>32.762657546111789</v>
          </cell>
          <cell r="L1927">
            <v>-5.4500000000000002E-4</v>
          </cell>
          <cell r="M1927">
            <v>-8.9999999999999998E-4</v>
          </cell>
          <cell r="N1927">
            <v>-7.1999999999999998E-3</v>
          </cell>
          <cell r="O1927">
            <v>-8.9999999999999998E-4</v>
          </cell>
          <cell r="P1927">
            <v>0</v>
          </cell>
          <cell r="Q1927">
            <v>0</v>
          </cell>
          <cell r="R1927">
            <v>-5.3E-3</v>
          </cell>
          <cell r="S1927">
            <v>143</v>
          </cell>
          <cell r="T1927">
            <v>0</v>
          </cell>
          <cell r="U1927">
            <v>-6.1699999999999998E-2</v>
          </cell>
          <cell r="V1927">
            <v>-6.1699999999999998E-2</v>
          </cell>
          <cell r="W1927">
            <v>-6.1699999999999998E-2</v>
          </cell>
          <cell r="X1927">
            <v>-6.3600000000000004E-2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45.071745538593852</v>
          </cell>
          <cell r="AD1927">
            <v>0</v>
          </cell>
          <cell r="AE1927">
            <v>0</v>
          </cell>
          <cell r="AF1927">
            <v>0</v>
          </cell>
          <cell r="AG1927">
            <v>40.580219961800545</v>
          </cell>
          <cell r="AH1927">
            <v>0</v>
          </cell>
          <cell r="AI1927">
            <v>-4.1011343999999998E-2</v>
          </cell>
          <cell r="AJ1927">
            <v>-2.6620999999999999E-2</v>
          </cell>
          <cell r="AK1927">
            <v>0</v>
          </cell>
          <cell r="AL1927">
            <v>13.5</v>
          </cell>
          <cell r="AM1927">
            <v>139.935</v>
          </cell>
          <cell r="AN1927">
            <v>139.935</v>
          </cell>
          <cell r="AO1927">
            <v>42.412499128272678</v>
          </cell>
          <cell r="AP1927">
            <v>8.3859789504003857E-3</v>
          </cell>
          <cell r="AQ1927">
            <v>37.4831</v>
          </cell>
          <cell r="AR1927">
            <v>0</v>
          </cell>
          <cell r="AS1927">
            <v>-2.01E-2</v>
          </cell>
          <cell r="AT1927">
            <v>-0.05</v>
          </cell>
          <cell r="AU1927">
            <v>0</v>
          </cell>
        </row>
        <row r="1928">
          <cell r="D1928">
            <v>44.3</v>
          </cell>
          <cell r="E1928">
            <v>0</v>
          </cell>
          <cell r="F1928">
            <v>0.66936259123520137</v>
          </cell>
          <cell r="G1928">
            <v>0</v>
          </cell>
          <cell r="H1928">
            <v>97.632000000000005</v>
          </cell>
          <cell r="I1928">
            <v>0</v>
          </cell>
          <cell r="J1928">
            <v>-4.2399999999999998E-3</v>
          </cell>
          <cell r="K1928">
            <v>49.242557200730168</v>
          </cell>
          <cell r="L1928">
            <v>-5.4500000000000002E-4</v>
          </cell>
          <cell r="M1928">
            <v>-8.9999999999999998E-4</v>
          </cell>
          <cell r="N1928">
            <v>-7.1999999999999998E-3</v>
          </cell>
          <cell r="O1928">
            <v>-8.9999999999999998E-4</v>
          </cell>
          <cell r="P1928">
            <v>0</v>
          </cell>
          <cell r="Q1928">
            <v>0</v>
          </cell>
          <cell r="R1928">
            <v>-5.3E-3</v>
          </cell>
          <cell r="S1928">
            <v>141.80000000000001</v>
          </cell>
          <cell r="T1928">
            <v>0</v>
          </cell>
          <cell r="U1928">
            <v>-6.1699999999999998E-2</v>
          </cell>
          <cell r="V1928">
            <v>-6.1699999999999998E-2</v>
          </cell>
          <cell r="W1928">
            <v>-6.1699999999999998E-2</v>
          </cell>
          <cell r="X1928">
            <v>-6.3600000000000004E-2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37.375176682433882</v>
          </cell>
          <cell r="AD1928">
            <v>0</v>
          </cell>
          <cell r="AE1928">
            <v>0</v>
          </cell>
          <cell r="AF1928">
            <v>0</v>
          </cell>
          <cell r="AG1928">
            <v>40.866399228103788</v>
          </cell>
          <cell r="AH1928">
            <v>0</v>
          </cell>
          <cell r="AI1928">
            <v>-4.1011343999999998E-2</v>
          </cell>
          <cell r="AJ1928">
            <v>-2.6620999999999999E-2</v>
          </cell>
          <cell r="AK1928">
            <v>0</v>
          </cell>
          <cell r="AL1928">
            <v>13.5</v>
          </cell>
          <cell r="AM1928">
            <v>140.89500000000001</v>
          </cell>
          <cell r="AN1928">
            <v>140.89500000000001</v>
          </cell>
          <cell r="AO1928">
            <v>101.37152551612705</v>
          </cell>
          <cell r="AP1928">
            <v>0</v>
          </cell>
          <cell r="AQ1928">
            <v>34.713900000000002</v>
          </cell>
          <cell r="AR1928">
            <v>0</v>
          </cell>
          <cell r="AS1928">
            <v>-2.01E-2</v>
          </cell>
          <cell r="AT1928">
            <v>-0.05</v>
          </cell>
          <cell r="AU1928">
            <v>0</v>
          </cell>
        </row>
        <row r="1929">
          <cell r="D1929">
            <v>31.6</v>
          </cell>
          <cell r="E1929">
            <v>0</v>
          </cell>
          <cell r="F1929">
            <v>0</v>
          </cell>
          <cell r="G1929">
            <v>0</v>
          </cell>
          <cell r="H1929">
            <v>97.632000000000005</v>
          </cell>
          <cell r="I1929">
            <v>0</v>
          </cell>
          <cell r="J1929">
            <v>-4.2399999999999998E-3</v>
          </cell>
          <cell r="K1929">
            <v>25.605449754038151</v>
          </cell>
          <cell r="L1929">
            <v>-5.4500000000000002E-4</v>
          </cell>
          <cell r="M1929">
            <v>-8.9999999999999998E-4</v>
          </cell>
          <cell r="N1929">
            <v>-7.1999999999999998E-3</v>
          </cell>
          <cell r="O1929">
            <v>-8.9999999999999998E-4</v>
          </cell>
          <cell r="P1929">
            <v>0</v>
          </cell>
          <cell r="Q1929">
            <v>0</v>
          </cell>
          <cell r="R1929">
            <v>-5.3E-3</v>
          </cell>
          <cell r="S1929">
            <v>144.6</v>
          </cell>
          <cell r="T1929">
            <v>0</v>
          </cell>
          <cell r="U1929">
            <v>-6.1699999999999998E-2</v>
          </cell>
          <cell r="V1929">
            <v>-6.1699999999999998E-2</v>
          </cell>
          <cell r="W1929">
            <v>-6.1699999999999998E-2</v>
          </cell>
          <cell r="X1929">
            <v>-6.3600000000000004E-2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31.742968555149428</v>
          </cell>
          <cell r="AD1929">
            <v>0</v>
          </cell>
          <cell r="AE1929">
            <v>0</v>
          </cell>
          <cell r="AF1929">
            <v>0</v>
          </cell>
          <cell r="AG1929">
            <v>46.990635526993294</v>
          </cell>
          <cell r="AH1929">
            <v>0</v>
          </cell>
          <cell r="AI1929">
            <v>-4.1011343999999998E-2</v>
          </cell>
          <cell r="AJ1929">
            <v>-2.6620999999999999E-2</v>
          </cell>
          <cell r="AK1929">
            <v>0</v>
          </cell>
          <cell r="AL1929">
            <v>13.6</v>
          </cell>
          <cell r="AM1929">
            <v>137.10750000000002</v>
          </cell>
          <cell r="AN1929">
            <v>137.10750000000002</v>
          </cell>
          <cell r="AO1929">
            <v>116.86389732198921</v>
          </cell>
          <cell r="AP1929">
            <v>0</v>
          </cell>
          <cell r="AQ1929">
            <v>31.648000000000003</v>
          </cell>
          <cell r="AR1929">
            <v>0</v>
          </cell>
          <cell r="AS1929">
            <v>-2.01E-2</v>
          </cell>
          <cell r="AT1929">
            <v>-0.05</v>
          </cell>
          <cell r="AU1929">
            <v>0</v>
          </cell>
        </row>
        <row r="1930">
          <cell r="D1930">
            <v>41.1</v>
          </cell>
          <cell r="E1930">
            <v>0</v>
          </cell>
          <cell r="F1930">
            <v>0</v>
          </cell>
          <cell r="G1930">
            <v>0</v>
          </cell>
          <cell r="H1930">
            <v>87.953000000000003</v>
          </cell>
          <cell r="I1930">
            <v>0</v>
          </cell>
          <cell r="J1930">
            <v>-4.2399999999999998E-3</v>
          </cell>
          <cell r="K1930">
            <v>20.740936323453482</v>
          </cell>
          <cell r="L1930">
            <v>-5.4500000000000002E-4</v>
          </cell>
          <cell r="M1930">
            <v>-8.9999999999999998E-4</v>
          </cell>
          <cell r="N1930">
            <v>-7.1999999999999998E-3</v>
          </cell>
          <cell r="O1930">
            <v>-8.9999999999999998E-4</v>
          </cell>
          <cell r="P1930">
            <v>0</v>
          </cell>
          <cell r="Q1930">
            <v>0</v>
          </cell>
          <cell r="R1930">
            <v>-5.3E-3</v>
          </cell>
          <cell r="S1930">
            <v>150.4</v>
          </cell>
          <cell r="T1930">
            <v>0</v>
          </cell>
          <cell r="U1930">
            <v>-6.1699999999999998E-2</v>
          </cell>
          <cell r="V1930">
            <v>-6.1699999999999998E-2</v>
          </cell>
          <cell r="W1930">
            <v>-6.1699999999999998E-2</v>
          </cell>
          <cell r="X1930">
            <v>-6.3600000000000004E-2</v>
          </cell>
          <cell r="Y1930">
            <v>0</v>
          </cell>
          <cell r="Z1930">
            <v>0</v>
          </cell>
          <cell r="AA1930">
            <v>0.5433845625</v>
          </cell>
          <cell r="AB1930">
            <v>0</v>
          </cell>
          <cell r="AC1930">
            <v>18.618359116319073</v>
          </cell>
          <cell r="AD1930">
            <v>0</v>
          </cell>
          <cell r="AE1930">
            <v>0</v>
          </cell>
          <cell r="AF1930">
            <v>0</v>
          </cell>
          <cell r="AG1930">
            <v>51.054381108499413</v>
          </cell>
          <cell r="AH1930">
            <v>0</v>
          </cell>
          <cell r="AI1930">
            <v>-4.1011343999999998E-2</v>
          </cell>
          <cell r="AJ1930">
            <v>-2.6620999999999999E-2</v>
          </cell>
          <cell r="AK1930">
            <v>0</v>
          </cell>
          <cell r="AL1930">
            <v>13.6</v>
          </cell>
          <cell r="AM1930">
            <v>102.2475</v>
          </cell>
          <cell r="AN1930">
            <v>102.2475</v>
          </cell>
          <cell r="AO1930">
            <v>56.534255098233317</v>
          </cell>
          <cell r="AP1930">
            <v>0</v>
          </cell>
          <cell r="AQ1930">
            <v>30.0656</v>
          </cell>
          <cell r="AR1930">
            <v>0</v>
          </cell>
          <cell r="AS1930">
            <v>-2.01E-2</v>
          </cell>
          <cell r="AT1930">
            <v>-0.05</v>
          </cell>
          <cell r="AU1930">
            <v>0</v>
          </cell>
        </row>
        <row r="1931">
          <cell r="D1931">
            <v>51.6</v>
          </cell>
          <cell r="E1931">
            <v>14.40979210954122</v>
          </cell>
          <cell r="F1931">
            <v>2.5964540918249689E-2</v>
          </cell>
          <cell r="G1931">
            <v>2.0656276402434228</v>
          </cell>
          <cell r="H1931">
            <v>97.427000000000007</v>
          </cell>
          <cell r="I1931">
            <v>12.952107</v>
          </cell>
          <cell r="J1931">
            <v>-4.2399999999999998E-3</v>
          </cell>
          <cell r="K1931">
            <v>16.783371652682952</v>
          </cell>
          <cell r="L1931">
            <v>0.15371099999999999</v>
          </cell>
          <cell r="M1931">
            <v>3.239404</v>
          </cell>
          <cell r="N1931">
            <v>33.747774999999997</v>
          </cell>
          <cell r="O1931">
            <v>3.1427450000000001</v>
          </cell>
          <cell r="P1931">
            <v>0</v>
          </cell>
          <cell r="Q1931">
            <v>0</v>
          </cell>
          <cell r="R1931">
            <v>10.98</v>
          </cell>
          <cell r="S1931">
            <v>138.80000000000001</v>
          </cell>
          <cell r="T1931">
            <v>7.8416912798894076</v>
          </cell>
          <cell r="U1931">
            <v>0.80570000000000008</v>
          </cell>
          <cell r="V1931">
            <v>11.691000000000001</v>
          </cell>
          <cell r="W1931">
            <v>-6.1699999999999998E-2</v>
          </cell>
          <cell r="X1931">
            <v>10.584100000000001</v>
          </cell>
          <cell r="Y1931">
            <v>3.1324007645337284</v>
          </cell>
          <cell r="Z1931">
            <v>0.7831001911334321</v>
          </cell>
          <cell r="AA1931">
            <v>6.9266112499999997</v>
          </cell>
          <cell r="AB1931">
            <v>3.1324007645337284</v>
          </cell>
          <cell r="AC1931">
            <v>26.068518866910338</v>
          </cell>
          <cell r="AD1931">
            <v>0.44690555264229975</v>
          </cell>
          <cell r="AE1931">
            <v>15.500552759118062</v>
          </cell>
          <cell r="AF1931">
            <v>0</v>
          </cell>
          <cell r="AG1931">
            <v>45.78868260851965</v>
          </cell>
          <cell r="AH1931">
            <v>0.275065</v>
          </cell>
          <cell r="AI1931">
            <v>2.7477712581026394</v>
          </cell>
          <cell r="AJ1931">
            <v>-2.6620999999999999E-2</v>
          </cell>
          <cell r="AK1931">
            <v>19.861681762516767</v>
          </cell>
          <cell r="AL1931">
            <v>13.5</v>
          </cell>
          <cell r="AM1931">
            <v>142.10999999999999</v>
          </cell>
          <cell r="AN1931">
            <v>142.10999999999999</v>
          </cell>
          <cell r="AO1931">
            <v>72.98402007511487</v>
          </cell>
          <cell r="AP1931">
            <v>13.409894007453545</v>
          </cell>
          <cell r="AQ1931">
            <v>28.977699999999999</v>
          </cell>
          <cell r="AR1931">
            <v>2.3227313199999999</v>
          </cell>
          <cell r="AS1931">
            <v>-2.01E-2</v>
          </cell>
          <cell r="AT1931">
            <v>3.79</v>
          </cell>
          <cell r="AU1931">
            <v>6.0521302412999995</v>
          </cell>
        </row>
        <row r="1932">
          <cell r="D1932">
            <v>53.1</v>
          </cell>
          <cell r="E1932">
            <v>33.57108498419133</v>
          </cell>
          <cell r="F1932">
            <v>0</v>
          </cell>
          <cell r="G1932">
            <v>5.7633220812859394</v>
          </cell>
          <cell r="H1932">
            <v>96.400999999999996</v>
          </cell>
          <cell r="I1932">
            <v>50</v>
          </cell>
          <cell r="J1932">
            <v>1.3823799999999999</v>
          </cell>
          <cell r="K1932">
            <v>8.7628254268088437</v>
          </cell>
          <cell r="L1932">
            <v>0.58598799999999995</v>
          </cell>
          <cell r="M1932">
            <v>10.909867</v>
          </cell>
          <cell r="N1932">
            <v>133.91468</v>
          </cell>
          <cell r="O1932">
            <v>15.455765</v>
          </cell>
          <cell r="P1932">
            <v>2.992517221203649</v>
          </cell>
          <cell r="Q1932">
            <v>0.63611384361358103</v>
          </cell>
          <cell r="R1932">
            <v>41.991</v>
          </cell>
          <cell r="S1932">
            <v>120.6</v>
          </cell>
          <cell r="T1932">
            <v>63.859200455262936</v>
          </cell>
          <cell r="U1932">
            <v>26.832999999999998</v>
          </cell>
          <cell r="V1932">
            <v>45.019000000000005</v>
          </cell>
          <cell r="W1932">
            <v>1.3855999999999999</v>
          </cell>
          <cell r="X1932">
            <v>44.621099999999998</v>
          </cell>
          <cell r="Y1932">
            <v>24.032428014653707</v>
          </cell>
          <cell r="Z1932">
            <v>6.0081070036634268</v>
          </cell>
          <cell r="AA1932">
            <v>13.132510625</v>
          </cell>
          <cell r="AB1932">
            <v>24.032428014653707</v>
          </cell>
          <cell r="AC1932">
            <v>45.074874543109011</v>
          </cell>
          <cell r="AD1932">
            <v>1.575899143411865</v>
          </cell>
          <cell r="AE1932">
            <v>46.862971106061806</v>
          </cell>
          <cell r="AF1932">
            <v>5.8767332666666663</v>
          </cell>
          <cell r="AG1932">
            <v>42.354531412880682</v>
          </cell>
          <cell r="AH1932">
            <v>2.4657499999999999</v>
          </cell>
          <cell r="AI1932">
            <v>1.8164349675964799</v>
          </cell>
          <cell r="AJ1932">
            <v>0.21655000000000002</v>
          </cell>
          <cell r="AK1932">
            <v>46.018085631608315</v>
          </cell>
          <cell r="AL1932">
            <v>13.1</v>
          </cell>
          <cell r="AM1932">
            <v>141.88499999999999</v>
          </cell>
          <cell r="AN1932">
            <v>141.88499999999999</v>
          </cell>
          <cell r="AO1932">
            <v>117.2342</v>
          </cell>
          <cell r="AP1932">
            <v>66.849097732145367</v>
          </cell>
          <cell r="AQ1932">
            <v>27.197500000000005</v>
          </cell>
          <cell r="AR1932">
            <v>10.54235379</v>
          </cell>
          <cell r="AS1932">
            <v>64.422190999999998</v>
          </cell>
          <cell r="AT1932">
            <v>29.69</v>
          </cell>
          <cell r="AU1932">
            <v>21.085949807999999</v>
          </cell>
        </row>
        <row r="1933">
          <cell r="D1933">
            <v>40.200000000000003</v>
          </cell>
          <cell r="E1933">
            <v>69.145316684286243</v>
          </cell>
          <cell r="F1933">
            <v>2.0780535598601904</v>
          </cell>
          <cell r="G1933">
            <v>24.434526470051754</v>
          </cell>
          <cell r="H1933">
            <v>89.820999999999998</v>
          </cell>
          <cell r="I1933">
            <v>50</v>
          </cell>
          <cell r="J1933">
            <v>2.2462169999999997</v>
          </cell>
          <cell r="K1933">
            <v>6.2574665924909176</v>
          </cell>
          <cell r="L1933">
            <v>0.94592299999999996</v>
          </cell>
          <cell r="M1933">
            <v>10.916999000000001</v>
          </cell>
          <cell r="N1933">
            <v>150</v>
          </cell>
          <cell r="O1933">
            <v>19.818162000000001</v>
          </cell>
          <cell r="P1933">
            <v>55.212652064691966</v>
          </cell>
          <cell r="Q1933">
            <v>11.748137837399991</v>
          </cell>
          <cell r="R1933">
            <v>49.686999999999998</v>
          </cell>
          <cell r="S1933">
            <v>115.7</v>
          </cell>
          <cell r="T1933">
            <v>93.456996449281831</v>
          </cell>
          <cell r="U1933">
            <v>7.6250999999999998</v>
          </cell>
          <cell r="V1933">
            <v>49.115000000000002</v>
          </cell>
          <cell r="W1933">
            <v>5.9556999999999993</v>
          </cell>
          <cell r="X1933">
            <v>48.865099999999998</v>
          </cell>
          <cell r="Y1933">
            <v>29.160124326921597</v>
          </cell>
          <cell r="Z1933">
            <v>7.2900310817303993</v>
          </cell>
          <cell r="AA1933">
            <v>14.795543749999998</v>
          </cell>
          <cell r="AB1933">
            <v>29.160124326921597</v>
          </cell>
          <cell r="AC1933">
            <v>71.80908912061922</v>
          </cell>
          <cell r="AD1933">
            <v>5.3089415002546145</v>
          </cell>
          <cell r="AE1933">
            <v>50</v>
          </cell>
          <cell r="AF1933">
            <v>39.144858733333336</v>
          </cell>
          <cell r="AG1933">
            <v>46.303805287865501</v>
          </cell>
          <cell r="AH1933">
            <v>3.9878000000000005</v>
          </cell>
          <cell r="AI1933">
            <v>1.3361631936760801</v>
          </cell>
          <cell r="AJ1933">
            <v>1.6427</v>
          </cell>
          <cell r="AK1933">
            <v>48.0608</v>
          </cell>
          <cell r="AL1933">
            <v>12.8</v>
          </cell>
          <cell r="AM1933">
            <v>137.19749999999999</v>
          </cell>
          <cell r="AN1933">
            <v>137.19749999999999</v>
          </cell>
          <cell r="AO1933">
            <v>114.69179300765259</v>
          </cell>
          <cell r="AP1933">
            <v>84.891068583324653</v>
          </cell>
          <cell r="AQ1933">
            <v>25.021700000000003</v>
          </cell>
          <cell r="AR1933">
            <v>16.179534530000002</v>
          </cell>
          <cell r="AS1933">
            <v>83.943396000000007</v>
          </cell>
          <cell r="AT1933">
            <v>40</v>
          </cell>
          <cell r="AU1933">
            <v>21.448892599199997</v>
          </cell>
        </row>
        <row r="1934">
          <cell r="D1934">
            <v>35.200000000000003</v>
          </cell>
          <cell r="E1934">
            <v>94.683140125456006</v>
          </cell>
          <cell r="F1934">
            <v>9.341249602131926</v>
          </cell>
          <cell r="G1934">
            <v>40.827798129942174</v>
          </cell>
          <cell r="H1934">
            <v>84.843999999999994</v>
          </cell>
          <cell r="I1934">
            <v>50</v>
          </cell>
          <cell r="J1934">
            <v>3.947025</v>
          </cell>
          <cell r="K1934">
            <v>0</v>
          </cell>
          <cell r="L1934">
            <v>1.7060029999999999</v>
          </cell>
          <cell r="M1934">
            <v>13.792164</v>
          </cell>
          <cell r="N1934">
            <v>150</v>
          </cell>
          <cell r="O1934">
            <v>19.818166999999999</v>
          </cell>
          <cell r="P1934">
            <v>65.129927042810365</v>
          </cell>
          <cell r="Q1934">
            <v>13.85853475790762</v>
          </cell>
          <cell r="R1934">
            <v>49.686999999999998</v>
          </cell>
          <cell r="S1934">
            <v>115.8</v>
          </cell>
          <cell r="T1934">
            <v>93.288244998737227</v>
          </cell>
          <cell r="U1934">
            <v>7.0161999999999995</v>
          </cell>
          <cell r="V1934">
            <v>48.088000000000001</v>
          </cell>
          <cell r="W1934">
            <v>15.435</v>
          </cell>
          <cell r="X1934">
            <v>47.557099999999998</v>
          </cell>
          <cell r="Y1934">
            <v>28.681723310730828</v>
          </cell>
          <cell r="Z1934">
            <v>7.1704308276827069</v>
          </cell>
          <cell r="AA1934">
            <v>15.152068749999998</v>
          </cell>
          <cell r="AB1934">
            <v>28.681723310730828</v>
          </cell>
          <cell r="AC1934">
            <v>39.616326166415824</v>
          </cell>
          <cell r="AD1934">
            <v>6.6749737040352368</v>
          </cell>
          <cell r="AE1934">
            <v>49.687164563636387</v>
          </cell>
          <cell r="AF1934">
            <v>74.979999266666667</v>
          </cell>
          <cell r="AG1934">
            <v>48.135352592206289</v>
          </cell>
          <cell r="AH1934">
            <v>6.6556000000000006</v>
          </cell>
          <cell r="AI1934">
            <v>4.85985006078264</v>
          </cell>
          <cell r="AJ1934">
            <v>9.6178999999999988</v>
          </cell>
          <cell r="AK1934">
            <v>48.0608</v>
          </cell>
          <cell r="AL1934">
            <v>12.5</v>
          </cell>
          <cell r="AM1934">
            <v>139.58250000000001</v>
          </cell>
          <cell r="AN1934">
            <v>139.58250000000001</v>
          </cell>
          <cell r="AO1934">
            <v>117.2342</v>
          </cell>
          <cell r="AP1934">
            <v>95.986580710046667</v>
          </cell>
          <cell r="AQ1934">
            <v>24.230499999999999</v>
          </cell>
          <cell r="AR1934">
            <v>19.12647892</v>
          </cell>
          <cell r="AS1934">
            <v>79.673848000000007</v>
          </cell>
          <cell r="AT1934">
            <v>40</v>
          </cell>
          <cell r="AU1934">
            <v>21.122416388699996</v>
          </cell>
        </row>
        <row r="1935">
          <cell r="D1935">
            <v>28.9</v>
          </cell>
          <cell r="E1935">
            <v>90.856027248511793</v>
          </cell>
          <cell r="F1935">
            <v>0.69000913151124788</v>
          </cell>
          <cell r="G1935">
            <v>29.151374774166538</v>
          </cell>
          <cell r="H1935">
            <v>47.741999999999997</v>
          </cell>
          <cell r="I1935">
            <v>50</v>
          </cell>
          <cell r="J1935">
            <v>5.9114199999999997</v>
          </cell>
          <cell r="K1935">
            <v>1.814313479856848E-2</v>
          </cell>
          <cell r="L1935">
            <v>6.5797509999999999</v>
          </cell>
          <cell r="M1935">
            <v>10.567716000000001</v>
          </cell>
          <cell r="N1935">
            <v>141.233464</v>
          </cell>
          <cell r="O1935">
            <v>19.146115000000002</v>
          </cell>
          <cell r="P1935">
            <v>55.220741535785216</v>
          </cell>
          <cell r="Q1935">
            <v>11.749871612861359</v>
          </cell>
          <cell r="R1935">
            <v>46.61</v>
          </cell>
          <cell r="S1935">
            <v>114.4</v>
          </cell>
          <cell r="T1935">
            <v>87.344943290794035</v>
          </cell>
          <cell r="U1935">
            <v>8.0144000000000002</v>
          </cell>
          <cell r="V1935">
            <v>45.199000000000005</v>
          </cell>
          <cell r="W1935">
            <v>30.503</v>
          </cell>
          <cell r="X1935">
            <v>44.531099999999995</v>
          </cell>
          <cell r="Y1935">
            <v>31.300606876651472</v>
          </cell>
          <cell r="Z1935">
            <v>7.8251517191628679</v>
          </cell>
          <cell r="AA1935">
            <v>15.66540625</v>
          </cell>
          <cell r="AB1935">
            <v>31.300606876651472</v>
          </cell>
          <cell r="AC1935">
            <v>19.637632337131798</v>
          </cell>
          <cell r="AD1935">
            <v>15.932463890875818</v>
          </cell>
          <cell r="AE1935">
            <v>46.285717617202749</v>
          </cell>
          <cell r="AF1935">
            <v>35.097034066666666</v>
          </cell>
          <cell r="AG1935">
            <v>48.536003565030832</v>
          </cell>
          <cell r="AH1935">
            <v>9.4562999999999988</v>
          </cell>
          <cell r="AI1935">
            <v>5.2928773457313598</v>
          </cell>
          <cell r="AJ1935">
            <v>7.5167999999999999</v>
          </cell>
          <cell r="AK1935">
            <v>48.0608</v>
          </cell>
          <cell r="AL1935">
            <v>12.3</v>
          </cell>
          <cell r="AM1935">
            <v>142.3425</v>
          </cell>
          <cell r="AN1935">
            <v>142.3425</v>
          </cell>
          <cell r="AO1935">
            <v>117.2342</v>
          </cell>
          <cell r="AP1935">
            <v>101.56452676343037</v>
          </cell>
          <cell r="AQ1935">
            <v>26.505200000000002</v>
          </cell>
          <cell r="AR1935">
            <v>18.96455023</v>
          </cell>
          <cell r="AS1935">
            <v>68.357017999999997</v>
          </cell>
          <cell r="AT1935">
            <v>37.86</v>
          </cell>
          <cell r="AU1935">
            <v>23.727616278299998</v>
          </cell>
        </row>
        <row r="1936">
          <cell r="D1936">
            <v>4.9000000000000004</v>
          </cell>
          <cell r="E1936">
            <v>44.847974007552168</v>
          </cell>
          <cell r="F1936">
            <v>0</v>
          </cell>
          <cell r="G1936">
            <v>44.531364496195017</v>
          </cell>
          <cell r="H1936">
            <v>36.444000000000003</v>
          </cell>
          <cell r="I1936">
            <v>50</v>
          </cell>
          <cell r="J1936">
            <v>6.9597349999999993</v>
          </cell>
          <cell r="K1936">
            <v>0.89079358333360859</v>
          </cell>
          <cell r="L1936">
            <v>10.85084</v>
          </cell>
          <cell r="M1936">
            <v>7.6131710000000004</v>
          </cell>
          <cell r="N1936">
            <v>134.328701</v>
          </cell>
          <cell r="O1936">
            <v>17.915140000000001</v>
          </cell>
          <cell r="P1936">
            <v>50.694939972470372</v>
          </cell>
          <cell r="Q1936">
            <v>10.786795747268378</v>
          </cell>
          <cell r="R1936">
            <v>44.335000000000001</v>
          </cell>
          <cell r="S1936">
            <v>104.2</v>
          </cell>
          <cell r="T1936">
            <v>83.508682028783682</v>
          </cell>
          <cell r="U1936">
            <v>19.297999999999998</v>
          </cell>
          <cell r="V1936">
            <v>42.563000000000002</v>
          </cell>
          <cell r="W1936">
            <v>28.262</v>
          </cell>
          <cell r="X1936">
            <v>42.077099999999994</v>
          </cell>
          <cell r="Y1936">
            <v>32.747193150162232</v>
          </cell>
          <cell r="Z1936">
            <v>8.1867982875405581</v>
          </cell>
          <cell r="AA1936">
            <v>15.666056249999999</v>
          </cell>
          <cell r="AB1936">
            <v>32.747193150162232</v>
          </cell>
          <cell r="AC1936">
            <v>27.119864384003439</v>
          </cell>
          <cell r="AD1936">
            <v>16.234421496329986</v>
          </cell>
          <cell r="AE1936">
            <v>42.725904006533113</v>
          </cell>
          <cell r="AF1936">
            <v>42.418105666666669</v>
          </cell>
          <cell r="AG1936">
            <v>46.189333581344201</v>
          </cell>
          <cell r="AH1936">
            <v>11.648149999999999</v>
          </cell>
          <cell r="AI1936">
            <v>3.4749084661552798</v>
          </cell>
          <cell r="AJ1936">
            <v>10.984</v>
          </cell>
          <cell r="AK1936">
            <v>48.0608</v>
          </cell>
          <cell r="AL1936">
            <v>12.2</v>
          </cell>
          <cell r="AM1936">
            <v>139.6275</v>
          </cell>
          <cell r="AN1936">
            <v>139.6275</v>
          </cell>
          <cell r="AO1936">
            <v>117.2342</v>
          </cell>
          <cell r="AP1936">
            <v>107.43268655714256</v>
          </cell>
          <cell r="AQ1936">
            <v>27.790900000000004</v>
          </cell>
          <cell r="AR1936">
            <v>19.089719429999999</v>
          </cell>
          <cell r="AS1936">
            <v>67.938034000000002</v>
          </cell>
          <cell r="AT1936">
            <v>36.049999999999997</v>
          </cell>
          <cell r="AU1936">
            <v>9.4547169486000016</v>
          </cell>
        </row>
        <row r="1937">
          <cell r="D1937">
            <v>2.8</v>
          </cell>
          <cell r="E1937">
            <v>27.501917984859627</v>
          </cell>
          <cell r="F1937">
            <v>0.2889360331789419</v>
          </cell>
          <cell r="G1937">
            <v>52.783133061328726</v>
          </cell>
          <cell r="H1937">
            <v>47.831000000000003</v>
          </cell>
          <cell r="I1937">
            <v>50</v>
          </cell>
          <cell r="J1937">
            <v>6.9974159999999994</v>
          </cell>
          <cell r="K1937">
            <v>0.83458270055541917</v>
          </cell>
          <cell r="L1937">
            <v>11.336758</v>
          </cell>
          <cell r="M1937">
            <v>5.0035660000000002</v>
          </cell>
          <cell r="N1937">
            <v>133.73342500000001</v>
          </cell>
          <cell r="O1937">
            <v>17.600269999999998</v>
          </cell>
          <cell r="P1937">
            <v>64.209658672336872</v>
          </cell>
          <cell r="Q1937">
            <v>13.66271941324972</v>
          </cell>
          <cell r="R1937">
            <v>44.317999999999998</v>
          </cell>
          <cell r="S1937">
            <v>95.4</v>
          </cell>
          <cell r="T1937">
            <v>82.107509583550851</v>
          </cell>
          <cell r="U1937">
            <v>9.1715999999999998</v>
          </cell>
          <cell r="V1937">
            <v>42.215000000000003</v>
          </cell>
          <cell r="W1937">
            <v>28.648</v>
          </cell>
          <cell r="X1937">
            <v>41.400099999999995</v>
          </cell>
          <cell r="Y1937">
            <v>31.420357616967742</v>
          </cell>
          <cell r="Z1937">
            <v>7.8550894042419355</v>
          </cell>
          <cell r="AA1937">
            <v>15.53361875</v>
          </cell>
          <cell r="AB1937">
            <v>31.420357616967742</v>
          </cell>
          <cell r="AC1937">
            <v>22.554646796387871</v>
          </cell>
          <cell r="AD1937">
            <v>20.923415756105669</v>
          </cell>
          <cell r="AE1937">
            <v>41.634730792563488</v>
          </cell>
          <cell r="AF1937">
            <v>45.868153533333334</v>
          </cell>
          <cell r="AG1937">
            <v>42.697946532444575</v>
          </cell>
          <cell r="AH1937">
            <v>14.824399999999999</v>
          </cell>
          <cell r="AI1937">
            <v>3.1942419049648798</v>
          </cell>
          <cell r="AJ1937">
            <v>19.004000000000001</v>
          </cell>
          <cell r="AK1937">
            <v>48.0608</v>
          </cell>
          <cell r="AL1937">
            <v>12</v>
          </cell>
          <cell r="AM1937">
            <v>134.565</v>
          </cell>
          <cell r="AN1937">
            <v>134.565</v>
          </cell>
          <cell r="AO1937">
            <v>115.08584090942971</v>
          </cell>
          <cell r="AP1937">
            <v>110.66896963994174</v>
          </cell>
          <cell r="AQ1937">
            <v>29.966699999999999</v>
          </cell>
          <cell r="AR1937">
            <v>19.6341304</v>
          </cell>
          <cell r="AS1937">
            <v>71.662259000000006</v>
          </cell>
          <cell r="AT1937">
            <v>36.03</v>
          </cell>
          <cell r="AU1937">
            <v>9.4998476133</v>
          </cell>
        </row>
        <row r="1938">
          <cell r="D1938">
            <v>0.2</v>
          </cell>
          <cell r="E1938">
            <v>17.680296673109932</v>
          </cell>
          <cell r="F1938">
            <v>0.44329917655883228</v>
          </cell>
          <cell r="G1938">
            <v>22.903969962824551</v>
          </cell>
          <cell r="H1938">
            <v>44.378</v>
          </cell>
          <cell r="I1938">
            <v>50</v>
          </cell>
          <cell r="J1938">
            <v>5.1824119999999994</v>
          </cell>
          <cell r="K1938">
            <v>0.32279384505298964</v>
          </cell>
          <cell r="L1938">
            <v>13.596503999999999</v>
          </cell>
          <cell r="M1938">
            <v>2.3774169999999999</v>
          </cell>
          <cell r="N1938">
            <v>138.87437</v>
          </cell>
          <cell r="O1938">
            <v>18.450182999999999</v>
          </cell>
          <cell r="P1938">
            <v>50.363372105243002</v>
          </cell>
          <cell r="Q1938">
            <v>10.71623917102465</v>
          </cell>
          <cell r="R1938">
            <v>46.45</v>
          </cell>
          <cell r="S1938">
            <v>91</v>
          </cell>
          <cell r="T1938">
            <v>85.299573487331344</v>
          </cell>
          <cell r="U1938">
            <v>26.904999999999998</v>
          </cell>
          <cell r="V1938">
            <v>44.625</v>
          </cell>
          <cell r="W1938">
            <v>26.292999999999999</v>
          </cell>
          <cell r="X1938">
            <v>43.596099999999993</v>
          </cell>
          <cell r="Y1938">
            <v>33.511762055750133</v>
          </cell>
          <cell r="Z1938">
            <v>8.3779405139375331</v>
          </cell>
          <cell r="AA1938">
            <v>15.422712499999999</v>
          </cell>
          <cell r="AB1938">
            <v>33.511762055750133</v>
          </cell>
          <cell r="AC1938">
            <v>23.070150290260159</v>
          </cell>
          <cell r="AD1938">
            <v>27.12744630981285</v>
          </cell>
          <cell r="AE1938">
            <v>43.800399505260536</v>
          </cell>
          <cell r="AF1938">
            <v>39.533500333333336</v>
          </cell>
          <cell r="AG1938">
            <v>45.330795782434457</v>
          </cell>
          <cell r="AH1938">
            <v>12.854650000000001</v>
          </cell>
          <cell r="AI1938">
            <v>4.8815057514484801</v>
          </cell>
          <cell r="AJ1938">
            <v>16.936</v>
          </cell>
          <cell r="AK1938">
            <v>48.0608</v>
          </cell>
          <cell r="AL1938">
            <v>12</v>
          </cell>
          <cell r="AM1938">
            <v>143.79749999999999</v>
          </cell>
          <cell r="AN1938">
            <v>143.79749999999999</v>
          </cell>
          <cell r="AO1938">
            <v>110.96723064838949</v>
          </cell>
          <cell r="AP1938">
            <v>111.05417936248195</v>
          </cell>
          <cell r="AQ1938">
            <v>31.648000000000003</v>
          </cell>
          <cell r="AR1938">
            <v>20.052113339999998</v>
          </cell>
          <cell r="AS1938">
            <v>74.738288999999995</v>
          </cell>
          <cell r="AT1938">
            <v>37.46</v>
          </cell>
          <cell r="AU1938">
            <v>7.7950293300000002</v>
          </cell>
        </row>
        <row r="1939">
          <cell r="D1939">
            <v>0.4</v>
          </cell>
          <cell r="E1939">
            <v>14.623660182076337</v>
          </cell>
          <cell r="F1939">
            <v>8.1313030727736049</v>
          </cell>
          <cell r="G1939">
            <v>22.456727488799586</v>
          </cell>
          <cell r="H1939">
            <v>79.367999999999995</v>
          </cell>
          <cell r="I1939">
            <v>50</v>
          </cell>
          <cell r="J1939">
            <v>2.989789</v>
          </cell>
          <cell r="K1939">
            <v>4.6614804956232723</v>
          </cell>
          <cell r="L1939">
            <v>12.059179</v>
          </cell>
          <cell r="M1939">
            <v>2.0789939999999998</v>
          </cell>
          <cell r="N1939">
            <v>145.98685</v>
          </cell>
          <cell r="O1939">
            <v>18.632173000000002</v>
          </cell>
          <cell r="P1939">
            <v>56.377439517787906</v>
          </cell>
          <cell r="Q1939">
            <v>11.996025918286579</v>
          </cell>
          <cell r="R1939">
            <v>49.142000000000003</v>
          </cell>
          <cell r="S1939">
            <v>104.2</v>
          </cell>
          <cell r="T1939">
            <v>90.414112654690513</v>
          </cell>
          <cell r="U1939">
            <v>14.198</v>
          </cell>
          <cell r="V1939">
            <v>47.459000000000003</v>
          </cell>
          <cell r="W1939">
            <v>16.587999999999997</v>
          </cell>
          <cell r="X1939">
            <v>45.952099999999994</v>
          </cell>
          <cell r="Y1939">
            <v>34.131780389544211</v>
          </cell>
          <cell r="Z1939">
            <v>8.5329450973860528</v>
          </cell>
          <cell r="AA1939">
            <v>13.881399999999999</v>
          </cell>
          <cell r="AB1939">
            <v>34.131780389544211</v>
          </cell>
          <cell r="AC1939">
            <v>23.3728814771017</v>
          </cell>
          <cell r="AD1939">
            <v>33.14723996736771</v>
          </cell>
          <cell r="AE1939">
            <v>46.638441455714194</v>
          </cell>
          <cell r="AF1939">
            <v>61.393618466666666</v>
          </cell>
          <cell r="AG1939">
            <v>49.795192336765119</v>
          </cell>
          <cell r="AH1939">
            <v>9.6379999999999999</v>
          </cell>
          <cell r="AI1939">
            <v>5.0773430470593599</v>
          </cell>
          <cell r="AJ1939">
            <v>12.307</v>
          </cell>
          <cell r="AK1939">
            <v>48.0608</v>
          </cell>
          <cell r="AL1939">
            <v>11.9</v>
          </cell>
          <cell r="AM1939">
            <v>142.57499999999999</v>
          </cell>
          <cell r="AN1939">
            <v>142.57499999999999</v>
          </cell>
          <cell r="AO1939">
            <v>113.99546178396426</v>
          </cell>
          <cell r="AP1939">
            <v>101.47260142579475</v>
          </cell>
          <cell r="AQ1939">
            <v>32.735900000000001</v>
          </cell>
          <cell r="AR1939">
            <v>20.214139660000001</v>
          </cell>
          <cell r="AS1939">
            <v>73.768555000000006</v>
          </cell>
          <cell r="AT1939">
            <v>37.020000000000003</v>
          </cell>
          <cell r="AU1939">
            <v>5.6130826851000002</v>
          </cell>
        </row>
        <row r="1940">
          <cell r="D1940">
            <v>0</v>
          </cell>
          <cell r="E1940">
            <v>9.0803191956693237</v>
          </cell>
          <cell r="F1940">
            <v>15.987274755748413</v>
          </cell>
          <cell r="G1940">
            <v>63.17216421473222</v>
          </cell>
          <cell r="H1940">
            <v>60.674999999999997</v>
          </cell>
          <cell r="I1940">
            <v>49.149763</v>
          </cell>
          <cell r="J1940">
            <v>1.840263</v>
          </cell>
          <cell r="K1940">
            <v>3.5559343547483202</v>
          </cell>
          <cell r="L1940">
            <v>11.504511000000001</v>
          </cell>
          <cell r="M1940">
            <v>1.0061059999999999</v>
          </cell>
          <cell r="N1940">
            <v>146.424477</v>
          </cell>
          <cell r="O1940">
            <v>16.132705999999999</v>
          </cell>
          <cell r="P1940">
            <v>56.06518716918778</v>
          </cell>
          <cell r="Q1940">
            <v>11.929573045193111</v>
          </cell>
          <cell r="R1940">
            <v>45.712000000000003</v>
          </cell>
          <cell r="S1940">
            <v>81.5</v>
          </cell>
          <cell r="T1940">
            <v>91.521512243492282</v>
          </cell>
          <cell r="U1940">
            <v>36.350999999999999</v>
          </cell>
          <cell r="V1940">
            <v>48.762</v>
          </cell>
          <cell r="W1940">
            <v>23.884</v>
          </cell>
          <cell r="X1940">
            <v>46.477099999999993</v>
          </cell>
          <cell r="Y1940">
            <v>48.10196867447624</v>
          </cell>
          <cell r="Z1940">
            <v>12.02549216861906</v>
          </cell>
          <cell r="AA1940">
            <v>13.022928749999998</v>
          </cell>
          <cell r="AB1940">
            <v>48.10196867447624</v>
          </cell>
          <cell r="AC1940">
            <v>16.413975435390238</v>
          </cell>
          <cell r="AD1940">
            <v>5.5963528030095979</v>
          </cell>
          <cell r="AE1940">
            <v>49.497150204105907</v>
          </cell>
          <cell r="AF1940">
            <v>36.891914200000002</v>
          </cell>
          <cell r="AG1940">
            <v>49.337305510679926</v>
          </cell>
          <cell r="AH1940">
            <v>6.1205500000000006</v>
          </cell>
          <cell r="AI1940">
            <v>10.670607555688079</v>
          </cell>
          <cell r="AJ1940">
            <v>19.331</v>
          </cell>
          <cell r="AK1940">
            <v>48.0608</v>
          </cell>
          <cell r="AL1940">
            <v>12</v>
          </cell>
          <cell r="AM1940">
            <v>145.45499999999998</v>
          </cell>
          <cell r="AN1940">
            <v>145.45499999999998</v>
          </cell>
          <cell r="AO1940">
            <v>67.002311785704137</v>
          </cell>
          <cell r="AP1940">
            <v>90.886326300693554</v>
          </cell>
          <cell r="AQ1940">
            <v>34.021599999999999</v>
          </cell>
          <cell r="AR1940">
            <v>16.093745470000002</v>
          </cell>
          <cell r="AS1940">
            <v>70.587687000000003</v>
          </cell>
          <cell r="AT1940">
            <v>32.57</v>
          </cell>
          <cell r="AU1940">
            <v>32.873404726800004</v>
          </cell>
        </row>
        <row r="1941">
          <cell r="D1941">
            <v>0</v>
          </cell>
          <cell r="E1941">
            <v>5.066215329419431</v>
          </cell>
          <cell r="F1941">
            <v>94.267123036601134</v>
          </cell>
          <cell r="G1941">
            <v>58.596320685352254</v>
          </cell>
          <cell r="H1941">
            <v>68.376999999999995</v>
          </cell>
          <cell r="I1941">
            <v>34.547196</v>
          </cell>
          <cell r="J1941">
            <v>0.87649299999999997</v>
          </cell>
          <cell r="K1941">
            <v>5.6651680240886817</v>
          </cell>
          <cell r="L1941">
            <v>2.6437179999999998</v>
          </cell>
          <cell r="M1941">
            <v>0.57226100000000002</v>
          </cell>
          <cell r="N1941">
            <v>114.87357</v>
          </cell>
          <cell r="O1941">
            <v>6.5070509999999997</v>
          </cell>
          <cell r="P1941">
            <v>21.417680173513354</v>
          </cell>
          <cell r="Q1941">
            <v>4.5567546821141027</v>
          </cell>
          <cell r="R1941">
            <v>30.265999999999998</v>
          </cell>
          <cell r="S1941">
            <v>84.1</v>
          </cell>
          <cell r="T1941">
            <v>76.235588186656983</v>
          </cell>
          <cell r="U1941">
            <v>9.6370000000000005</v>
          </cell>
          <cell r="V1941">
            <v>44.917999999999999</v>
          </cell>
          <cell r="W1941">
            <v>10.491000000000001</v>
          </cell>
          <cell r="X1941">
            <v>43.308099999999996</v>
          </cell>
          <cell r="Y1941">
            <v>75.514827732563248</v>
          </cell>
          <cell r="Z1941">
            <v>18.878706933140812</v>
          </cell>
          <cell r="AA1941">
            <v>5.4860000000000007</v>
          </cell>
          <cell r="AB1941">
            <v>75.514827732563248</v>
          </cell>
          <cell r="AC1941">
            <v>11.564800688024082</v>
          </cell>
          <cell r="AD1941">
            <v>11.453729020234922</v>
          </cell>
          <cell r="AE1941">
            <v>40.532925896846486</v>
          </cell>
          <cell r="AF1941">
            <v>43.143485933333338</v>
          </cell>
          <cell r="AG1941">
            <v>48.650475271552132</v>
          </cell>
          <cell r="AH1941">
            <v>3.8611</v>
          </cell>
          <cell r="AI1941">
            <v>2.1749770600588803</v>
          </cell>
          <cell r="AJ1941">
            <v>12.522</v>
          </cell>
          <cell r="AK1941">
            <v>48.0608</v>
          </cell>
          <cell r="AL1941">
            <v>12.1</v>
          </cell>
          <cell r="AM1941">
            <v>142.53</v>
          </cell>
          <cell r="AN1941">
            <v>142.53</v>
          </cell>
          <cell r="AO1941">
            <v>42.149424753785681</v>
          </cell>
          <cell r="AP1941">
            <v>71.579275504063133</v>
          </cell>
          <cell r="AQ1941">
            <v>38.571000000000005</v>
          </cell>
          <cell r="AR1941">
            <v>11.373281990000001</v>
          </cell>
          <cell r="AS1941">
            <v>39.122385999999999</v>
          </cell>
          <cell r="AT1941">
            <v>18.489999999999998</v>
          </cell>
          <cell r="AU1941">
            <v>3.6509656094999996</v>
          </cell>
        </row>
        <row r="1942">
          <cell r="D1942">
            <v>2.6</v>
          </cell>
          <cell r="E1942">
            <v>1.5757321769574519</v>
          </cell>
          <cell r="F1942">
            <v>104.13</v>
          </cell>
          <cell r="G1942">
            <v>13.479425808543361</v>
          </cell>
          <cell r="H1942">
            <v>57.231000000000002</v>
          </cell>
          <cell r="I1942">
            <v>4.1402749999999999</v>
          </cell>
          <cell r="J1942">
            <v>-4.2399999999999998E-3</v>
          </cell>
          <cell r="K1942">
            <v>5.4218100560360885</v>
          </cell>
          <cell r="L1942">
            <v>0.31303799999999998</v>
          </cell>
          <cell r="M1942">
            <v>0.15342</v>
          </cell>
          <cell r="N1942">
            <v>20.855589999999999</v>
          </cell>
          <cell r="O1942">
            <v>0.82900200000000002</v>
          </cell>
          <cell r="P1942">
            <v>24.443312072240904</v>
          </cell>
          <cell r="Q1942">
            <v>5.2005771337520965</v>
          </cell>
          <cell r="R1942">
            <v>7.6028000000000002</v>
          </cell>
          <cell r="S1942">
            <v>87.9</v>
          </cell>
          <cell r="T1942">
            <v>18.940861560597227</v>
          </cell>
          <cell r="U1942">
            <v>1.2483</v>
          </cell>
          <cell r="V1942">
            <v>12.358000000000001</v>
          </cell>
          <cell r="W1942">
            <v>0.23230000000000001</v>
          </cell>
          <cell r="X1942">
            <v>11.505100000000002</v>
          </cell>
          <cell r="Y1942">
            <v>31.918113284798405</v>
          </cell>
          <cell r="Z1942">
            <v>7.9795283211996013</v>
          </cell>
          <cell r="AA1942">
            <v>4.38514375E-2</v>
          </cell>
          <cell r="AB1942">
            <v>31.918113284798405</v>
          </cell>
          <cell r="AC1942">
            <v>37.460442055471937</v>
          </cell>
          <cell r="AD1942">
            <v>5.0773966474244343</v>
          </cell>
          <cell r="AE1942">
            <v>6.3664535482070184</v>
          </cell>
          <cell r="AF1942">
            <v>0</v>
          </cell>
          <cell r="AG1942">
            <v>49.795192336765119</v>
          </cell>
          <cell r="AH1942">
            <v>1.19665</v>
          </cell>
          <cell r="AI1942">
            <v>1.91545488554112</v>
          </cell>
          <cell r="AJ1942">
            <v>0.58237000000000005</v>
          </cell>
          <cell r="AK1942">
            <v>45.372268142865657</v>
          </cell>
          <cell r="AL1942">
            <v>12.4</v>
          </cell>
          <cell r="AM1942">
            <v>140.4675</v>
          </cell>
          <cell r="AN1942">
            <v>140.4675</v>
          </cell>
          <cell r="AO1942">
            <v>110.97802648131491</v>
          </cell>
          <cell r="AP1942">
            <v>22.230089562923638</v>
          </cell>
          <cell r="AQ1942">
            <v>42.527000000000001</v>
          </cell>
          <cell r="AR1942">
            <v>2.97585999</v>
          </cell>
          <cell r="AS1942">
            <v>45.285339999999998</v>
          </cell>
          <cell r="AT1942">
            <v>1.58</v>
          </cell>
          <cell r="AU1942">
            <v>0.96241703579999993</v>
          </cell>
        </row>
        <row r="1943">
          <cell r="D1943">
            <v>56.1</v>
          </cell>
          <cell r="E1943">
            <v>0</v>
          </cell>
          <cell r="F1943">
            <v>104.13</v>
          </cell>
          <cell r="G1943">
            <v>0</v>
          </cell>
          <cell r="H1943">
            <v>40.017000000000003</v>
          </cell>
          <cell r="I1943">
            <v>0</v>
          </cell>
          <cell r="J1943">
            <v>-4.2399999999999998E-3</v>
          </cell>
          <cell r="K1943">
            <v>6.831192747301559</v>
          </cell>
          <cell r="L1943">
            <v>-5.4500000000000002E-4</v>
          </cell>
          <cell r="M1943">
            <v>-8.9999999999999998E-4</v>
          </cell>
          <cell r="N1943">
            <v>-7.1999999999999998E-3</v>
          </cell>
          <cell r="O1943">
            <v>-8.9999999999999998E-4</v>
          </cell>
          <cell r="P1943">
            <v>8.3625679669874664</v>
          </cell>
          <cell r="Q1943">
            <v>1.7787712593046532</v>
          </cell>
          <cell r="R1943">
            <v>-5.3E-3</v>
          </cell>
          <cell r="S1943">
            <v>107.7</v>
          </cell>
          <cell r="T1943">
            <v>0</v>
          </cell>
          <cell r="U1943">
            <v>-6.1699999999999998E-2</v>
          </cell>
          <cell r="V1943">
            <v>-6.1699999999999998E-2</v>
          </cell>
          <cell r="W1943">
            <v>-6.1699999999999998E-2</v>
          </cell>
          <cell r="X1943">
            <v>-6.3600000000000004E-2</v>
          </cell>
          <cell r="Y1943">
            <v>0.28019259687485326</v>
          </cell>
          <cell r="Z1943">
            <v>7.0048149218713315E-2</v>
          </cell>
          <cell r="AA1943">
            <v>0</v>
          </cell>
          <cell r="AB1943">
            <v>0.28019259687485326</v>
          </cell>
          <cell r="AC1943">
            <v>45.343968931412604</v>
          </cell>
          <cell r="AD1943">
            <v>0</v>
          </cell>
          <cell r="AE1943">
            <v>0</v>
          </cell>
          <cell r="AF1943">
            <v>0</v>
          </cell>
          <cell r="AG1943">
            <v>49.737956483504469</v>
          </cell>
          <cell r="AH1943">
            <v>0</v>
          </cell>
          <cell r="AI1943">
            <v>-4.1011343999999998E-2</v>
          </cell>
          <cell r="AJ1943">
            <v>-2.6620999999999999E-2</v>
          </cell>
          <cell r="AK1943">
            <v>15.709859898403389</v>
          </cell>
          <cell r="AL1943">
            <v>12.7</v>
          </cell>
          <cell r="AM1943">
            <v>112.36499999999999</v>
          </cell>
          <cell r="AN1943">
            <v>112.36499999999999</v>
          </cell>
          <cell r="AO1943">
            <v>111.16155564104673</v>
          </cell>
          <cell r="AP1943">
            <v>4.9431424457679896E-5</v>
          </cell>
          <cell r="AQ1943">
            <v>45.889600000000002</v>
          </cell>
          <cell r="AR1943">
            <v>0.38461538499999998</v>
          </cell>
          <cell r="AS1943">
            <v>-2.01E-2</v>
          </cell>
          <cell r="AT1943">
            <v>-0.05</v>
          </cell>
          <cell r="AU1943">
            <v>0</v>
          </cell>
        </row>
        <row r="1944">
          <cell r="D1944">
            <v>67.099999999999994</v>
          </cell>
          <cell r="E1944">
            <v>0</v>
          </cell>
          <cell r="F1944">
            <v>104.13</v>
          </cell>
          <cell r="G1944">
            <v>0</v>
          </cell>
          <cell r="H1944">
            <v>31.896999999999998</v>
          </cell>
          <cell r="I1944">
            <v>0</v>
          </cell>
          <cell r="J1944">
            <v>-4.2399999999999998E-3</v>
          </cell>
          <cell r="K1944">
            <v>7.6960719942060214</v>
          </cell>
          <cell r="L1944">
            <v>-5.4500000000000002E-4</v>
          </cell>
          <cell r="M1944">
            <v>-8.9999999999999998E-4</v>
          </cell>
          <cell r="N1944">
            <v>-7.1999999999999998E-3</v>
          </cell>
          <cell r="O1944">
            <v>-8.9999999999999998E-4</v>
          </cell>
          <cell r="P1944">
            <v>0</v>
          </cell>
          <cell r="Q1944">
            <v>0</v>
          </cell>
          <cell r="R1944">
            <v>-5.3E-3</v>
          </cell>
          <cell r="S1944">
            <v>104.2</v>
          </cell>
          <cell r="T1944">
            <v>0</v>
          </cell>
          <cell r="U1944">
            <v>-6.1699999999999998E-2</v>
          </cell>
          <cell r="V1944">
            <v>-6.1699999999999998E-2</v>
          </cell>
          <cell r="W1944">
            <v>-6.1699999999999998E-2</v>
          </cell>
          <cell r="X1944">
            <v>-6.3600000000000004E-2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58.4505865942808</v>
          </cell>
          <cell r="AD1944">
            <v>0</v>
          </cell>
          <cell r="AE1944">
            <v>0</v>
          </cell>
          <cell r="AF1944">
            <v>0</v>
          </cell>
          <cell r="AG1944">
            <v>49.680720630243819</v>
          </cell>
          <cell r="AH1944">
            <v>0</v>
          </cell>
          <cell r="AI1944">
            <v>-4.1011343999999998E-2</v>
          </cell>
          <cell r="AJ1944">
            <v>-2.6620999999999999E-2</v>
          </cell>
          <cell r="AK1944">
            <v>0</v>
          </cell>
          <cell r="AL1944">
            <v>12.9</v>
          </cell>
          <cell r="AM1944">
            <v>117.78750000000001</v>
          </cell>
          <cell r="AN1944">
            <v>117.78750000000001</v>
          </cell>
          <cell r="AO1944">
            <v>22.511675129037926</v>
          </cell>
          <cell r="AP1944">
            <v>1.9795170649956617E-3</v>
          </cell>
          <cell r="AQ1944">
            <v>47.0764</v>
          </cell>
          <cell r="AR1944">
            <v>0.38461538499999998</v>
          </cell>
          <cell r="AS1944">
            <v>-2.01E-2</v>
          </cell>
          <cell r="AT1944">
            <v>-0.05</v>
          </cell>
          <cell r="AU1944">
            <v>0</v>
          </cell>
        </row>
        <row r="1945">
          <cell r="D1945">
            <v>67.3</v>
          </cell>
          <cell r="E1945">
            <v>0</v>
          </cell>
          <cell r="F1945">
            <v>104.13</v>
          </cell>
          <cell r="G1945">
            <v>0</v>
          </cell>
          <cell r="H1945">
            <v>23.248999999999999</v>
          </cell>
          <cell r="I1945">
            <v>0</v>
          </cell>
          <cell r="J1945">
            <v>-4.2399999999999998E-3</v>
          </cell>
          <cell r="K1945">
            <v>16.185080270856396</v>
          </cell>
          <cell r="L1945">
            <v>-5.4500000000000002E-4</v>
          </cell>
          <cell r="M1945">
            <v>-8.9999999999999998E-4</v>
          </cell>
          <cell r="N1945">
            <v>-7.1999999999999998E-3</v>
          </cell>
          <cell r="O1945">
            <v>-8.9999999999999998E-4</v>
          </cell>
          <cell r="P1945">
            <v>0</v>
          </cell>
          <cell r="Q1945">
            <v>0</v>
          </cell>
          <cell r="R1945">
            <v>-5.3E-3</v>
          </cell>
          <cell r="S1945">
            <v>130.9</v>
          </cell>
          <cell r="T1945">
            <v>0</v>
          </cell>
          <cell r="U1945">
            <v>-6.1699999999999998E-2</v>
          </cell>
          <cell r="V1945">
            <v>-6.1699999999999998E-2</v>
          </cell>
          <cell r="W1945">
            <v>-6.1699999999999998E-2</v>
          </cell>
          <cell r="X1945">
            <v>-6.3600000000000004E-2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62.348543969038907</v>
          </cell>
          <cell r="AD1945">
            <v>0</v>
          </cell>
          <cell r="AE1945">
            <v>0</v>
          </cell>
          <cell r="AF1945">
            <v>0</v>
          </cell>
          <cell r="AG1945">
            <v>42.240059706359382</v>
          </cell>
          <cell r="AH1945">
            <v>0</v>
          </cell>
          <cell r="AI1945">
            <v>-4.1011343999999998E-2</v>
          </cell>
          <cell r="AJ1945">
            <v>-2.6620999999999999E-2</v>
          </cell>
          <cell r="AK1945">
            <v>0</v>
          </cell>
          <cell r="AL1945">
            <v>13</v>
          </cell>
          <cell r="AM1945">
            <v>121.755</v>
          </cell>
          <cell r="AN1945">
            <v>121.755</v>
          </cell>
          <cell r="AO1945">
            <v>3.3978382425680871</v>
          </cell>
          <cell r="AP1945">
            <v>0</v>
          </cell>
          <cell r="AQ1945">
            <v>47.373100000000001</v>
          </cell>
          <cell r="AR1945">
            <v>4.1287600000000001E-4</v>
          </cell>
          <cell r="AS1945">
            <v>-2.01E-2</v>
          </cell>
          <cell r="AT1945">
            <v>-0.05</v>
          </cell>
          <cell r="AU1945">
            <v>0</v>
          </cell>
        </row>
        <row r="1946">
          <cell r="D1946">
            <v>45.4</v>
          </cell>
          <cell r="E1946">
            <v>0</v>
          </cell>
          <cell r="F1946">
            <v>104.13</v>
          </cell>
          <cell r="G1946">
            <v>0</v>
          </cell>
          <cell r="H1946">
            <v>35.255000000000003</v>
          </cell>
          <cell r="I1946">
            <v>0</v>
          </cell>
          <cell r="J1946">
            <v>-4.2399999999999998E-3</v>
          </cell>
          <cell r="K1946">
            <v>21.919271613318969</v>
          </cell>
          <cell r="L1946">
            <v>-5.4500000000000002E-4</v>
          </cell>
          <cell r="M1946">
            <v>-8.9999999999999998E-4</v>
          </cell>
          <cell r="N1946">
            <v>-7.1999999999999998E-3</v>
          </cell>
          <cell r="O1946">
            <v>-8.9999999999999998E-4</v>
          </cell>
          <cell r="P1946">
            <v>0</v>
          </cell>
          <cell r="Q1946">
            <v>0</v>
          </cell>
          <cell r="R1946">
            <v>-5.3E-3</v>
          </cell>
          <cell r="S1946">
            <v>122.6</v>
          </cell>
          <cell r="T1946">
            <v>0</v>
          </cell>
          <cell r="U1946">
            <v>-6.1699999999999998E-2</v>
          </cell>
          <cell r="V1946">
            <v>-6.1699999999999998E-2</v>
          </cell>
          <cell r="W1946">
            <v>-6.1699999999999998E-2</v>
          </cell>
          <cell r="X1946">
            <v>-6.3600000000000004E-2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41.801153569124921</v>
          </cell>
          <cell r="AD1946">
            <v>0</v>
          </cell>
          <cell r="AE1946">
            <v>0</v>
          </cell>
          <cell r="AF1946">
            <v>0</v>
          </cell>
          <cell r="AG1946">
            <v>41.667701173752889</v>
          </cell>
          <cell r="AH1946">
            <v>0</v>
          </cell>
          <cell r="AI1946">
            <v>-4.1011343999999998E-2</v>
          </cell>
          <cell r="AJ1946">
            <v>-2.6620999999999999E-2</v>
          </cell>
          <cell r="AK1946">
            <v>0</v>
          </cell>
          <cell r="AL1946">
            <v>13.1</v>
          </cell>
          <cell r="AM1946">
            <v>108.8925</v>
          </cell>
          <cell r="AN1946">
            <v>108.8925</v>
          </cell>
          <cell r="AO1946">
            <v>21.643082131480256</v>
          </cell>
          <cell r="AP1946">
            <v>8.8515959884887252E-3</v>
          </cell>
          <cell r="AQ1946">
            <v>47.0764</v>
          </cell>
          <cell r="AR1946">
            <v>0</v>
          </cell>
          <cell r="AS1946">
            <v>-2.01E-2</v>
          </cell>
          <cell r="AT1946">
            <v>-0.05</v>
          </cell>
          <cell r="AU1946">
            <v>0</v>
          </cell>
        </row>
        <row r="1947">
          <cell r="D1947">
            <v>35.700000000000003</v>
          </cell>
          <cell r="E1947">
            <v>0</v>
          </cell>
          <cell r="F1947">
            <v>104.13</v>
          </cell>
          <cell r="G1947">
            <v>0</v>
          </cell>
          <cell r="H1947">
            <v>29.513000000000002</v>
          </cell>
          <cell r="I1947">
            <v>0</v>
          </cell>
          <cell r="J1947">
            <v>-4.2399999999999998E-3</v>
          </cell>
          <cell r="K1947">
            <v>8.8417200710889983</v>
          </cell>
          <cell r="L1947">
            <v>-5.4500000000000002E-4</v>
          </cell>
          <cell r="M1947">
            <v>-8.9999999999999998E-4</v>
          </cell>
          <cell r="N1947">
            <v>-7.1999999999999998E-3</v>
          </cell>
          <cell r="O1947">
            <v>-8.9999999999999998E-4</v>
          </cell>
          <cell r="P1947">
            <v>0</v>
          </cell>
          <cell r="Q1947">
            <v>0</v>
          </cell>
          <cell r="R1947">
            <v>-5.3E-3</v>
          </cell>
          <cell r="S1947">
            <v>117.9</v>
          </cell>
          <cell r="T1947">
            <v>0</v>
          </cell>
          <cell r="U1947">
            <v>-6.1699999999999998E-2</v>
          </cell>
          <cell r="V1947">
            <v>-6.1699999999999998E-2</v>
          </cell>
          <cell r="W1947">
            <v>-6.1699999999999998E-2</v>
          </cell>
          <cell r="X1947">
            <v>-6.3600000000000004E-2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37.344668888411093</v>
          </cell>
          <cell r="AD1947">
            <v>0</v>
          </cell>
          <cell r="AE1947">
            <v>0</v>
          </cell>
          <cell r="AF1947">
            <v>0</v>
          </cell>
          <cell r="AG1947">
            <v>46.132097728083551</v>
          </cell>
          <cell r="AH1947">
            <v>0</v>
          </cell>
          <cell r="AI1947">
            <v>-4.1011343999999998E-2</v>
          </cell>
          <cell r="AJ1947">
            <v>-2.6620999999999999E-2</v>
          </cell>
          <cell r="AK1947">
            <v>0</v>
          </cell>
          <cell r="AL1947">
            <v>13.2</v>
          </cell>
          <cell r="AM1947">
            <v>128.595</v>
          </cell>
          <cell r="AN1947">
            <v>128.595</v>
          </cell>
          <cell r="AO1947">
            <v>11.337592914135644</v>
          </cell>
          <cell r="AP1947">
            <v>1.2538822902598667E-2</v>
          </cell>
          <cell r="AQ1947">
            <v>48.460999999999999</v>
          </cell>
          <cell r="AR1947">
            <v>0</v>
          </cell>
          <cell r="AS1947">
            <v>-2.01E-2</v>
          </cell>
          <cell r="AT1947">
            <v>-0.05</v>
          </cell>
          <cell r="AU1947">
            <v>0</v>
          </cell>
        </row>
        <row r="1948">
          <cell r="D1948">
            <v>50.2</v>
          </cell>
          <cell r="E1948">
            <v>0</v>
          </cell>
          <cell r="F1948">
            <v>104.13</v>
          </cell>
          <cell r="G1948">
            <v>0</v>
          </cell>
          <cell r="H1948">
            <v>42.451000000000001</v>
          </cell>
          <cell r="I1948">
            <v>0</v>
          </cell>
          <cell r="J1948">
            <v>-4.2399999999999998E-3</v>
          </cell>
          <cell r="K1948">
            <v>0.87074512711142471</v>
          </cell>
          <cell r="L1948">
            <v>-5.4500000000000002E-4</v>
          </cell>
          <cell r="M1948">
            <v>-8.9999999999999998E-4</v>
          </cell>
          <cell r="N1948">
            <v>-7.1999999999999998E-3</v>
          </cell>
          <cell r="O1948">
            <v>-8.9999999999999998E-4</v>
          </cell>
          <cell r="P1948">
            <v>0</v>
          </cell>
          <cell r="Q1948">
            <v>0</v>
          </cell>
          <cell r="R1948">
            <v>-5.3E-3</v>
          </cell>
          <cell r="S1948">
            <v>92.5</v>
          </cell>
          <cell r="T1948">
            <v>0</v>
          </cell>
          <cell r="U1948">
            <v>-6.1699999999999998E-2</v>
          </cell>
          <cell r="V1948">
            <v>-6.1699999999999998E-2</v>
          </cell>
          <cell r="W1948">
            <v>-6.1699999999999998E-2</v>
          </cell>
          <cell r="X1948">
            <v>-6.3600000000000004E-2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58.466231616856597</v>
          </cell>
          <cell r="AD1948">
            <v>0</v>
          </cell>
          <cell r="AE1948">
            <v>0</v>
          </cell>
          <cell r="AF1948">
            <v>0</v>
          </cell>
          <cell r="AG1948">
            <v>48.421531858509532</v>
          </cell>
          <cell r="AH1948">
            <v>0</v>
          </cell>
          <cell r="AI1948">
            <v>-4.1011343999999998E-2</v>
          </cell>
          <cell r="AJ1948">
            <v>-2.6620999999999999E-2</v>
          </cell>
          <cell r="AK1948">
            <v>0</v>
          </cell>
          <cell r="AL1948">
            <v>13.3</v>
          </cell>
          <cell r="AM1948">
            <v>111.255</v>
          </cell>
          <cell r="AN1948">
            <v>111.255</v>
          </cell>
          <cell r="AO1948">
            <v>0</v>
          </cell>
          <cell r="AP1948">
            <v>0</v>
          </cell>
          <cell r="AQ1948">
            <v>48.263200000000005</v>
          </cell>
          <cell r="AR1948">
            <v>0</v>
          </cell>
          <cell r="AS1948">
            <v>-2.01E-2</v>
          </cell>
          <cell r="AT1948">
            <v>-0.05</v>
          </cell>
          <cell r="AU1948">
            <v>0</v>
          </cell>
        </row>
        <row r="1949">
          <cell r="D1949">
            <v>48.1</v>
          </cell>
          <cell r="E1949">
            <v>0</v>
          </cell>
          <cell r="F1949">
            <v>102.08783453266484</v>
          </cell>
          <cell r="G1949">
            <v>0</v>
          </cell>
          <cell r="H1949">
            <v>39.466999999999999</v>
          </cell>
          <cell r="I1949">
            <v>0</v>
          </cell>
          <cell r="J1949">
            <v>-4.2399999999999998E-3</v>
          </cell>
          <cell r="K1949">
            <v>0.77742455145289013</v>
          </cell>
          <cell r="L1949">
            <v>-5.4500000000000002E-4</v>
          </cell>
          <cell r="M1949">
            <v>-8.9999999999999998E-4</v>
          </cell>
          <cell r="N1949">
            <v>-7.1999999999999998E-3</v>
          </cell>
          <cell r="O1949">
            <v>-8.9999999999999998E-4</v>
          </cell>
          <cell r="P1949">
            <v>0</v>
          </cell>
          <cell r="Q1949">
            <v>0</v>
          </cell>
          <cell r="R1949">
            <v>-5.3E-3</v>
          </cell>
          <cell r="S1949">
            <v>94.7</v>
          </cell>
          <cell r="T1949">
            <v>0</v>
          </cell>
          <cell r="U1949">
            <v>-6.1699999999999998E-2</v>
          </cell>
          <cell r="V1949">
            <v>-6.1699999999999998E-2</v>
          </cell>
          <cell r="W1949">
            <v>-6.1699999999999998E-2</v>
          </cell>
          <cell r="X1949">
            <v>-6.3600000000000004E-2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41.86764491507202</v>
          </cell>
          <cell r="AD1949">
            <v>0</v>
          </cell>
          <cell r="AE1949">
            <v>0</v>
          </cell>
          <cell r="AF1949">
            <v>0</v>
          </cell>
          <cell r="AG1949">
            <v>45.330795782434457</v>
          </cell>
          <cell r="AH1949">
            <v>0</v>
          </cell>
          <cell r="AI1949">
            <v>-4.1011343999999998E-2</v>
          </cell>
          <cell r="AJ1949">
            <v>-2.6620999999999999E-2</v>
          </cell>
          <cell r="AK1949">
            <v>0</v>
          </cell>
          <cell r="AL1949">
            <v>13.4</v>
          </cell>
          <cell r="AM1949">
            <v>47.505000000000003</v>
          </cell>
          <cell r="AN1949">
            <v>47.505000000000003</v>
          </cell>
          <cell r="AO1949">
            <v>3.8692633923916913</v>
          </cell>
          <cell r="AP1949">
            <v>0</v>
          </cell>
          <cell r="AQ1949">
            <v>46.581899999999997</v>
          </cell>
          <cell r="AR1949">
            <v>0</v>
          </cell>
          <cell r="AS1949">
            <v>-2.01E-2</v>
          </cell>
          <cell r="AT1949">
            <v>-0.05</v>
          </cell>
          <cell r="AU1949">
            <v>0</v>
          </cell>
        </row>
        <row r="1950">
          <cell r="D1950">
            <v>26.3</v>
          </cell>
          <cell r="E1950">
            <v>0</v>
          </cell>
          <cell r="F1950">
            <v>51.822609363346757</v>
          </cell>
          <cell r="G1950">
            <v>0</v>
          </cell>
          <cell r="H1950">
            <v>26.698</v>
          </cell>
          <cell r="I1950">
            <v>0</v>
          </cell>
          <cell r="J1950">
            <v>-4.2399999999999998E-3</v>
          </cell>
          <cell r="K1950">
            <v>0</v>
          </cell>
          <cell r="L1950">
            <v>-5.4500000000000002E-4</v>
          </cell>
          <cell r="M1950">
            <v>-8.9999999999999998E-4</v>
          </cell>
          <cell r="N1950">
            <v>-7.1999999999999998E-3</v>
          </cell>
          <cell r="O1950">
            <v>-8.9999999999999998E-4</v>
          </cell>
          <cell r="P1950">
            <v>0</v>
          </cell>
          <cell r="Q1950">
            <v>0</v>
          </cell>
          <cell r="R1950">
            <v>-5.3E-3</v>
          </cell>
          <cell r="S1950">
            <v>103.4</v>
          </cell>
          <cell r="T1950">
            <v>0</v>
          </cell>
          <cell r="U1950">
            <v>-6.1699999999999998E-2</v>
          </cell>
          <cell r="V1950">
            <v>-6.1699999999999998E-2</v>
          </cell>
          <cell r="W1950">
            <v>-6.1699999999999998E-2</v>
          </cell>
          <cell r="X1950">
            <v>-6.3600000000000004E-2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55.941907224252851</v>
          </cell>
          <cell r="AD1950">
            <v>0</v>
          </cell>
          <cell r="AE1950">
            <v>0</v>
          </cell>
          <cell r="AF1950">
            <v>0</v>
          </cell>
          <cell r="AG1950">
            <v>43.213069211790426</v>
          </cell>
          <cell r="AH1950">
            <v>0</v>
          </cell>
          <cell r="AI1950">
            <v>-4.1011343999999998E-2</v>
          </cell>
          <cell r="AJ1950">
            <v>-2.6620999999999999E-2</v>
          </cell>
          <cell r="AK1950">
            <v>0</v>
          </cell>
          <cell r="AL1950">
            <v>13.4</v>
          </cell>
          <cell r="AM1950">
            <v>49.5</v>
          </cell>
          <cell r="AN1950">
            <v>49.5</v>
          </cell>
          <cell r="AO1950">
            <v>9.1870225727504806</v>
          </cell>
          <cell r="AP1950">
            <v>2.4155155272467255E-3</v>
          </cell>
          <cell r="AQ1950">
            <v>43.9116</v>
          </cell>
          <cell r="AR1950">
            <v>0</v>
          </cell>
          <cell r="AS1950">
            <v>-2.01E-2</v>
          </cell>
          <cell r="AT1950">
            <v>-0.05</v>
          </cell>
          <cell r="AU1950">
            <v>0</v>
          </cell>
        </row>
        <row r="1951">
          <cell r="D1951">
            <v>20.5</v>
          </cell>
          <cell r="E1951">
            <v>0</v>
          </cell>
          <cell r="F1951">
            <v>2.9102630545716215</v>
          </cell>
          <cell r="G1951">
            <v>0</v>
          </cell>
          <cell r="H1951">
            <v>14.282</v>
          </cell>
          <cell r="I1951">
            <v>0</v>
          </cell>
          <cell r="J1951">
            <v>-4.2399999999999998E-3</v>
          </cell>
          <cell r="K1951">
            <v>0</v>
          </cell>
          <cell r="L1951">
            <v>-5.4500000000000002E-4</v>
          </cell>
          <cell r="M1951">
            <v>-8.9999999999999998E-4</v>
          </cell>
          <cell r="N1951">
            <v>-7.1999999999999998E-3</v>
          </cell>
          <cell r="O1951">
            <v>-8.9999999999999998E-4</v>
          </cell>
          <cell r="P1951">
            <v>0</v>
          </cell>
          <cell r="Q1951">
            <v>0</v>
          </cell>
          <cell r="R1951">
            <v>-5.3E-3</v>
          </cell>
          <cell r="S1951">
            <v>101.4</v>
          </cell>
          <cell r="T1951">
            <v>0</v>
          </cell>
          <cell r="U1951">
            <v>-6.1699999999999998E-2</v>
          </cell>
          <cell r="V1951">
            <v>-6.1699999999999998E-2</v>
          </cell>
          <cell r="W1951">
            <v>-6.1699999999999998E-2</v>
          </cell>
          <cell r="X1951">
            <v>-6.3600000000000004E-2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69.750986400774025</v>
          </cell>
          <cell r="AD1951">
            <v>0</v>
          </cell>
          <cell r="AE1951">
            <v>0</v>
          </cell>
          <cell r="AF1951">
            <v>0</v>
          </cell>
          <cell r="AG1951">
            <v>40.580219961800545</v>
          </cell>
          <cell r="AH1951">
            <v>0</v>
          </cell>
          <cell r="AI1951">
            <v>-4.1011343999999998E-2</v>
          </cell>
          <cell r="AJ1951">
            <v>-2.6620999999999999E-2</v>
          </cell>
          <cell r="AK1951">
            <v>0</v>
          </cell>
          <cell r="AL1951">
            <v>13.5</v>
          </cell>
          <cell r="AM1951">
            <v>39.299999999999997</v>
          </cell>
          <cell r="AN1951">
            <v>39.299999999999997</v>
          </cell>
          <cell r="AO1951">
            <v>0</v>
          </cell>
          <cell r="AP1951">
            <v>6.4152553041338933E-3</v>
          </cell>
          <cell r="AQ1951">
            <v>42.724800000000002</v>
          </cell>
          <cell r="AR1951">
            <v>0</v>
          </cell>
          <cell r="AS1951">
            <v>-2.01E-2</v>
          </cell>
          <cell r="AT1951">
            <v>-0.05</v>
          </cell>
          <cell r="AU1951">
            <v>0</v>
          </cell>
        </row>
        <row r="1952">
          <cell r="D1952">
            <v>19</v>
          </cell>
          <cell r="E1952">
            <v>0</v>
          </cell>
          <cell r="F1952">
            <v>12.992900243566464</v>
          </cell>
          <cell r="G1952">
            <v>0</v>
          </cell>
          <cell r="H1952">
            <v>10.869</v>
          </cell>
          <cell r="I1952">
            <v>0</v>
          </cell>
          <cell r="J1952">
            <v>-4.2399999999999998E-3</v>
          </cell>
          <cell r="K1952">
            <v>0</v>
          </cell>
          <cell r="L1952">
            <v>-5.4500000000000002E-4</v>
          </cell>
          <cell r="M1952">
            <v>-8.9999999999999998E-4</v>
          </cell>
          <cell r="N1952">
            <v>-7.1999999999999998E-3</v>
          </cell>
          <cell r="O1952">
            <v>-8.9999999999999998E-4</v>
          </cell>
          <cell r="P1952">
            <v>0</v>
          </cell>
          <cell r="Q1952">
            <v>0</v>
          </cell>
          <cell r="R1952">
            <v>-5.3E-3</v>
          </cell>
          <cell r="S1952">
            <v>109.8</v>
          </cell>
          <cell r="T1952">
            <v>0</v>
          </cell>
          <cell r="U1952">
            <v>-6.1699999999999998E-2</v>
          </cell>
          <cell r="V1952">
            <v>-6.1699999999999998E-2</v>
          </cell>
          <cell r="W1952">
            <v>-6.1699999999999998E-2</v>
          </cell>
          <cell r="X1952">
            <v>-6.3600000000000004E-2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66.428765856804986</v>
          </cell>
          <cell r="AD1952">
            <v>0</v>
          </cell>
          <cell r="AE1952">
            <v>0</v>
          </cell>
          <cell r="AF1952">
            <v>0</v>
          </cell>
          <cell r="AG1952">
            <v>40.866399228103788</v>
          </cell>
          <cell r="AH1952">
            <v>0</v>
          </cell>
          <cell r="AI1952">
            <v>-4.1011343999999998E-2</v>
          </cell>
          <cell r="AJ1952">
            <v>-2.6620999999999999E-2</v>
          </cell>
          <cell r="AK1952">
            <v>0</v>
          </cell>
          <cell r="AL1952">
            <v>13.5</v>
          </cell>
          <cell r="AM1952">
            <v>13.934999999999999</v>
          </cell>
          <cell r="AN1952">
            <v>13.934999999999999</v>
          </cell>
          <cell r="AO1952">
            <v>0</v>
          </cell>
          <cell r="AP1952">
            <v>2.5261684040600585E-4</v>
          </cell>
          <cell r="AQ1952">
            <v>40.153400000000005</v>
          </cell>
          <cell r="AR1952">
            <v>0</v>
          </cell>
          <cell r="AS1952">
            <v>-2.01E-2</v>
          </cell>
          <cell r="AT1952">
            <v>-0.05</v>
          </cell>
          <cell r="AU1952">
            <v>0</v>
          </cell>
        </row>
        <row r="1953">
          <cell r="D1953">
            <v>10.3</v>
          </cell>
          <cell r="E1953">
            <v>0</v>
          </cell>
          <cell r="F1953">
            <v>1.8954302355287278</v>
          </cell>
          <cell r="G1953">
            <v>0</v>
          </cell>
          <cell r="H1953">
            <v>7.3440000000000003</v>
          </cell>
          <cell r="I1953">
            <v>0</v>
          </cell>
          <cell r="J1953">
            <v>-4.2399999999999998E-3</v>
          </cell>
          <cell r="K1953">
            <v>0</v>
          </cell>
          <cell r="L1953">
            <v>-5.4500000000000002E-4</v>
          </cell>
          <cell r="M1953">
            <v>-8.9999999999999998E-4</v>
          </cell>
          <cell r="N1953">
            <v>-7.1999999999999998E-3</v>
          </cell>
          <cell r="O1953">
            <v>-8.9999999999999998E-4</v>
          </cell>
          <cell r="P1953">
            <v>0</v>
          </cell>
          <cell r="Q1953">
            <v>0</v>
          </cell>
          <cell r="R1953">
            <v>-5.3E-3</v>
          </cell>
          <cell r="S1953">
            <v>119.2</v>
          </cell>
          <cell r="T1953">
            <v>0</v>
          </cell>
          <cell r="U1953">
            <v>-6.1699999999999998E-2</v>
          </cell>
          <cell r="V1953">
            <v>-6.1699999999999998E-2</v>
          </cell>
          <cell r="W1953">
            <v>-6.1699999999999998E-2</v>
          </cell>
          <cell r="X1953">
            <v>-6.3600000000000004E-2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78.903324607611268</v>
          </cell>
          <cell r="AD1953">
            <v>0</v>
          </cell>
          <cell r="AE1953">
            <v>0</v>
          </cell>
          <cell r="AF1953">
            <v>0</v>
          </cell>
          <cell r="AG1953">
            <v>46.990635526993294</v>
          </cell>
          <cell r="AH1953">
            <v>0</v>
          </cell>
          <cell r="AI1953">
            <v>-4.1011343999999998E-2</v>
          </cell>
          <cell r="AJ1953">
            <v>-2.6620999999999999E-2</v>
          </cell>
          <cell r="AK1953">
            <v>0</v>
          </cell>
          <cell r="AL1953">
            <v>13.6</v>
          </cell>
          <cell r="AM1953">
            <v>11.2425</v>
          </cell>
          <cell r="AN1953">
            <v>11.2425</v>
          </cell>
          <cell r="AO1953">
            <v>0</v>
          </cell>
          <cell r="AP1953">
            <v>0</v>
          </cell>
          <cell r="AQ1953">
            <v>36.593000000000004</v>
          </cell>
          <cell r="AR1953">
            <v>0</v>
          </cell>
          <cell r="AS1953">
            <v>-2.01E-2</v>
          </cell>
          <cell r="AT1953">
            <v>-0.05</v>
          </cell>
          <cell r="AU1953">
            <v>0</v>
          </cell>
        </row>
        <row r="1954">
          <cell r="D1954">
            <v>23.2</v>
          </cell>
          <cell r="E1954">
            <v>0</v>
          </cell>
          <cell r="F1954">
            <v>12.088096888395057</v>
          </cell>
          <cell r="G1954">
            <v>0</v>
          </cell>
          <cell r="H1954">
            <v>9.3390000000000004</v>
          </cell>
          <cell r="I1954">
            <v>0</v>
          </cell>
          <cell r="J1954">
            <v>-4.2399999999999998E-3</v>
          </cell>
          <cell r="K1954">
            <v>0</v>
          </cell>
          <cell r="L1954">
            <v>-5.4500000000000002E-4</v>
          </cell>
          <cell r="M1954">
            <v>-8.9999999999999998E-4</v>
          </cell>
          <cell r="N1954">
            <v>-7.1999999999999998E-3</v>
          </cell>
          <cell r="O1954">
            <v>-8.9999999999999998E-4</v>
          </cell>
          <cell r="P1954">
            <v>0</v>
          </cell>
          <cell r="Q1954">
            <v>0</v>
          </cell>
          <cell r="R1954">
            <v>-5.3E-3</v>
          </cell>
          <cell r="S1954">
            <v>123.4</v>
          </cell>
          <cell r="T1954">
            <v>0</v>
          </cell>
          <cell r="U1954">
            <v>-6.1699999999999998E-2</v>
          </cell>
          <cell r="V1954">
            <v>-6.1699999999999998E-2</v>
          </cell>
          <cell r="W1954">
            <v>-6.1699999999999998E-2</v>
          </cell>
          <cell r="X1954">
            <v>-6.3600000000000004E-2</v>
          </cell>
          <cell r="Y1954">
            <v>0</v>
          </cell>
          <cell r="Z1954">
            <v>0</v>
          </cell>
          <cell r="AA1954">
            <v>0.3968111875</v>
          </cell>
          <cell r="AB1954">
            <v>0</v>
          </cell>
          <cell r="AC1954">
            <v>96.927955117179096</v>
          </cell>
          <cell r="AD1954">
            <v>0</v>
          </cell>
          <cell r="AE1954">
            <v>0</v>
          </cell>
          <cell r="AF1954">
            <v>0</v>
          </cell>
          <cell r="AG1954">
            <v>51.054381108499413</v>
          </cell>
          <cell r="AH1954">
            <v>0</v>
          </cell>
          <cell r="AI1954">
            <v>-4.1011343999999998E-2</v>
          </cell>
          <cell r="AJ1954">
            <v>-2.6620999999999999E-2</v>
          </cell>
          <cell r="AK1954">
            <v>0</v>
          </cell>
          <cell r="AL1954">
            <v>13.6</v>
          </cell>
          <cell r="AM1954">
            <v>7.5975000000000001</v>
          </cell>
          <cell r="AN1954">
            <v>7.5975000000000001</v>
          </cell>
          <cell r="AO1954">
            <v>0</v>
          </cell>
          <cell r="AP1954">
            <v>1.027897586450166E-3</v>
          </cell>
          <cell r="AQ1954">
            <v>36.494100000000003</v>
          </cell>
          <cell r="AR1954">
            <v>0</v>
          </cell>
          <cell r="AS1954">
            <v>-2.01E-2</v>
          </cell>
          <cell r="AT1954">
            <v>-0.05</v>
          </cell>
          <cell r="AU1954">
            <v>0</v>
          </cell>
        </row>
        <row r="1955">
          <cell r="D1955">
            <v>13.4</v>
          </cell>
          <cell r="E1955">
            <v>16.513096161239972</v>
          </cell>
          <cell r="F1955">
            <v>4.7506944232099837</v>
          </cell>
          <cell r="G1955">
            <v>0</v>
          </cell>
          <cell r="H1955">
            <v>9.9629999999999992</v>
          </cell>
          <cell r="I1955">
            <v>2.1359530000000002</v>
          </cell>
          <cell r="J1955">
            <v>6.2649689999999998</v>
          </cell>
          <cell r="K1955">
            <v>0</v>
          </cell>
          <cell r="L1955">
            <v>1.5253190000000001</v>
          </cell>
          <cell r="M1955">
            <v>3.3355429999999999</v>
          </cell>
          <cell r="N1955">
            <v>36.120038000000001</v>
          </cell>
          <cell r="O1955">
            <v>0.163436</v>
          </cell>
          <cell r="P1955">
            <v>0</v>
          </cell>
          <cell r="Q1955">
            <v>0</v>
          </cell>
          <cell r="R1955">
            <v>-5.3E-3</v>
          </cell>
          <cell r="S1955">
            <v>128.30000000000001</v>
          </cell>
          <cell r="T1955">
            <v>10.613487468725978</v>
          </cell>
          <cell r="U1955">
            <v>11.368</v>
          </cell>
          <cell r="V1955">
            <v>9.3828000000000014</v>
          </cell>
          <cell r="W1955">
            <v>5.9640999999999993</v>
          </cell>
          <cell r="X1955">
            <v>8.5477000000000007</v>
          </cell>
          <cell r="Y1955">
            <v>3.5888753671950271</v>
          </cell>
          <cell r="Z1955">
            <v>0.89721884179875677</v>
          </cell>
          <cell r="AA1955">
            <v>6.7426124999999999</v>
          </cell>
          <cell r="AB1955">
            <v>3.5888753671950271</v>
          </cell>
          <cell r="AC1955">
            <v>95.161632068372384</v>
          </cell>
          <cell r="AD1955">
            <v>6.8620830215959669</v>
          </cell>
          <cell r="AE1955">
            <v>15.949860943349981</v>
          </cell>
          <cell r="AF1955">
            <v>2.9202308133333337</v>
          </cell>
          <cell r="AG1955">
            <v>45.78868260851965</v>
          </cell>
          <cell r="AH1955">
            <v>2.1768000000000001</v>
          </cell>
          <cell r="AI1955">
            <v>0.17781579640439998</v>
          </cell>
          <cell r="AJ1955">
            <v>2.4226999999999999</v>
          </cell>
          <cell r="AK1955">
            <v>0</v>
          </cell>
          <cell r="AL1955">
            <v>13.5</v>
          </cell>
          <cell r="AM1955">
            <v>2.8499999999999996</v>
          </cell>
          <cell r="AN1955">
            <v>2.8499999999999996</v>
          </cell>
          <cell r="AO1955">
            <v>0</v>
          </cell>
          <cell r="AP1955">
            <v>17.687693207108218</v>
          </cell>
          <cell r="AQ1955">
            <v>35.208399999999997</v>
          </cell>
          <cell r="AR1955">
            <v>3.1160279800000001</v>
          </cell>
          <cell r="AS1955">
            <v>-2.01E-2</v>
          </cell>
          <cell r="AT1955">
            <v>0.35</v>
          </cell>
          <cell r="AU1955">
            <v>0.91564372350000001</v>
          </cell>
        </row>
        <row r="1956">
          <cell r="D1956">
            <v>13.8</v>
          </cell>
          <cell r="E1956">
            <v>55.153153098771703</v>
          </cell>
          <cell r="F1956">
            <v>4.352503118763436</v>
          </cell>
          <cell r="G1956">
            <v>3.2007267210940289</v>
          </cell>
          <cell r="H1956">
            <v>8.7799999999999994</v>
          </cell>
          <cell r="I1956">
            <v>9.8359710000000007</v>
          </cell>
          <cell r="J1956">
            <v>26.746699999999997</v>
          </cell>
          <cell r="K1956">
            <v>0</v>
          </cell>
          <cell r="L1956">
            <v>11.231192999999999</v>
          </cell>
          <cell r="M1956">
            <v>9.5419780000000003</v>
          </cell>
          <cell r="N1956">
            <v>136.098917</v>
          </cell>
          <cell r="O1956">
            <v>0.58754799999999996</v>
          </cell>
          <cell r="P1956">
            <v>3.8978185360104094</v>
          </cell>
          <cell r="Q1956">
            <v>0.82873039868797294</v>
          </cell>
          <cell r="R1956">
            <v>0.93320000000000003</v>
          </cell>
          <cell r="S1956">
            <v>115.4</v>
          </cell>
          <cell r="T1956">
            <v>63.657709969528049</v>
          </cell>
          <cell r="U1956">
            <v>46.536000000000001</v>
          </cell>
          <cell r="V1956">
            <v>37.194000000000003</v>
          </cell>
          <cell r="W1956">
            <v>29.311999999999998</v>
          </cell>
          <cell r="X1956">
            <v>21.2531</v>
          </cell>
          <cell r="Y1956">
            <v>31.992324265152604</v>
          </cell>
          <cell r="Z1956">
            <v>7.998081066288151</v>
          </cell>
          <cell r="AA1956">
            <v>14.109225000000002</v>
          </cell>
          <cell r="AB1956">
            <v>31.992324265152604</v>
          </cell>
          <cell r="AC1956">
            <v>92.193771285745029</v>
          </cell>
          <cell r="AD1956">
            <v>38.419180664536903</v>
          </cell>
          <cell r="AE1956">
            <v>47.084546199195138</v>
          </cell>
          <cell r="AF1956">
            <v>12.942495493333334</v>
          </cell>
          <cell r="AG1956">
            <v>42.354531412880682</v>
          </cell>
          <cell r="AH1956">
            <v>2.6472500000000001</v>
          </cell>
          <cell r="AI1956">
            <v>0.56424362203440004</v>
          </cell>
          <cell r="AJ1956">
            <v>6.1292</v>
          </cell>
          <cell r="AK1956">
            <v>35.882308415196917</v>
          </cell>
          <cell r="AL1956">
            <v>13.1</v>
          </cell>
          <cell r="AM1956">
            <v>1.4324999999999999</v>
          </cell>
          <cell r="AN1956">
            <v>1.4324999999999999</v>
          </cell>
          <cell r="AO1956">
            <v>0</v>
          </cell>
          <cell r="AP1956">
            <v>81.71613006781584</v>
          </cell>
          <cell r="AQ1956">
            <v>33.329300000000003</v>
          </cell>
          <cell r="AR1956">
            <v>10.58921284</v>
          </cell>
          <cell r="AS1956">
            <v>69.778608000000006</v>
          </cell>
          <cell r="AT1956">
            <v>1.08</v>
          </cell>
          <cell r="AU1956">
            <v>2.7626206112999996</v>
          </cell>
        </row>
        <row r="1957">
          <cell r="D1957">
            <v>3.1</v>
          </cell>
          <cell r="E1957">
            <v>114.8593300403426</v>
          </cell>
          <cell r="F1957">
            <v>26.86355749341476</v>
          </cell>
          <cell r="G1957">
            <v>6.0451134604024599</v>
          </cell>
          <cell r="H1957">
            <v>3.6539999999999999</v>
          </cell>
          <cell r="I1957">
            <v>16.557583999999999</v>
          </cell>
          <cell r="J1957">
            <v>36.517384</v>
          </cell>
          <cell r="K1957">
            <v>0.12920428320631847</v>
          </cell>
          <cell r="L1957">
            <v>18.976054000000001</v>
          </cell>
          <cell r="M1957">
            <v>19.947088000000001</v>
          </cell>
          <cell r="N1957">
            <v>150</v>
          </cell>
          <cell r="O1957">
            <v>1.1342220000000001</v>
          </cell>
          <cell r="P1957">
            <v>10.474737335804985</v>
          </cell>
          <cell r="Q1957">
            <v>2.228194110163412</v>
          </cell>
          <cell r="R1957">
            <v>2.4914000000000001</v>
          </cell>
          <cell r="S1957">
            <v>108.6</v>
          </cell>
          <cell r="T1957">
            <v>93.631490355859853</v>
          </cell>
          <cell r="U1957">
            <v>49.308</v>
          </cell>
          <cell r="V1957">
            <v>38.919000000000004</v>
          </cell>
          <cell r="W1957">
            <v>22.643999999999998</v>
          </cell>
          <cell r="X1957">
            <v>5.1121999999999996</v>
          </cell>
          <cell r="Y1957">
            <v>53.895901428159242</v>
          </cell>
          <cell r="Z1957">
            <v>13.47397535703981</v>
          </cell>
          <cell r="AA1957">
            <v>18.342918749999999</v>
          </cell>
          <cell r="AB1957">
            <v>53.895901428159242</v>
          </cell>
          <cell r="AC1957">
            <v>91.510083799182979</v>
          </cell>
          <cell r="AD1957">
            <v>48.831345685008856</v>
          </cell>
          <cell r="AE1957">
            <v>50</v>
          </cell>
          <cell r="AF1957">
            <v>20.669815239999998</v>
          </cell>
          <cell r="AG1957">
            <v>46.303805287865501</v>
          </cell>
          <cell r="AH1957">
            <v>8.3676999999999992</v>
          </cell>
          <cell r="AI1957">
            <v>1.5739431491599198</v>
          </cell>
          <cell r="AJ1957">
            <v>13.452999999999999</v>
          </cell>
          <cell r="AK1957">
            <v>48.0608</v>
          </cell>
          <cell r="AL1957">
            <v>12.8</v>
          </cell>
          <cell r="AM1957">
            <v>0.48</v>
          </cell>
          <cell r="AN1957">
            <v>0.48</v>
          </cell>
          <cell r="AO1957">
            <v>0</v>
          </cell>
          <cell r="AP1957">
            <v>95.631727018294754</v>
          </cell>
          <cell r="AQ1957">
            <v>29.571100000000001</v>
          </cell>
          <cell r="AR1957">
            <v>13.812111659999999</v>
          </cell>
          <cell r="AS1957">
            <v>99.581986999999998</v>
          </cell>
          <cell r="AT1957">
            <v>2.2799999999999998</v>
          </cell>
          <cell r="AU1957">
            <v>4.1087889414000003</v>
          </cell>
        </row>
        <row r="1958">
          <cell r="D1958">
            <v>0</v>
          </cell>
          <cell r="E1958">
            <v>114.8593300403426</v>
          </cell>
          <cell r="F1958">
            <v>40.93693186221838</v>
          </cell>
          <cell r="G1958">
            <v>9.5647005739969959</v>
          </cell>
          <cell r="H1958">
            <v>3.7210000000000001</v>
          </cell>
          <cell r="I1958">
            <v>37.198734999999999</v>
          </cell>
          <cell r="J1958">
            <v>30.784016999999999</v>
          </cell>
          <cell r="K1958">
            <v>24.192028954732972</v>
          </cell>
          <cell r="L1958">
            <v>13.237189000000001</v>
          </cell>
          <cell r="M1958">
            <v>19.947099000000001</v>
          </cell>
          <cell r="N1958">
            <v>148.91371100000001</v>
          </cell>
          <cell r="O1958">
            <v>2.2285659999999998</v>
          </cell>
          <cell r="P1958">
            <v>15.521007209536451</v>
          </cell>
          <cell r="Q1958">
            <v>3.3019854318766422</v>
          </cell>
          <cell r="R1958">
            <v>3.8778999999999999</v>
          </cell>
          <cell r="S1958">
            <v>108.2</v>
          </cell>
          <cell r="T1958">
            <v>91.254777368830432</v>
          </cell>
          <cell r="U1958">
            <v>49.308</v>
          </cell>
          <cell r="V1958">
            <v>39.022000000000006</v>
          </cell>
          <cell r="W1958">
            <v>38.839000000000006</v>
          </cell>
          <cell r="X1958">
            <v>4.0282999999999998</v>
          </cell>
          <cell r="Y1958">
            <v>61.488595499738501</v>
          </cell>
          <cell r="Z1958">
            <v>15.372148874934625</v>
          </cell>
          <cell r="AA1958">
            <v>17.464200000000002</v>
          </cell>
          <cell r="AB1958">
            <v>61.488595499738501</v>
          </cell>
          <cell r="AC1958">
            <v>91.395092883250911</v>
          </cell>
          <cell r="AD1958">
            <v>45.935419149779079</v>
          </cell>
          <cell r="AE1958">
            <v>49.463976949775571</v>
          </cell>
          <cell r="AF1958">
            <v>27.912181400000001</v>
          </cell>
          <cell r="AG1958">
            <v>48.135352592206289</v>
          </cell>
          <cell r="AH1958">
            <v>28.042000000000002</v>
          </cell>
          <cell r="AI1958">
            <v>2.5273520397417601</v>
          </cell>
          <cell r="AJ1958">
            <v>13.821999999999999</v>
          </cell>
          <cell r="AK1958">
            <v>48.0608</v>
          </cell>
          <cell r="AL1958">
            <v>12.5</v>
          </cell>
          <cell r="AM1958">
            <v>0</v>
          </cell>
          <cell r="AN1958">
            <v>0</v>
          </cell>
          <cell r="AO1958">
            <v>0</v>
          </cell>
          <cell r="AP1958">
            <v>106.5757920671649</v>
          </cell>
          <cell r="AQ1958">
            <v>28.087599999999998</v>
          </cell>
          <cell r="AR1958">
            <v>14.14452672</v>
          </cell>
          <cell r="AS1958">
            <v>99.581993999999995</v>
          </cell>
          <cell r="AT1958">
            <v>4.4800000000000004</v>
          </cell>
          <cell r="AU1958">
            <v>5.9426138672999995</v>
          </cell>
        </row>
        <row r="1959">
          <cell r="D1959">
            <v>0</v>
          </cell>
          <cell r="E1959">
            <v>114.8593300403426</v>
          </cell>
          <cell r="F1959">
            <v>86.569964486584865</v>
          </cell>
          <cell r="G1959">
            <v>12.920544942472631</v>
          </cell>
          <cell r="H1959">
            <v>3.1760000000000002</v>
          </cell>
          <cell r="I1959">
            <v>50</v>
          </cell>
          <cell r="J1959">
            <v>25.487083999999999</v>
          </cell>
          <cell r="K1959">
            <v>67.108851252462429</v>
          </cell>
          <cell r="L1959">
            <v>11.013888</v>
          </cell>
          <cell r="M1959">
            <v>18.946511999999998</v>
          </cell>
          <cell r="N1959">
            <v>139.18980300000001</v>
          </cell>
          <cell r="O1959">
            <v>2.4705910000000002</v>
          </cell>
          <cell r="P1959">
            <v>23.139135708543247</v>
          </cell>
          <cell r="Q1959">
            <v>4.923048169218319</v>
          </cell>
          <cell r="R1959">
            <v>6.0655999999999999</v>
          </cell>
          <cell r="S1959">
            <v>107.3</v>
          </cell>
          <cell r="T1959">
            <v>85.90910732521931</v>
          </cell>
          <cell r="U1959">
            <v>47.079000000000001</v>
          </cell>
          <cell r="V1959">
            <v>38.512</v>
          </cell>
          <cell r="W1959">
            <v>32.666000000000004</v>
          </cell>
          <cell r="X1959">
            <v>5.3918999999999997</v>
          </cell>
          <cell r="Y1959">
            <v>67.748140162824285</v>
          </cell>
          <cell r="Z1959">
            <v>16.937035040706071</v>
          </cell>
          <cell r="AA1959">
            <v>16.197187499999998</v>
          </cell>
          <cell r="AB1959">
            <v>67.748140162824285</v>
          </cell>
          <cell r="AC1959">
            <v>83.355898032681168</v>
          </cell>
          <cell r="AD1959">
            <v>37.378059927829106</v>
          </cell>
          <cell r="AE1959">
            <v>46.54122874823593</v>
          </cell>
          <cell r="AF1959">
            <v>34.205963666666669</v>
          </cell>
          <cell r="AG1959">
            <v>48.536003565030832</v>
          </cell>
          <cell r="AH1959">
            <v>25.649549999999998</v>
          </cell>
          <cell r="AI1959">
            <v>3.35509027501032</v>
          </cell>
          <cell r="AJ1959">
            <v>14.589</v>
          </cell>
          <cell r="AK1959">
            <v>48.0608</v>
          </cell>
          <cell r="AL1959">
            <v>12.3</v>
          </cell>
          <cell r="AM1959">
            <v>0</v>
          </cell>
          <cell r="AN1959">
            <v>0</v>
          </cell>
          <cell r="AO1959">
            <v>5.2570542828836366</v>
          </cell>
          <cell r="AP1959">
            <v>110.95902852</v>
          </cell>
          <cell r="AQ1959">
            <v>30.9557</v>
          </cell>
          <cell r="AR1959">
            <v>14.52003171</v>
          </cell>
          <cell r="AS1959">
            <v>98.596136000000001</v>
          </cell>
          <cell r="AT1959">
            <v>5.05</v>
          </cell>
          <cell r="AU1959">
            <v>8.0561965769999997</v>
          </cell>
        </row>
        <row r="1960">
          <cell r="D1960">
            <v>0</v>
          </cell>
          <cell r="E1960">
            <v>101.7584748559411</v>
          </cell>
          <cell r="F1960">
            <v>77.228337723103948</v>
          </cell>
          <cell r="G1960">
            <v>15.292104736216212</v>
          </cell>
          <cell r="H1960">
            <v>0</v>
          </cell>
          <cell r="I1960">
            <v>50</v>
          </cell>
          <cell r="J1960">
            <v>26.116716999999998</v>
          </cell>
          <cell r="K1960">
            <v>58.375319599059303</v>
          </cell>
          <cell r="L1960">
            <v>10.881154</v>
          </cell>
          <cell r="M1960">
            <v>17.203036000000001</v>
          </cell>
          <cell r="N1960">
            <v>133.162937</v>
          </cell>
          <cell r="O1960">
            <v>3.3008700000000002</v>
          </cell>
          <cell r="P1960">
            <v>30.586518028716817</v>
          </cell>
          <cell r="Q1960">
            <v>6.5077930251345686</v>
          </cell>
          <cell r="R1960">
            <v>6.8444000000000003</v>
          </cell>
          <cell r="S1960">
            <v>89.1</v>
          </cell>
          <cell r="T1960">
            <v>72.647206827606311</v>
          </cell>
          <cell r="U1960">
            <v>44.515000000000001</v>
          </cell>
          <cell r="V1960">
            <v>38.246000000000002</v>
          </cell>
          <cell r="W1960">
            <v>40.334000000000003</v>
          </cell>
          <cell r="X1960">
            <v>22.127099999999999</v>
          </cell>
          <cell r="Y1960">
            <v>57.416080035609085</v>
          </cell>
          <cell r="Z1960">
            <v>14.354020008902271</v>
          </cell>
          <cell r="AA1960">
            <v>15.3310625</v>
          </cell>
          <cell r="AB1960">
            <v>57.416080035609085</v>
          </cell>
          <cell r="AC1960">
            <v>88.139363685228986</v>
          </cell>
          <cell r="AD1960">
            <v>42.41516146336734</v>
          </cell>
          <cell r="AE1960">
            <v>43.424781896141283</v>
          </cell>
          <cell r="AF1960">
            <v>46.545386999999998</v>
          </cell>
          <cell r="AG1960">
            <v>46.189333581344201</v>
          </cell>
          <cell r="AH1960">
            <v>36.621049999999997</v>
          </cell>
          <cell r="AI1960">
            <v>4.0489376599979998</v>
          </cell>
          <cell r="AJ1960">
            <v>13.099</v>
          </cell>
          <cell r="AK1960">
            <v>48.0608</v>
          </cell>
          <cell r="AL1960">
            <v>12.2</v>
          </cell>
          <cell r="AM1960">
            <v>0</v>
          </cell>
          <cell r="AN1960">
            <v>0</v>
          </cell>
          <cell r="AO1960">
            <v>0</v>
          </cell>
          <cell r="AP1960">
            <v>110.77129909870726</v>
          </cell>
          <cell r="AQ1960">
            <v>30.9557</v>
          </cell>
          <cell r="AR1960">
            <v>15.544131630000001</v>
          </cell>
          <cell r="AS1960">
            <v>92.409729999999996</v>
          </cell>
          <cell r="AT1960">
            <v>6.35</v>
          </cell>
          <cell r="AU1960">
            <v>16.729061292900003</v>
          </cell>
        </row>
        <row r="1961">
          <cell r="D1961">
            <v>0</v>
          </cell>
          <cell r="E1961">
            <v>75.820940946230948</v>
          </cell>
          <cell r="F1961">
            <v>53.015290662947152</v>
          </cell>
          <cell r="G1961">
            <v>15.148739797274041</v>
          </cell>
          <cell r="H1961">
            <v>1.645</v>
          </cell>
          <cell r="I1961">
            <v>49.209867000000003</v>
          </cell>
          <cell r="J1961">
            <v>25.374912999999999</v>
          </cell>
          <cell r="K1961">
            <v>66.201475986053651</v>
          </cell>
          <cell r="L1961">
            <v>9.4365520000000007</v>
          </cell>
          <cell r="M1961">
            <v>17.399809999999999</v>
          </cell>
          <cell r="N1961">
            <v>132.35524100000001</v>
          </cell>
          <cell r="O1961">
            <v>3.2654839999999998</v>
          </cell>
          <cell r="P1961">
            <v>35.515870129064012</v>
          </cell>
          <cell r="Q1961">
            <v>7.5567271204677056</v>
          </cell>
          <cell r="R1961">
            <v>9.5681999999999992</v>
          </cell>
          <cell r="S1961">
            <v>86.7</v>
          </cell>
          <cell r="T1961">
            <v>69.160729153398208</v>
          </cell>
          <cell r="U1961">
            <v>43.846000000000004</v>
          </cell>
          <cell r="V1961">
            <v>34.286999999999999</v>
          </cell>
          <cell r="W1961">
            <v>33.887</v>
          </cell>
          <cell r="X1961">
            <v>27.838100000000001</v>
          </cell>
          <cell r="Y1961">
            <v>69.416469047696197</v>
          </cell>
          <cell r="Z1961">
            <v>17.354117261924049</v>
          </cell>
          <cell r="AA1961">
            <v>13.947781249999998</v>
          </cell>
          <cell r="AB1961">
            <v>69.416469047696197</v>
          </cell>
          <cell r="AC1961">
            <v>96.521184530208558</v>
          </cell>
          <cell r="AD1961">
            <v>29.869982773714593</v>
          </cell>
          <cell r="AE1961">
            <v>34.585395011278081</v>
          </cell>
          <cell r="AF1961">
            <v>40.991720600000001</v>
          </cell>
          <cell r="AG1961">
            <v>42.697946532444575</v>
          </cell>
          <cell r="AH1961">
            <v>39.384800000000006</v>
          </cell>
          <cell r="AI1961">
            <v>4.0895037321969596</v>
          </cell>
          <cell r="AJ1961">
            <v>14.321</v>
          </cell>
          <cell r="AK1961">
            <v>48.0608</v>
          </cell>
          <cell r="AL1961">
            <v>12</v>
          </cell>
          <cell r="AM1961">
            <v>0</v>
          </cell>
          <cell r="AN1961">
            <v>0</v>
          </cell>
          <cell r="AO1961">
            <v>0</v>
          </cell>
          <cell r="AP1961">
            <v>111.56933991</v>
          </cell>
          <cell r="AQ1961">
            <v>34.2194</v>
          </cell>
          <cell r="AR1961">
            <v>15.80347225</v>
          </cell>
          <cell r="AS1961">
            <v>89.521844000000002</v>
          </cell>
          <cell r="AT1961">
            <v>6.27</v>
          </cell>
          <cell r="AU1961">
            <v>25.0919644833</v>
          </cell>
        </row>
        <row r="1962">
          <cell r="D1962">
            <v>1.1000000000000001</v>
          </cell>
          <cell r="E1962">
            <v>104.92859236505457</v>
          </cell>
          <cell r="F1962">
            <v>22.239021374902354</v>
          </cell>
          <cell r="G1962">
            <v>13.764802052158364</v>
          </cell>
          <cell r="H1962">
            <v>0</v>
          </cell>
          <cell r="I1962">
            <v>46.887949999999996</v>
          </cell>
          <cell r="J1962">
            <v>30.851785</v>
          </cell>
          <cell r="K1962">
            <v>71.103041179574248</v>
          </cell>
          <cell r="L1962">
            <v>5.6490280000000004</v>
          </cell>
          <cell r="M1962">
            <v>13.506186</v>
          </cell>
          <cell r="N1962">
            <v>133.52954700000001</v>
          </cell>
          <cell r="O1962">
            <v>2.7117840000000002</v>
          </cell>
          <cell r="P1962">
            <v>35.338852557743849</v>
          </cell>
          <cell r="Q1962">
            <v>7.5190644382840706</v>
          </cell>
          <cell r="R1962">
            <v>10.234999999999999</v>
          </cell>
          <cell r="S1962">
            <v>90.5</v>
          </cell>
          <cell r="T1962">
            <v>66.097902922308009</v>
          </cell>
          <cell r="U1962">
            <v>45.658999999999999</v>
          </cell>
          <cell r="V1962">
            <v>34.295999999999999</v>
          </cell>
          <cell r="W1962">
            <v>31.864999999999998</v>
          </cell>
          <cell r="X1962">
            <v>30.389099999999999</v>
          </cell>
          <cell r="Y1962">
            <v>56.656641426419604</v>
          </cell>
          <cell r="Z1962">
            <v>14.164160356604901</v>
          </cell>
          <cell r="AA1962">
            <v>14.154725000000001</v>
          </cell>
          <cell r="AB1962">
            <v>56.656641426419604</v>
          </cell>
          <cell r="AC1962">
            <v>93.436768329391541</v>
          </cell>
          <cell r="AD1962">
            <v>22.158874491392133</v>
          </cell>
          <cell r="AE1962">
            <v>43.743447589348698</v>
          </cell>
          <cell r="AF1962">
            <v>32.269742600000001</v>
          </cell>
          <cell r="AG1962">
            <v>45.330795782434457</v>
          </cell>
          <cell r="AH1962">
            <v>23.773700000000002</v>
          </cell>
          <cell r="AI1962">
            <v>3.5892045741736802</v>
          </cell>
          <cell r="AJ1962">
            <v>16.814</v>
          </cell>
          <cell r="AK1962">
            <v>48.0608</v>
          </cell>
          <cell r="AL1962">
            <v>12</v>
          </cell>
          <cell r="AM1962">
            <v>0</v>
          </cell>
          <cell r="AN1962">
            <v>0</v>
          </cell>
          <cell r="AO1962">
            <v>0</v>
          </cell>
          <cell r="AP1962">
            <v>113.8729641850592</v>
          </cell>
          <cell r="AQ1962">
            <v>35.109499999999997</v>
          </cell>
          <cell r="AR1962">
            <v>15.06641797</v>
          </cell>
          <cell r="AS1962">
            <v>92.909130000000005</v>
          </cell>
          <cell r="AT1962">
            <v>4.84</v>
          </cell>
          <cell r="AU1962">
            <v>16.113010617</v>
          </cell>
        </row>
        <row r="1963">
          <cell r="D1963">
            <v>2.9</v>
          </cell>
          <cell r="E1963">
            <v>77.190064160311849</v>
          </cell>
          <cell r="F1963">
            <v>14.560932097310147</v>
          </cell>
          <cell r="G1963">
            <v>15.746380538163928</v>
          </cell>
          <cell r="H1963">
            <v>0</v>
          </cell>
          <cell r="I1963">
            <v>43.650570000000002</v>
          </cell>
          <cell r="J1963">
            <v>29.392983999999998</v>
          </cell>
          <cell r="K1963">
            <v>74.983932257864723</v>
          </cell>
          <cell r="L1963">
            <v>3.2870469999999998</v>
          </cell>
          <cell r="M1963">
            <v>8.78505</v>
          </cell>
          <cell r="N1963">
            <v>138.57408799999999</v>
          </cell>
          <cell r="O1963">
            <v>1.7826919999999999</v>
          </cell>
          <cell r="P1963">
            <v>29.995306661035922</v>
          </cell>
          <cell r="Q1963">
            <v>6.3819989236544945</v>
          </cell>
          <cell r="R1963">
            <v>4.3651999999999997</v>
          </cell>
          <cell r="S1963">
            <v>106.1</v>
          </cell>
          <cell r="T1963">
            <v>79.590232883152837</v>
          </cell>
          <cell r="U1963">
            <v>48.272000000000006</v>
          </cell>
          <cell r="V1963">
            <v>36.721000000000004</v>
          </cell>
          <cell r="W1963">
            <v>33.885000000000005</v>
          </cell>
          <cell r="X1963">
            <v>36.808099999999996</v>
          </cell>
          <cell r="Y1963">
            <v>66.257863406760222</v>
          </cell>
          <cell r="Z1963">
            <v>16.564465851690056</v>
          </cell>
          <cell r="AA1963">
            <v>12.704168749999999</v>
          </cell>
          <cell r="AB1963">
            <v>66.257863406760222</v>
          </cell>
          <cell r="AC1963">
            <v>93.133254891421188</v>
          </cell>
          <cell r="AD1963">
            <v>18.509950451600176</v>
          </cell>
          <cell r="AE1963">
            <v>47.565974714691563</v>
          </cell>
          <cell r="AF1963">
            <v>24.185135773333332</v>
          </cell>
          <cell r="AG1963">
            <v>49.795192336765119</v>
          </cell>
          <cell r="AH1963">
            <v>21.569900000000001</v>
          </cell>
          <cell r="AI1963">
            <v>3.2614115172407998</v>
          </cell>
          <cell r="AJ1963">
            <v>14.826000000000001</v>
          </cell>
          <cell r="AK1963">
            <v>26.636343967415961</v>
          </cell>
          <cell r="AL1963">
            <v>11.9</v>
          </cell>
          <cell r="AM1963">
            <v>1.8075000000000001</v>
          </cell>
          <cell r="AN1963">
            <v>1.8075000000000001</v>
          </cell>
          <cell r="AO1963">
            <v>0</v>
          </cell>
          <cell r="AP1963">
            <v>108.72640152</v>
          </cell>
          <cell r="AQ1963">
            <v>38.175400000000003</v>
          </cell>
          <cell r="AR1963">
            <v>14.362487249999999</v>
          </cell>
          <cell r="AS1963">
            <v>98.716251999999997</v>
          </cell>
          <cell r="AT1963">
            <v>3.64</v>
          </cell>
          <cell r="AU1963">
            <v>19.9915123221</v>
          </cell>
        </row>
        <row r="1964">
          <cell r="D1964">
            <v>5.6</v>
          </cell>
          <cell r="E1964">
            <v>85.044145148470463</v>
          </cell>
          <cell r="F1964">
            <v>15.899386826426108</v>
          </cell>
          <cell r="G1964">
            <v>18.403509981097717</v>
          </cell>
          <cell r="H1964">
            <v>0</v>
          </cell>
          <cell r="I1964">
            <v>27.929279999999999</v>
          </cell>
          <cell r="J1964">
            <v>24.235136000000001</v>
          </cell>
          <cell r="K1964">
            <v>55.405017031485741</v>
          </cell>
          <cell r="L1964">
            <v>1.1719679999999999</v>
          </cell>
          <cell r="M1964">
            <v>18.184625</v>
          </cell>
          <cell r="N1964">
            <v>114.41800600000001</v>
          </cell>
          <cell r="O1964">
            <v>1.318289</v>
          </cell>
          <cell r="P1964">
            <v>23.43945418489044</v>
          </cell>
          <cell r="Q1964">
            <v>4.9869647323385244</v>
          </cell>
          <cell r="R1964">
            <v>2.9386999999999999</v>
          </cell>
          <cell r="S1964">
            <v>121.8</v>
          </cell>
          <cell r="T1964">
            <v>80.235650974670079</v>
          </cell>
          <cell r="U1964">
            <v>49.167999999999999</v>
          </cell>
          <cell r="V1964">
            <v>28.041999999999998</v>
          </cell>
          <cell r="W1964">
            <v>19.291999999999998</v>
          </cell>
          <cell r="X1964">
            <v>49.321099999999994</v>
          </cell>
          <cell r="Y1964">
            <v>79.120215882923659</v>
          </cell>
          <cell r="Z1964">
            <v>19.780053970730915</v>
          </cell>
          <cell r="AA1964">
            <v>11.979825</v>
          </cell>
          <cell r="AB1964">
            <v>79.120215882923659</v>
          </cell>
          <cell r="AC1964">
            <v>96.884149053966908</v>
          </cell>
          <cell r="AD1964">
            <v>36.892273104251871</v>
          </cell>
          <cell r="AE1964">
            <v>43.823381102459237</v>
          </cell>
          <cell r="AF1964">
            <v>56.50980460000001</v>
          </cell>
          <cell r="AG1964">
            <v>49.337305510679926</v>
          </cell>
          <cell r="AH1964">
            <v>23.5289</v>
          </cell>
          <cell r="AI1964">
            <v>1.73357225583696</v>
          </cell>
          <cell r="AJ1964">
            <v>19.143000000000001</v>
          </cell>
          <cell r="AK1964">
            <v>10.072017561718258</v>
          </cell>
          <cell r="AL1964">
            <v>12</v>
          </cell>
          <cell r="AM1964">
            <v>0.61499999999999999</v>
          </cell>
          <cell r="AN1964">
            <v>0.61499999999999999</v>
          </cell>
          <cell r="AO1964">
            <v>95.583471194199745</v>
          </cell>
          <cell r="AP1964">
            <v>96.713544032337524</v>
          </cell>
          <cell r="AQ1964">
            <v>40.944600000000001</v>
          </cell>
          <cell r="AR1964">
            <v>12.23570658</v>
          </cell>
          <cell r="AS1964">
            <v>99.582002000000003</v>
          </cell>
          <cell r="AT1964">
            <v>3.13</v>
          </cell>
          <cell r="AU1964">
            <v>27.800702136900004</v>
          </cell>
        </row>
        <row r="1965">
          <cell r="D1965">
            <v>0.8</v>
          </cell>
          <cell r="E1965">
            <v>92.585808758919342</v>
          </cell>
          <cell r="F1965">
            <v>10.6162414019709</v>
          </cell>
          <cell r="G1965">
            <v>35.114135475915802</v>
          </cell>
          <cell r="H1965">
            <v>0</v>
          </cell>
          <cell r="I1965">
            <v>29.573526000000001</v>
          </cell>
          <cell r="J1965">
            <v>20.411553999999999</v>
          </cell>
          <cell r="K1965">
            <v>53.210148872249441</v>
          </cell>
          <cell r="L1965">
            <v>0.76329599999999997</v>
          </cell>
          <cell r="M1965">
            <v>17.03417</v>
          </cell>
          <cell r="N1965">
            <v>66.613416000000001</v>
          </cell>
          <cell r="O1965">
            <v>0.93415300000000001</v>
          </cell>
          <cell r="P1965">
            <v>15.094323300249037</v>
          </cell>
          <cell r="Q1965">
            <v>3.2112087209881928</v>
          </cell>
          <cell r="R1965">
            <v>0.73240000000000005</v>
          </cell>
          <cell r="S1965">
            <v>122.1</v>
          </cell>
          <cell r="T1965">
            <v>71.091952708694294</v>
          </cell>
          <cell r="U1965">
            <v>44.619</v>
          </cell>
          <cell r="V1965">
            <v>26.241999999999997</v>
          </cell>
          <cell r="W1965">
            <v>6.3461999999999996</v>
          </cell>
          <cell r="X1965">
            <v>49.321099999999994</v>
          </cell>
          <cell r="Y1965">
            <v>78.066344889621718</v>
          </cell>
          <cell r="Z1965">
            <v>19.516586222405429</v>
          </cell>
          <cell r="AA1965">
            <v>6.1818331250000007</v>
          </cell>
          <cell r="AB1965">
            <v>78.066344889621718</v>
          </cell>
          <cell r="AC1965">
            <v>96.270864168995928</v>
          </cell>
          <cell r="AD1965">
            <v>19.83561109606978</v>
          </cell>
          <cell r="AE1965">
            <v>27.434747489298204</v>
          </cell>
          <cell r="AF1965">
            <v>48.947762599999997</v>
          </cell>
          <cell r="AG1965">
            <v>48.650475271552132</v>
          </cell>
          <cell r="AH1965">
            <v>28.2576</v>
          </cell>
          <cell r="AI1965">
            <v>15.02854588431504</v>
          </cell>
          <cell r="AJ1965">
            <v>12.313000000000001</v>
          </cell>
          <cell r="AK1965">
            <v>8.0288293876777281</v>
          </cell>
          <cell r="AL1965">
            <v>12.1</v>
          </cell>
          <cell r="AM1965">
            <v>2.7</v>
          </cell>
          <cell r="AN1965">
            <v>2.7</v>
          </cell>
          <cell r="AO1965">
            <v>94.775095260431272</v>
          </cell>
          <cell r="AP1965">
            <v>83.516080467927978</v>
          </cell>
          <cell r="AQ1965">
            <v>44.603900000000003</v>
          </cell>
          <cell r="AR1965">
            <v>9.7438851619999998</v>
          </cell>
          <cell r="AS1965">
            <v>99.196327999999994</v>
          </cell>
          <cell r="AT1965">
            <v>2</v>
          </cell>
          <cell r="AU1965">
            <v>19.8944481186</v>
          </cell>
        </row>
        <row r="1966">
          <cell r="D1966">
            <v>0.8</v>
          </cell>
          <cell r="E1966">
            <v>20.764958840673376</v>
          </cell>
          <cell r="F1966">
            <v>5.1056443094986017</v>
          </cell>
          <cell r="G1966">
            <v>18.737360734097663</v>
          </cell>
          <cell r="H1966">
            <v>2.552</v>
          </cell>
          <cell r="I1966">
            <v>7.7016619999999998</v>
          </cell>
          <cell r="J1966">
            <v>5.4447549999999998</v>
          </cell>
          <cell r="K1966">
            <v>38.855596942696849</v>
          </cell>
          <cell r="L1966">
            <v>0.79809099999999999</v>
          </cell>
          <cell r="M1966">
            <v>3.9325739999999998</v>
          </cell>
          <cell r="N1966">
            <v>5.4267200000000004</v>
          </cell>
          <cell r="O1966">
            <v>0.23296900000000001</v>
          </cell>
          <cell r="P1966">
            <v>11.542404502131316</v>
          </cell>
          <cell r="Q1966">
            <v>2.4554081163466597</v>
          </cell>
          <cell r="R1966">
            <v>-5.3E-3</v>
          </cell>
          <cell r="S1966">
            <v>117.2</v>
          </cell>
          <cell r="T1966">
            <v>21.359666339064873</v>
          </cell>
          <cell r="U1966">
            <v>13.669</v>
          </cell>
          <cell r="V1966">
            <v>8.2193000000000005</v>
          </cell>
          <cell r="W1966">
            <v>1.5558999999999998</v>
          </cell>
          <cell r="X1966">
            <v>16.024100000000001</v>
          </cell>
          <cell r="Y1966">
            <v>32.908431509471875</v>
          </cell>
          <cell r="Z1966">
            <v>8.2271078773679687</v>
          </cell>
          <cell r="AA1966">
            <v>0.10427787499999999</v>
          </cell>
          <cell r="AB1966">
            <v>32.908431509471875</v>
          </cell>
          <cell r="AC1966">
            <v>98.256217533863691</v>
          </cell>
          <cell r="AD1966">
            <v>2.5317847281926653</v>
          </cell>
          <cell r="AE1966">
            <v>1.8946708541206934</v>
          </cell>
          <cell r="AF1966">
            <v>0</v>
          </cell>
          <cell r="AG1966">
            <v>49.795192336765119</v>
          </cell>
          <cell r="AH1966">
            <v>8.8337500000000002</v>
          </cell>
          <cell r="AI1966">
            <v>1.53980377484472</v>
          </cell>
          <cell r="AJ1966">
            <v>0.88161999999999996</v>
          </cell>
          <cell r="AK1966">
            <v>2.5835730311664311</v>
          </cell>
          <cell r="AL1966">
            <v>12.4</v>
          </cell>
          <cell r="AM1966">
            <v>0.87749999999999995</v>
          </cell>
          <cell r="AN1966">
            <v>0.87749999999999995</v>
          </cell>
          <cell r="AO1966">
            <v>85.670691486687105</v>
          </cell>
          <cell r="AP1966">
            <v>22.39571188599394</v>
          </cell>
          <cell r="AQ1966">
            <v>45.790700000000008</v>
          </cell>
          <cell r="AR1966">
            <v>3.9573129640000002</v>
          </cell>
          <cell r="AS1966">
            <v>78.489496000000003</v>
          </cell>
          <cell r="AT1966">
            <v>1.1599999999999999</v>
          </cell>
          <cell r="AU1966">
            <v>3.6054713277000001</v>
          </cell>
        </row>
        <row r="1967">
          <cell r="D1967">
            <v>0</v>
          </cell>
          <cell r="E1967">
            <v>0</v>
          </cell>
          <cell r="F1967">
            <v>0.61956424801713006</v>
          </cell>
          <cell r="G1967">
            <v>0</v>
          </cell>
          <cell r="H1967">
            <v>4.1639999999999997</v>
          </cell>
          <cell r="I1967">
            <v>0</v>
          </cell>
          <cell r="J1967">
            <v>-4.2399999999999998E-3</v>
          </cell>
          <cell r="K1967">
            <v>52.694878444238896</v>
          </cell>
          <cell r="L1967">
            <v>-5.4500000000000002E-4</v>
          </cell>
          <cell r="M1967">
            <v>-8.9999999999999998E-4</v>
          </cell>
          <cell r="N1967">
            <v>-7.1999999999999998E-3</v>
          </cell>
          <cell r="O1967">
            <v>-8.9999999999999998E-4</v>
          </cell>
          <cell r="P1967">
            <v>4.1047015865997043</v>
          </cell>
          <cell r="Q1967">
            <v>0.87276859918325633</v>
          </cell>
          <cell r="R1967">
            <v>-5.3E-3</v>
          </cell>
          <cell r="S1967">
            <v>117.3</v>
          </cell>
          <cell r="T1967">
            <v>0</v>
          </cell>
          <cell r="U1967">
            <v>-6.1699999999999998E-2</v>
          </cell>
          <cell r="V1967">
            <v>-6.1699999999999998E-2</v>
          </cell>
          <cell r="W1967">
            <v>-6.1699999999999998E-2</v>
          </cell>
          <cell r="X1967">
            <v>-6.3600000000000004E-2</v>
          </cell>
          <cell r="Y1967">
            <v>0.37197787413476086</v>
          </cell>
          <cell r="Z1967">
            <v>9.2994468533690214E-2</v>
          </cell>
          <cell r="AA1967">
            <v>0</v>
          </cell>
          <cell r="AB1967">
            <v>0.37197787413476086</v>
          </cell>
          <cell r="AC1967">
            <v>99.201176897441414</v>
          </cell>
          <cell r="AD1967">
            <v>0</v>
          </cell>
          <cell r="AE1967">
            <v>0</v>
          </cell>
          <cell r="AF1967">
            <v>0</v>
          </cell>
          <cell r="AG1967">
            <v>49.737956483504469</v>
          </cell>
          <cell r="AH1967">
            <v>0</v>
          </cell>
          <cell r="AI1967">
            <v>-4.1011343999999998E-2</v>
          </cell>
          <cell r="AJ1967">
            <v>-2.6620999999999999E-2</v>
          </cell>
          <cell r="AK1967">
            <v>0</v>
          </cell>
          <cell r="AL1967">
            <v>12.7</v>
          </cell>
          <cell r="AM1967">
            <v>0</v>
          </cell>
          <cell r="AN1967">
            <v>0</v>
          </cell>
          <cell r="AO1967">
            <v>70.070945921992902</v>
          </cell>
          <cell r="AP1967">
            <v>0</v>
          </cell>
          <cell r="AQ1967">
            <v>45.296200000000006</v>
          </cell>
          <cell r="AR1967">
            <v>1.153846154</v>
          </cell>
          <cell r="AS1967">
            <v>-2.01E-2</v>
          </cell>
          <cell r="AT1967">
            <v>-0.05</v>
          </cell>
          <cell r="AU1967">
            <v>0</v>
          </cell>
        </row>
        <row r="1968">
          <cell r="D1968">
            <v>0</v>
          </cell>
          <cell r="E1968">
            <v>0</v>
          </cell>
          <cell r="F1968">
            <v>12.946844268525313</v>
          </cell>
          <cell r="G1968">
            <v>0</v>
          </cell>
          <cell r="H1968">
            <v>3.621</v>
          </cell>
          <cell r="I1968">
            <v>0</v>
          </cell>
          <cell r="J1968">
            <v>-4.2399999999999998E-3</v>
          </cell>
          <cell r="K1968">
            <v>32.120715444588775</v>
          </cell>
          <cell r="L1968">
            <v>-5.4500000000000002E-4</v>
          </cell>
          <cell r="M1968">
            <v>-8.9999999999999998E-4</v>
          </cell>
          <cell r="N1968">
            <v>-7.1999999999999998E-3</v>
          </cell>
          <cell r="O1968">
            <v>-8.9999999999999998E-4</v>
          </cell>
          <cell r="P1968">
            <v>0</v>
          </cell>
          <cell r="Q1968">
            <v>0</v>
          </cell>
          <cell r="R1968">
            <v>-5.3E-3</v>
          </cell>
          <cell r="S1968">
            <v>113.4</v>
          </cell>
          <cell r="T1968">
            <v>0</v>
          </cell>
          <cell r="U1968">
            <v>-6.1699999999999998E-2</v>
          </cell>
          <cell r="V1968">
            <v>-6.1699999999999998E-2</v>
          </cell>
          <cell r="W1968">
            <v>-6.1699999999999998E-2</v>
          </cell>
          <cell r="X1968">
            <v>-6.3600000000000004E-2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99.313038808858323</v>
          </cell>
          <cell r="AD1968">
            <v>0</v>
          </cell>
          <cell r="AE1968">
            <v>0</v>
          </cell>
          <cell r="AF1968">
            <v>0</v>
          </cell>
          <cell r="AG1968">
            <v>49.680720630243819</v>
          </cell>
          <cell r="AH1968">
            <v>0</v>
          </cell>
          <cell r="AI1968">
            <v>-4.1011343999999998E-2</v>
          </cell>
          <cell r="AJ1968">
            <v>-2.6620999999999999E-2</v>
          </cell>
          <cell r="AK1968">
            <v>0</v>
          </cell>
          <cell r="AL1968">
            <v>12.9</v>
          </cell>
          <cell r="AM1968">
            <v>0</v>
          </cell>
          <cell r="AN1968">
            <v>0</v>
          </cell>
          <cell r="AO1968">
            <v>56.16675403842013</v>
          </cell>
          <cell r="AP1968">
            <v>0</v>
          </cell>
          <cell r="AQ1968">
            <v>43.9116</v>
          </cell>
          <cell r="AR1968">
            <v>1.153846154</v>
          </cell>
          <cell r="AS1968">
            <v>-2.01E-2</v>
          </cell>
          <cell r="AT1968">
            <v>-0.05</v>
          </cell>
          <cell r="AU1968">
            <v>0</v>
          </cell>
        </row>
        <row r="1969">
          <cell r="D1969">
            <v>30.9</v>
          </cell>
          <cell r="E1969">
            <v>0</v>
          </cell>
          <cell r="F1969">
            <v>42.0199766475614</v>
          </cell>
          <cell r="G1969">
            <v>0</v>
          </cell>
          <cell r="H1969">
            <v>2.8730000000000002</v>
          </cell>
          <cell r="I1969">
            <v>0</v>
          </cell>
          <cell r="J1969">
            <v>-4.2399999999999998E-3</v>
          </cell>
          <cell r="K1969">
            <v>9.4213108698891102</v>
          </cell>
          <cell r="L1969">
            <v>-5.4500000000000002E-4</v>
          </cell>
          <cell r="M1969">
            <v>-8.9999999999999998E-4</v>
          </cell>
          <cell r="N1969">
            <v>-7.1999999999999998E-3</v>
          </cell>
          <cell r="O1969">
            <v>-8.9999999999999998E-4</v>
          </cell>
          <cell r="P1969">
            <v>0</v>
          </cell>
          <cell r="Q1969">
            <v>0</v>
          </cell>
          <cell r="R1969">
            <v>-5.3E-3</v>
          </cell>
          <cell r="S1969">
            <v>102.8</v>
          </cell>
          <cell r="T1969">
            <v>0</v>
          </cell>
          <cell r="U1969">
            <v>-6.1699999999999998E-2</v>
          </cell>
          <cell r="V1969">
            <v>-6.1699999999999998E-2</v>
          </cell>
          <cell r="W1969">
            <v>-6.1699999999999998E-2</v>
          </cell>
          <cell r="X1969">
            <v>-6.3600000000000004E-2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99.333377338206844</v>
          </cell>
          <cell r="AD1969">
            <v>0</v>
          </cell>
          <cell r="AE1969">
            <v>0</v>
          </cell>
          <cell r="AF1969">
            <v>0</v>
          </cell>
          <cell r="AG1969">
            <v>42.240059706359382</v>
          </cell>
          <cell r="AH1969">
            <v>0</v>
          </cell>
          <cell r="AI1969">
            <v>-4.1011343999999998E-2</v>
          </cell>
          <cell r="AJ1969">
            <v>-2.6620999999999999E-2</v>
          </cell>
          <cell r="AK1969">
            <v>0</v>
          </cell>
          <cell r="AL1969">
            <v>13</v>
          </cell>
          <cell r="AM1969">
            <v>0.69750000000000001</v>
          </cell>
          <cell r="AN1969">
            <v>0.69750000000000001</v>
          </cell>
          <cell r="AO1969">
            <v>55.140108818328457</v>
          </cell>
          <cell r="AP1969">
            <v>1.1323638344403975E-2</v>
          </cell>
          <cell r="AQ1969">
            <v>43.8127</v>
          </cell>
          <cell r="AR1969">
            <v>0.76923076899999998</v>
          </cell>
          <cell r="AS1969">
            <v>-2.01E-2</v>
          </cell>
          <cell r="AT1969">
            <v>-0.05</v>
          </cell>
          <cell r="AU1969">
            <v>0</v>
          </cell>
        </row>
        <row r="1970">
          <cell r="D1970">
            <v>70.900000000000006</v>
          </cell>
          <cell r="E1970">
            <v>0</v>
          </cell>
          <cell r="F1970">
            <v>30.099208087669929</v>
          </cell>
          <cell r="G1970">
            <v>0</v>
          </cell>
          <cell r="H1970">
            <v>10.25</v>
          </cell>
          <cell r="I1970">
            <v>0</v>
          </cell>
          <cell r="J1970">
            <v>-4.2399999999999998E-3</v>
          </cell>
          <cell r="K1970">
            <v>3.2058246018548893</v>
          </cell>
          <cell r="L1970">
            <v>-5.4500000000000002E-4</v>
          </cell>
          <cell r="M1970">
            <v>-8.9999999999999998E-4</v>
          </cell>
          <cell r="N1970">
            <v>-7.1999999999999998E-3</v>
          </cell>
          <cell r="O1970">
            <v>-8.9999999999999998E-4</v>
          </cell>
          <cell r="P1970">
            <v>0</v>
          </cell>
          <cell r="Q1970">
            <v>0</v>
          </cell>
          <cell r="R1970">
            <v>-5.3E-3</v>
          </cell>
          <cell r="S1970">
            <v>116.8</v>
          </cell>
          <cell r="T1970">
            <v>0</v>
          </cell>
          <cell r="U1970">
            <v>-6.1699999999999998E-2</v>
          </cell>
          <cell r="V1970">
            <v>-6.1699999999999998E-2</v>
          </cell>
          <cell r="W1970">
            <v>-6.1699999999999998E-2</v>
          </cell>
          <cell r="X1970">
            <v>-6.3600000000000004E-2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95.986124758116532</v>
          </cell>
          <cell r="AD1970">
            <v>0</v>
          </cell>
          <cell r="AE1970">
            <v>0</v>
          </cell>
          <cell r="AF1970">
            <v>0</v>
          </cell>
          <cell r="AG1970">
            <v>41.667701173752889</v>
          </cell>
          <cell r="AH1970">
            <v>0</v>
          </cell>
          <cell r="AI1970">
            <v>-4.1011343999999998E-2</v>
          </cell>
          <cell r="AJ1970">
            <v>-2.6620999999999999E-2</v>
          </cell>
          <cell r="AK1970">
            <v>0</v>
          </cell>
          <cell r="AL1970">
            <v>13.1</v>
          </cell>
          <cell r="AM1970">
            <v>0.55499999999999994</v>
          </cell>
          <cell r="AN1970">
            <v>0.55499999999999994</v>
          </cell>
          <cell r="AO1970">
            <v>49.782338706663822</v>
          </cell>
          <cell r="AP1970">
            <v>0</v>
          </cell>
          <cell r="AQ1970">
            <v>44.0105</v>
          </cell>
          <cell r="AR1970">
            <v>0</v>
          </cell>
          <cell r="AS1970">
            <v>-2.01E-2</v>
          </cell>
          <cell r="AT1970">
            <v>-0.05</v>
          </cell>
          <cell r="AU1970">
            <v>0</v>
          </cell>
        </row>
        <row r="1971">
          <cell r="D1971">
            <v>115</v>
          </cell>
          <cell r="E1971">
            <v>0</v>
          </cell>
          <cell r="F1971">
            <v>34.129684563722961</v>
          </cell>
          <cell r="G1971">
            <v>0</v>
          </cell>
          <cell r="H1971">
            <v>15.693</v>
          </cell>
          <cell r="I1971">
            <v>0</v>
          </cell>
          <cell r="J1971">
            <v>-4.2399999999999998E-3</v>
          </cell>
          <cell r="K1971">
            <v>0.57742172285803794</v>
          </cell>
          <cell r="L1971">
            <v>-5.4500000000000002E-4</v>
          </cell>
          <cell r="M1971">
            <v>-8.9999999999999998E-4</v>
          </cell>
          <cell r="N1971">
            <v>-7.1999999999999998E-3</v>
          </cell>
          <cell r="O1971">
            <v>-8.9999999999999998E-4</v>
          </cell>
          <cell r="P1971">
            <v>0</v>
          </cell>
          <cell r="Q1971">
            <v>0</v>
          </cell>
          <cell r="R1971">
            <v>-5.3E-3</v>
          </cell>
          <cell r="S1971">
            <v>106.1</v>
          </cell>
          <cell r="T1971">
            <v>0</v>
          </cell>
          <cell r="U1971">
            <v>-6.1699999999999998E-2</v>
          </cell>
          <cell r="V1971">
            <v>-6.1699999999999998E-2</v>
          </cell>
          <cell r="W1971">
            <v>-6.1699999999999998E-2</v>
          </cell>
          <cell r="X1971">
            <v>-6.3600000000000004E-2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83.885482046871644</v>
          </cell>
          <cell r="AD1971">
            <v>0</v>
          </cell>
          <cell r="AE1971">
            <v>0</v>
          </cell>
          <cell r="AF1971">
            <v>0</v>
          </cell>
          <cell r="AG1971">
            <v>46.132097728083551</v>
          </cell>
          <cell r="AH1971">
            <v>0</v>
          </cell>
          <cell r="AI1971">
            <v>-4.1011343999999998E-2</v>
          </cell>
          <cell r="AJ1971">
            <v>-2.6620999999999999E-2</v>
          </cell>
          <cell r="AK1971">
            <v>0</v>
          </cell>
          <cell r="AL1971">
            <v>13.2</v>
          </cell>
          <cell r="AM1971">
            <v>4.4999999999999998E-2</v>
          </cell>
          <cell r="AN1971">
            <v>4.4999999999999998E-2</v>
          </cell>
          <cell r="AO1971">
            <v>45.839036151725537</v>
          </cell>
          <cell r="AP1971">
            <v>6.8204716417596956E-3</v>
          </cell>
          <cell r="AQ1971">
            <v>44.406100000000002</v>
          </cell>
          <cell r="AR1971">
            <v>0</v>
          </cell>
          <cell r="AS1971">
            <v>-2.01E-2</v>
          </cell>
          <cell r="AT1971">
            <v>-0.05</v>
          </cell>
          <cell r="AU1971">
            <v>0</v>
          </cell>
        </row>
        <row r="1972">
          <cell r="D1972">
            <v>119.1</v>
          </cell>
          <cell r="E1972">
            <v>0</v>
          </cell>
          <cell r="F1972">
            <v>15.901971557385956</v>
          </cell>
          <cell r="G1972">
            <v>0</v>
          </cell>
          <cell r="H1972">
            <v>9.3390000000000004</v>
          </cell>
          <cell r="I1972">
            <v>0</v>
          </cell>
          <cell r="J1972">
            <v>-4.2399999999999998E-3</v>
          </cell>
          <cell r="K1972">
            <v>0.54276527496774041</v>
          </cell>
          <cell r="L1972">
            <v>-5.4500000000000002E-4</v>
          </cell>
          <cell r="M1972">
            <v>-8.9999999999999998E-4</v>
          </cell>
          <cell r="N1972">
            <v>-7.1999999999999998E-3</v>
          </cell>
          <cell r="O1972">
            <v>-8.9999999999999998E-4</v>
          </cell>
          <cell r="P1972">
            <v>0</v>
          </cell>
          <cell r="Q1972">
            <v>0</v>
          </cell>
          <cell r="R1972">
            <v>-5.3E-3</v>
          </cell>
          <cell r="S1972">
            <v>107.8</v>
          </cell>
          <cell r="T1972">
            <v>0</v>
          </cell>
          <cell r="U1972">
            <v>-6.1699999999999998E-2</v>
          </cell>
          <cell r="V1972">
            <v>-6.1699999999999998E-2</v>
          </cell>
          <cell r="W1972">
            <v>-6.1699999999999998E-2</v>
          </cell>
          <cell r="X1972">
            <v>-6.3600000000000004E-2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99.790994248548699</v>
          </cell>
          <cell r="AD1972">
            <v>0</v>
          </cell>
          <cell r="AE1972">
            <v>0</v>
          </cell>
          <cell r="AF1972">
            <v>0</v>
          </cell>
          <cell r="AG1972">
            <v>48.421531858509532</v>
          </cell>
          <cell r="AH1972">
            <v>0</v>
          </cell>
          <cell r="AI1972">
            <v>-4.1011343999999998E-2</v>
          </cell>
          <cell r="AJ1972">
            <v>-2.6620999999999999E-2</v>
          </cell>
          <cell r="AK1972">
            <v>0</v>
          </cell>
          <cell r="AL1972">
            <v>13.3</v>
          </cell>
          <cell r="AM1972">
            <v>0.47250000000000003</v>
          </cell>
          <cell r="AN1972">
            <v>0.47250000000000003</v>
          </cell>
          <cell r="AO1972">
            <v>51.839325757386781</v>
          </cell>
          <cell r="AP1972">
            <v>4.0444953456848509E-3</v>
          </cell>
          <cell r="AQ1972">
            <v>46.482999999999997</v>
          </cell>
          <cell r="AR1972">
            <v>0</v>
          </cell>
          <cell r="AS1972">
            <v>-2.01E-2</v>
          </cell>
          <cell r="AT1972">
            <v>-0.05</v>
          </cell>
          <cell r="AU1972">
            <v>0</v>
          </cell>
        </row>
        <row r="1973">
          <cell r="D1973">
            <v>121.3</v>
          </cell>
          <cell r="E1973">
            <v>0</v>
          </cell>
          <cell r="F1973">
            <v>16.210900283221051</v>
          </cell>
          <cell r="G1973">
            <v>0</v>
          </cell>
          <cell r="H1973">
            <v>4.3959999999999999</v>
          </cell>
          <cell r="I1973">
            <v>0</v>
          </cell>
          <cell r="J1973">
            <v>-4.2399999999999998E-3</v>
          </cell>
          <cell r="K1973">
            <v>26.46902442113829</v>
          </cell>
          <cell r="L1973">
            <v>-5.4500000000000002E-4</v>
          </cell>
          <cell r="M1973">
            <v>-8.9999999999999998E-4</v>
          </cell>
          <cell r="N1973">
            <v>-7.1999999999999998E-3</v>
          </cell>
          <cell r="O1973">
            <v>-8.9999999999999998E-4</v>
          </cell>
          <cell r="P1973">
            <v>0</v>
          </cell>
          <cell r="Q1973">
            <v>0</v>
          </cell>
          <cell r="R1973">
            <v>-5.3E-3</v>
          </cell>
          <cell r="S1973">
            <v>113.2</v>
          </cell>
          <cell r="T1973">
            <v>0</v>
          </cell>
          <cell r="U1973">
            <v>-6.1699999999999998E-2</v>
          </cell>
          <cell r="V1973">
            <v>-6.1699999999999998E-2</v>
          </cell>
          <cell r="W1973">
            <v>-6.1699999999999998E-2</v>
          </cell>
          <cell r="X1973">
            <v>-6.3600000000000004E-2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96.159002257579019</v>
          </cell>
          <cell r="AD1973">
            <v>0</v>
          </cell>
          <cell r="AE1973">
            <v>0</v>
          </cell>
          <cell r="AF1973">
            <v>0</v>
          </cell>
          <cell r="AG1973">
            <v>45.330795782434457</v>
          </cell>
          <cell r="AH1973">
            <v>0</v>
          </cell>
          <cell r="AI1973">
            <v>-4.1011343999999998E-2</v>
          </cell>
          <cell r="AJ1973">
            <v>-2.6620999999999999E-2</v>
          </cell>
          <cell r="AK1973">
            <v>0</v>
          </cell>
          <cell r="AL1973">
            <v>13.4</v>
          </cell>
          <cell r="AM1973">
            <v>1.3800000000000001</v>
          </cell>
          <cell r="AN1973">
            <v>1.3800000000000001</v>
          </cell>
          <cell r="AO1973">
            <v>60.628458044338871</v>
          </cell>
          <cell r="AP1973">
            <v>0</v>
          </cell>
          <cell r="AQ1973">
            <v>42.428100000000001</v>
          </cell>
          <cell r="AR1973">
            <v>0</v>
          </cell>
          <cell r="AS1973">
            <v>-2.01E-2</v>
          </cell>
          <cell r="AT1973">
            <v>-0.05</v>
          </cell>
          <cell r="AU1973">
            <v>0</v>
          </cell>
        </row>
        <row r="1974">
          <cell r="D1974">
            <v>120.1</v>
          </cell>
          <cell r="E1974">
            <v>0</v>
          </cell>
          <cell r="F1974">
            <v>22.701227025084812</v>
          </cell>
          <cell r="G1974">
            <v>0</v>
          </cell>
          <cell r="H1974">
            <v>3.504</v>
          </cell>
          <cell r="I1974">
            <v>0</v>
          </cell>
          <cell r="J1974">
            <v>-4.2399999999999998E-3</v>
          </cell>
          <cell r="K1974">
            <v>57.655130852927307</v>
          </cell>
          <cell r="L1974">
            <v>-5.4500000000000002E-4</v>
          </cell>
          <cell r="M1974">
            <v>-8.9999999999999998E-4</v>
          </cell>
          <cell r="N1974">
            <v>-7.1999999999999998E-3</v>
          </cell>
          <cell r="O1974">
            <v>-8.9999999999999998E-4</v>
          </cell>
          <cell r="P1974">
            <v>0</v>
          </cell>
          <cell r="Q1974">
            <v>0</v>
          </cell>
          <cell r="R1974">
            <v>-5.3E-3</v>
          </cell>
          <cell r="S1974">
            <v>111.9</v>
          </cell>
          <cell r="T1974">
            <v>0</v>
          </cell>
          <cell r="U1974">
            <v>-6.1699999999999998E-2</v>
          </cell>
          <cell r="V1974">
            <v>-6.1699999999999998E-2</v>
          </cell>
          <cell r="W1974">
            <v>-6.1699999999999998E-2</v>
          </cell>
          <cell r="X1974">
            <v>-6.3600000000000004E-2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85.051036228768012</v>
          </cell>
          <cell r="AD1974">
            <v>0</v>
          </cell>
          <cell r="AE1974">
            <v>0</v>
          </cell>
          <cell r="AF1974">
            <v>0</v>
          </cell>
          <cell r="AG1974">
            <v>43.213069211790426</v>
          </cell>
          <cell r="AH1974">
            <v>0</v>
          </cell>
          <cell r="AI1974">
            <v>-4.1011343999999998E-2</v>
          </cell>
          <cell r="AJ1974">
            <v>-2.6620999999999999E-2</v>
          </cell>
          <cell r="AK1974">
            <v>0</v>
          </cell>
          <cell r="AL1974">
            <v>13.4</v>
          </cell>
          <cell r="AM1974">
            <v>1.7249999999999999</v>
          </cell>
          <cell r="AN1974">
            <v>1.7249999999999999</v>
          </cell>
          <cell r="AO1974">
            <v>58.052993853439396</v>
          </cell>
          <cell r="AP1974">
            <v>0</v>
          </cell>
          <cell r="AQ1974">
            <v>40.054500000000004</v>
          </cell>
          <cell r="AR1974">
            <v>0</v>
          </cell>
          <cell r="AS1974">
            <v>-2.01E-2</v>
          </cell>
          <cell r="AT1974">
            <v>-0.05</v>
          </cell>
          <cell r="AU1974">
            <v>0</v>
          </cell>
        </row>
        <row r="1975">
          <cell r="D1975">
            <v>118.9</v>
          </cell>
          <cell r="E1975">
            <v>0</v>
          </cell>
          <cell r="F1975">
            <v>15.980679252172889</v>
          </cell>
          <cell r="G1975">
            <v>0</v>
          </cell>
          <cell r="H1975">
            <v>0.48599999999999999</v>
          </cell>
          <cell r="I1975">
            <v>0</v>
          </cell>
          <cell r="J1975">
            <v>-4.2399999999999998E-3</v>
          </cell>
          <cell r="K1975">
            <v>56.938783385078288</v>
          </cell>
          <cell r="L1975">
            <v>-5.4500000000000002E-4</v>
          </cell>
          <cell r="M1975">
            <v>-8.9999999999999998E-4</v>
          </cell>
          <cell r="N1975">
            <v>-7.1999999999999998E-3</v>
          </cell>
          <cell r="O1975">
            <v>-8.9999999999999998E-4</v>
          </cell>
          <cell r="P1975">
            <v>0</v>
          </cell>
          <cell r="Q1975">
            <v>0</v>
          </cell>
          <cell r="R1975">
            <v>-5.3E-3</v>
          </cell>
          <cell r="S1975">
            <v>112</v>
          </cell>
          <cell r="T1975">
            <v>0</v>
          </cell>
          <cell r="U1975">
            <v>-6.1699999999999998E-2</v>
          </cell>
          <cell r="V1975">
            <v>-6.1699999999999998E-2</v>
          </cell>
          <cell r="W1975">
            <v>-6.1699999999999998E-2</v>
          </cell>
          <cell r="X1975">
            <v>-6.3600000000000004E-2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79.67775322511288</v>
          </cell>
          <cell r="AD1975">
            <v>0</v>
          </cell>
          <cell r="AE1975">
            <v>0</v>
          </cell>
          <cell r="AF1975">
            <v>0</v>
          </cell>
          <cell r="AG1975">
            <v>40.580219961800545</v>
          </cell>
          <cell r="AH1975">
            <v>0</v>
          </cell>
          <cell r="AI1975">
            <v>-4.1011343999999998E-2</v>
          </cell>
          <cell r="AJ1975">
            <v>-2.6620999999999999E-2</v>
          </cell>
          <cell r="AK1975">
            <v>0</v>
          </cell>
          <cell r="AL1975">
            <v>13.5</v>
          </cell>
          <cell r="AM1975">
            <v>1.875</v>
          </cell>
          <cell r="AN1975">
            <v>1.875</v>
          </cell>
          <cell r="AO1975">
            <v>61.337730131518107</v>
          </cell>
          <cell r="AP1975">
            <v>1.1176257947727919E-2</v>
          </cell>
          <cell r="AQ1975">
            <v>36.098500000000001</v>
          </cell>
          <cell r="AR1975">
            <v>0</v>
          </cell>
          <cell r="AS1975">
            <v>-2.01E-2</v>
          </cell>
          <cell r="AT1975">
            <v>-0.05</v>
          </cell>
          <cell r="AU1975">
            <v>0</v>
          </cell>
        </row>
        <row r="1976">
          <cell r="D1976">
            <v>117.4</v>
          </cell>
          <cell r="E1976">
            <v>0</v>
          </cell>
          <cell r="F1976">
            <v>5.9868942988852911</v>
          </cell>
          <cell r="G1976">
            <v>0</v>
          </cell>
          <cell r="H1976">
            <v>0</v>
          </cell>
          <cell r="I1976">
            <v>0</v>
          </cell>
          <cell r="J1976">
            <v>-4.2399999999999998E-3</v>
          </cell>
          <cell r="K1976">
            <v>49.074620444960892</v>
          </cell>
          <cell r="L1976">
            <v>-5.4500000000000002E-4</v>
          </cell>
          <cell r="M1976">
            <v>-8.9999999999999998E-4</v>
          </cell>
          <cell r="N1976">
            <v>-7.1999999999999998E-3</v>
          </cell>
          <cell r="O1976">
            <v>-8.9999999999999998E-4</v>
          </cell>
          <cell r="P1976">
            <v>0</v>
          </cell>
          <cell r="Q1976">
            <v>0</v>
          </cell>
          <cell r="R1976">
            <v>-5.3E-3</v>
          </cell>
          <cell r="S1976">
            <v>130.19999999999999</v>
          </cell>
          <cell r="T1976">
            <v>0</v>
          </cell>
          <cell r="U1976">
            <v>-6.1699999999999998E-2</v>
          </cell>
          <cell r="V1976">
            <v>-6.1699999999999998E-2</v>
          </cell>
          <cell r="W1976">
            <v>-6.1699999999999998E-2</v>
          </cell>
          <cell r="X1976">
            <v>-6.3600000000000004E-2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73.645814771016987</v>
          </cell>
          <cell r="AD1976">
            <v>0</v>
          </cell>
          <cell r="AE1976">
            <v>0</v>
          </cell>
          <cell r="AF1976">
            <v>0</v>
          </cell>
          <cell r="AG1976">
            <v>40.866399228103788</v>
          </cell>
          <cell r="AH1976">
            <v>0</v>
          </cell>
          <cell r="AI1976">
            <v>-4.1011343999999998E-2</v>
          </cell>
          <cell r="AJ1976">
            <v>-2.6620999999999999E-2</v>
          </cell>
          <cell r="AK1976">
            <v>0</v>
          </cell>
          <cell r="AL1976">
            <v>13.5</v>
          </cell>
          <cell r="AM1976">
            <v>1.8675000000000002</v>
          </cell>
          <cell r="AN1976">
            <v>1.8675000000000002</v>
          </cell>
          <cell r="AO1976">
            <v>67.581871802016551</v>
          </cell>
          <cell r="AP1976">
            <v>1.0510050482277933E-2</v>
          </cell>
          <cell r="AQ1976">
            <v>32.439200000000007</v>
          </cell>
          <cell r="AR1976">
            <v>0</v>
          </cell>
          <cell r="AS1976">
            <v>-2.01E-2</v>
          </cell>
          <cell r="AT1976">
            <v>-0.05</v>
          </cell>
          <cell r="AU1976">
            <v>0</v>
          </cell>
        </row>
        <row r="1977">
          <cell r="D1977">
            <v>116.1</v>
          </cell>
          <cell r="E1977">
            <v>0</v>
          </cell>
          <cell r="F1977">
            <v>3.5188006112249997</v>
          </cell>
          <cell r="G1977">
            <v>0</v>
          </cell>
          <cell r="H1977">
            <v>1.2789999999999999</v>
          </cell>
          <cell r="I1977">
            <v>0</v>
          </cell>
          <cell r="J1977">
            <v>-4.2399999999999998E-3</v>
          </cell>
          <cell r="K1977">
            <v>52.421065680755092</v>
          </cell>
          <cell r="L1977">
            <v>-5.4500000000000002E-4</v>
          </cell>
          <cell r="M1977">
            <v>-8.9999999999999998E-4</v>
          </cell>
          <cell r="N1977">
            <v>-7.1999999999999998E-3</v>
          </cell>
          <cell r="O1977">
            <v>-8.9999999999999998E-4</v>
          </cell>
          <cell r="P1977">
            <v>0</v>
          </cell>
          <cell r="Q1977">
            <v>0</v>
          </cell>
          <cell r="R1977">
            <v>-5.3E-3</v>
          </cell>
          <cell r="S1977">
            <v>121.7</v>
          </cell>
          <cell r="T1977">
            <v>0</v>
          </cell>
          <cell r="U1977">
            <v>-6.1699999999999998E-2</v>
          </cell>
          <cell r="V1977">
            <v>-6.1699999999999998E-2</v>
          </cell>
          <cell r="W1977">
            <v>-6.1699999999999998E-2</v>
          </cell>
          <cell r="X1977">
            <v>-6.3600000000000004E-2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63.238745753601378</v>
          </cell>
          <cell r="AD1977">
            <v>0</v>
          </cell>
          <cell r="AE1977">
            <v>0</v>
          </cell>
          <cell r="AF1977">
            <v>0</v>
          </cell>
          <cell r="AG1977">
            <v>46.990635526993294</v>
          </cell>
          <cell r="AH1977">
            <v>0</v>
          </cell>
          <cell r="AI1977">
            <v>-4.1011343999999998E-2</v>
          </cell>
          <cell r="AJ1977">
            <v>-2.6620999999999999E-2</v>
          </cell>
          <cell r="AK1977">
            <v>0</v>
          </cell>
          <cell r="AL1977">
            <v>13.6</v>
          </cell>
          <cell r="AM1977">
            <v>1.5674999999999999</v>
          </cell>
          <cell r="AN1977">
            <v>1.5674999999999999</v>
          </cell>
          <cell r="AO1977">
            <v>63.281522630393063</v>
          </cell>
          <cell r="AP1977">
            <v>7.3225485962993275E-3</v>
          </cell>
          <cell r="AQ1977">
            <v>28.3843</v>
          </cell>
          <cell r="AR1977">
            <v>0</v>
          </cell>
          <cell r="AS1977">
            <v>-2.01E-2</v>
          </cell>
          <cell r="AT1977">
            <v>-0.05</v>
          </cell>
          <cell r="AU1977">
            <v>0</v>
          </cell>
        </row>
        <row r="1978">
          <cell r="D1978">
            <v>114.7</v>
          </cell>
          <cell r="E1978">
            <v>0</v>
          </cell>
          <cell r="F1978">
            <v>10.35321598750688</v>
          </cell>
          <cell r="G1978">
            <v>0</v>
          </cell>
          <cell r="H1978">
            <v>4.1349999999999998</v>
          </cell>
          <cell r="I1978">
            <v>0</v>
          </cell>
          <cell r="J1978">
            <v>-4.2399999999999998E-3</v>
          </cell>
          <cell r="K1978">
            <v>67.01741325345472</v>
          </cell>
          <cell r="L1978">
            <v>-5.4500000000000002E-4</v>
          </cell>
          <cell r="M1978">
            <v>-8.9999999999999998E-4</v>
          </cell>
          <cell r="N1978">
            <v>-7.1999999999999998E-3</v>
          </cell>
          <cell r="O1978">
            <v>-8.9999999999999998E-4</v>
          </cell>
          <cell r="P1978">
            <v>0</v>
          </cell>
          <cell r="Q1978">
            <v>0</v>
          </cell>
          <cell r="R1978">
            <v>-5.3E-3</v>
          </cell>
          <cell r="S1978">
            <v>122.1</v>
          </cell>
          <cell r="T1978">
            <v>0</v>
          </cell>
          <cell r="U1978">
            <v>-6.1699999999999998E-2</v>
          </cell>
          <cell r="V1978">
            <v>-6.1699999999999998E-2</v>
          </cell>
          <cell r="W1978">
            <v>-6.1699999999999998E-2</v>
          </cell>
          <cell r="X1978">
            <v>-6.3600000000000004E-2</v>
          </cell>
          <cell r="Y1978">
            <v>0</v>
          </cell>
          <cell r="Z1978">
            <v>0</v>
          </cell>
          <cell r="AA1978">
            <v>1.35898425</v>
          </cell>
          <cell r="AB1978">
            <v>0</v>
          </cell>
          <cell r="AC1978">
            <v>94.88002166200819</v>
          </cell>
          <cell r="AD1978">
            <v>0</v>
          </cell>
          <cell r="AE1978">
            <v>0</v>
          </cell>
          <cell r="AF1978">
            <v>0</v>
          </cell>
          <cell r="AG1978">
            <v>51.054381108499413</v>
          </cell>
          <cell r="AH1978">
            <v>0</v>
          </cell>
          <cell r="AI1978">
            <v>-4.1011343999999998E-2</v>
          </cell>
          <cell r="AJ1978">
            <v>-2.6620999999999999E-2</v>
          </cell>
          <cell r="AK1978">
            <v>0</v>
          </cell>
          <cell r="AL1978">
            <v>13.6</v>
          </cell>
          <cell r="AM1978">
            <v>1.3875000000000002</v>
          </cell>
          <cell r="AN1978">
            <v>1.3875000000000002</v>
          </cell>
          <cell r="AO1978">
            <v>63.116419637285375</v>
          </cell>
          <cell r="AP1978">
            <v>4.0312302562739433E-3</v>
          </cell>
          <cell r="AQ1978">
            <v>26.604100000000003</v>
          </cell>
          <cell r="AR1978">
            <v>0</v>
          </cell>
          <cell r="AS1978">
            <v>-2.01E-2</v>
          </cell>
          <cell r="AT1978">
            <v>-0.05</v>
          </cell>
          <cell r="AU1978">
            <v>0</v>
          </cell>
        </row>
        <row r="1979">
          <cell r="D1979">
            <v>113.2</v>
          </cell>
          <cell r="E1979">
            <v>8.774333940441851</v>
          </cell>
          <cell r="F1979">
            <v>19.213156914175286</v>
          </cell>
          <cell r="G1979">
            <v>0.40124561466552311</v>
          </cell>
          <cell r="H1979">
            <v>5.6159999999999997</v>
          </cell>
          <cell r="I1979">
            <v>13.537022</v>
          </cell>
          <cell r="J1979">
            <v>-4.2399999999999998E-3</v>
          </cell>
          <cell r="K1979">
            <v>65.541286958628532</v>
          </cell>
          <cell r="L1979">
            <v>0.21124399999999999</v>
          </cell>
          <cell r="M1979">
            <v>1.4346840000000001</v>
          </cell>
          <cell r="N1979">
            <v>31.62612</v>
          </cell>
          <cell r="O1979">
            <v>3.2186720000000002</v>
          </cell>
          <cell r="P1979">
            <v>0</v>
          </cell>
          <cell r="Q1979">
            <v>0</v>
          </cell>
          <cell r="R1979">
            <v>5.8132000000000001</v>
          </cell>
          <cell r="S1979">
            <v>123.3</v>
          </cell>
          <cell r="T1979">
            <v>0.50016957452684119</v>
          </cell>
          <cell r="U1979">
            <v>9.5939000000000014</v>
          </cell>
          <cell r="V1979">
            <v>8.0560000000000009</v>
          </cell>
          <cell r="W1979">
            <v>10.445</v>
          </cell>
          <cell r="X1979">
            <v>0.85550000000000004</v>
          </cell>
          <cell r="Y1979">
            <v>3.3517567901877916</v>
          </cell>
          <cell r="Z1979">
            <v>0.8379391975469479</v>
          </cell>
          <cell r="AA1979">
            <v>11.635999375000001</v>
          </cell>
          <cell r="AB1979">
            <v>3.3517567901877916</v>
          </cell>
          <cell r="AC1979">
            <v>97.77669759191572</v>
          </cell>
          <cell r="AD1979">
            <v>1.7162187119798238</v>
          </cell>
          <cell r="AE1979">
            <v>12.86517206724799</v>
          </cell>
          <cell r="AF1979">
            <v>0.80715627999999984</v>
          </cell>
          <cell r="AG1979">
            <v>45.78868260851965</v>
          </cell>
          <cell r="AH1979">
            <v>2.8715000000000002</v>
          </cell>
          <cell r="AI1979">
            <v>0.30307740852311998</v>
          </cell>
          <cell r="AJ1979">
            <v>3.2515999999999998</v>
          </cell>
          <cell r="AK1979">
            <v>0</v>
          </cell>
          <cell r="AL1979">
            <v>13.5</v>
          </cell>
          <cell r="AM1979">
            <v>1.4550000000000001</v>
          </cell>
          <cell r="AN1979">
            <v>1.4550000000000001</v>
          </cell>
          <cell r="AO1979">
            <v>61.740092984102994</v>
          </cell>
          <cell r="AP1979">
            <v>9.1166089577568261</v>
          </cell>
          <cell r="AQ1979">
            <v>24.4283</v>
          </cell>
          <cell r="AR1979">
            <v>1.919036049</v>
          </cell>
          <cell r="AS1979">
            <v>-2.01E-2</v>
          </cell>
          <cell r="AT1979">
            <v>6.32</v>
          </cell>
          <cell r="AU1979">
            <v>6.5897395938000001</v>
          </cell>
        </row>
        <row r="1980">
          <cell r="D1980">
            <v>111.9</v>
          </cell>
          <cell r="E1980">
            <v>72.000719629089161</v>
          </cell>
          <cell r="F1980">
            <v>15.366891534193112</v>
          </cell>
          <cell r="G1980">
            <v>25.996730232426806</v>
          </cell>
          <cell r="H1980">
            <v>7.9960000000000004</v>
          </cell>
          <cell r="I1980">
            <v>50</v>
          </cell>
          <cell r="J1980">
            <v>0.48068</v>
          </cell>
          <cell r="K1980">
            <v>71.419623769160026</v>
          </cell>
          <cell r="L1980">
            <v>0.93558300000000005</v>
          </cell>
          <cell r="M1980">
            <v>13.20443</v>
          </cell>
          <cell r="N1980">
            <v>112.60346800000001</v>
          </cell>
          <cell r="O1980">
            <v>15.619123</v>
          </cell>
          <cell r="P1980">
            <v>23.969656344459107</v>
          </cell>
          <cell r="Q1980">
            <v>5.0997549323314963</v>
          </cell>
          <cell r="R1980">
            <v>40.781999999999996</v>
          </cell>
          <cell r="S1980">
            <v>116.3</v>
          </cell>
          <cell r="T1980">
            <v>45.031366929460752</v>
          </cell>
          <cell r="U1980">
            <v>40.333000000000006</v>
          </cell>
          <cell r="V1980">
            <v>30.388999999999999</v>
          </cell>
          <cell r="W1980">
            <v>12.519</v>
          </cell>
          <cell r="X1980">
            <v>4.3346999999999998</v>
          </cell>
          <cell r="Y1980">
            <v>36.433725430023706</v>
          </cell>
          <cell r="Z1980">
            <v>9.1084313575059266</v>
          </cell>
          <cell r="AA1980">
            <v>17.631079374999999</v>
          </cell>
          <cell r="AB1980">
            <v>36.433725430023706</v>
          </cell>
          <cell r="AC1980">
            <v>98.070041765211784</v>
          </cell>
          <cell r="AD1980">
            <v>7.036963138557554</v>
          </cell>
          <cell r="AE1980">
            <v>43.34787918067596</v>
          </cell>
          <cell r="AF1980">
            <v>20.973583986666664</v>
          </cell>
          <cell r="AG1980">
            <v>42.354531412880682</v>
          </cell>
          <cell r="AH1980">
            <v>29.775299999999998</v>
          </cell>
          <cell r="AI1980">
            <v>2.9687489777483997</v>
          </cell>
          <cell r="AJ1980">
            <v>10.933</v>
          </cell>
          <cell r="AK1980">
            <v>2.4169190079964333</v>
          </cell>
          <cell r="AL1980">
            <v>13.1</v>
          </cell>
          <cell r="AM1980">
            <v>1.605</v>
          </cell>
          <cell r="AN1980">
            <v>1.605</v>
          </cell>
          <cell r="AO1980">
            <v>88.292876117003161</v>
          </cell>
          <cell r="AP1980">
            <v>52.804805004608092</v>
          </cell>
          <cell r="AQ1980">
            <v>23.6371</v>
          </cell>
          <cell r="AR1980">
            <v>7.6776870639999997</v>
          </cell>
          <cell r="AS1980">
            <v>68.976068999999995</v>
          </cell>
          <cell r="AT1980">
            <v>33.28</v>
          </cell>
          <cell r="AU1980">
            <v>29.597496924600001</v>
          </cell>
        </row>
        <row r="1981">
          <cell r="D1981">
            <v>107.9</v>
          </cell>
          <cell r="E1981">
            <v>89.057330140080026</v>
          </cell>
          <cell r="F1981">
            <v>11.671299236456438</v>
          </cell>
          <cell r="G1981">
            <v>97.445451079579229</v>
          </cell>
          <cell r="H1981">
            <v>4.7939999999999996</v>
          </cell>
          <cell r="I1981">
            <v>50</v>
          </cell>
          <cell r="J1981">
            <v>1.8182909999999999</v>
          </cell>
          <cell r="K1981">
            <v>60.693252801583427</v>
          </cell>
          <cell r="L1981">
            <v>1.334802</v>
          </cell>
          <cell r="M1981">
            <v>15.483722</v>
          </cell>
          <cell r="N1981">
            <v>118.885166</v>
          </cell>
          <cell r="O1981">
            <v>19.818166000000002</v>
          </cell>
          <cell r="P1981">
            <v>68.068140187924342</v>
          </cell>
          <cell r="Q1981">
            <v>14.48376093499528</v>
          </cell>
          <cell r="R1981">
            <v>49.686999999999998</v>
          </cell>
          <cell r="S1981">
            <v>100.8</v>
          </cell>
          <cell r="T1981">
            <v>48.067745724119924</v>
          </cell>
          <cell r="U1981">
            <v>44.811</v>
          </cell>
          <cell r="V1981">
            <v>36.905000000000001</v>
          </cell>
          <cell r="W1981">
            <v>25.504999999999999</v>
          </cell>
          <cell r="X1981">
            <v>11.038100000000002</v>
          </cell>
          <cell r="Y1981">
            <v>71.825903175765305</v>
          </cell>
          <cell r="Z1981">
            <v>17.956475793941326</v>
          </cell>
          <cell r="AA1981">
            <v>17.4191875</v>
          </cell>
          <cell r="AB1981">
            <v>71.825903175765305</v>
          </cell>
          <cell r="AC1981">
            <v>99.034557407009245</v>
          </cell>
          <cell r="AD1981">
            <v>11.662415507589319</v>
          </cell>
          <cell r="AE1981">
            <v>36.759678606553791</v>
          </cell>
          <cell r="AF1981">
            <v>70.903412599999982</v>
          </cell>
          <cell r="AG1981">
            <v>46.303805287865501</v>
          </cell>
          <cell r="AH1981">
            <v>44.381449999999994</v>
          </cell>
          <cell r="AI1981">
            <v>10.235676646641599</v>
          </cell>
          <cell r="AJ1981">
            <v>13.382999999999999</v>
          </cell>
          <cell r="AK1981">
            <v>9.4500862656577329</v>
          </cell>
          <cell r="AL1981">
            <v>12.8</v>
          </cell>
          <cell r="AM1981">
            <v>0</v>
          </cell>
          <cell r="AN1981">
            <v>0</v>
          </cell>
          <cell r="AO1981">
            <v>98.298433120886841</v>
          </cell>
          <cell r="AP1981">
            <v>72.393773727844774</v>
          </cell>
          <cell r="AQ1981">
            <v>22.845900000000004</v>
          </cell>
          <cell r="AR1981">
            <v>14.94241573</v>
          </cell>
          <cell r="AS1981">
            <v>99.581980999999999</v>
          </cell>
          <cell r="AT1981">
            <v>40</v>
          </cell>
          <cell r="AU1981">
            <v>32.168521707299995</v>
          </cell>
        </row>
        <row r="1982">
          <cell r="D1982">
            <v>100.3</v>
          </cell>
          <cell r="E1982">
            <v>114.8593300403426</v>
          </cell>
          <cell r="F1982">
            <v>14.336731066264088</v>
          </cell>
          <cell r="G1982">
            <v>97.445080112576733</v>
          </cell>
          <cell r="H1982">
            <v>5.6</v>
          </cell>
          <cell r="I1982">
            <v>50</v>
          </cell>
          <cell r="J1982">
            <v>9.019774</v>
          </cell>
          <cell r="K1982">
            <v>40.21685384086426</v>
          </cell>
          <cell r="L1982">
            <v>2.0173429999999999</v>
          </cell>
          <cell r="M1982">
            <v>19.813628999999999</v>
          </cell>
          <cell r="N1982">
            <v>110.08592899999999</v>
          </cell>
          <cell r="O1982">
            <v>19.818166999999999</v>
          </cell>
          <cell r="P1982">
            <v>157.13379553815344</v>
          </cell>
          <cell r="Q1982">
            <v>33.438199637800388</v>
          </cell>
          <cell r="R1982">
            <v>48.953000000000003</v>
          </cell>
          <cell r="S1982">
            <v>94.8</v>
          </cell>
          <cell r="T1982">
            <v>49.142778678294867</v>
          </cell>
          <cell r="U1982">
            <v>44.266000000000005</v>
          </cell>
          <cell r="V1982">
            <v>38.683</v>
          </cell>
          <cell r="W1982">
            <v>31.503</v>
          </cell>
          <cell r="X1982">
            <v>9.4979000000000013</v>
          </cell>
          <cell r="Y1982">
            <v>72.12169614320203</v>
          </cell>
          <cell r="Z1982">
            <v>18.030424035800507</v>
          </cell>
          <cell r="AA1982">
            <v>16.18695</v>
          </cell>
          <cell r="AB1982">
            <v>72.12169614320203</v>
          </cell>
          <cell r="AC1982">
            <v>99.743276929692541</v>
          </cell>
          <cell r="AD1982">
            <v>23.813486936764196</v>
          </cell>
          <cell r="AE1982">
            <v>36.722007951271685</v>
          </cell>
          <cell r="AF1982">
            <v>27.079711933333336</v>
          </cell>
          <cell r="AG1982">
            <v>48.135352592206289</v>
          </cell>
          <cell r="AH1982">
            <v>45.366399999999999</v>
          </cell>
          <cell r="AI1982">
            <v>19.929677842887124</v>
          </cell>
          <cell r="AJ1982">
            <v>9.2617000000000012</v>
          </cell>
          <cell r="AK1982">
            <v>20.288545642050281</v>
          </cell>
          <cell r="AL1982">
            <v>12.5</v>
          </cell>
          <cell r="AM1982">
            <v>12.615</v>
          </cell>
          <cell r="AN1982">
            <v>12.615</v>
          </cell>
          <cell r="AO1982">
            <v>87.956200110907332</v>
          </cell>
          <cell r="AP1982">
            <v>89.655750969707256</v>
          </cell>
          <cell r="AQ1982">
            <v>20.769000000000002</v>
          </cell>
          <cell r="AR1982">
            <v>16.822493040000001</v>
          </cell>
          <cell r="AS1982">
            <v>99.581990000000005</v>
          </cell>
          <cell r="AT1982">
            <v>40</v>
          </cell>
          <cell r="AU1982">
            <v>34.801318272599993</v>
          </cell>
        </row>
        <row r="1983">
          <cell r="D1983">
            <v>57</v>
          </cell>
          <cell r="E1983">
            <v>114.8593300403426</v>
          </cell>
          <cell r="F1983">
            <v>26.499321415289025</v>
          </cell>
          <cell r="G1983">
            <v>97.052766551347659</v>
          </cell>
          <cell r="H1983">
            <v>10.557</v>
          </cell>
          <cell r="I1983">
            <v>50</v>
          </cell>
          <cell r="J1983">
            <v>10.41802</v>
          </cell>
          <cell r="K1983">
            <v>32.962293511698704</v>
          </cell>
          <cell r="L1983">
            <v>2.8209930000000001</v>
          </cell>
          <cell r="M1983">
            <v>19.190899999999999</v>
          </cell>
          <cell r="N1983">
            <v>114.236163</v>
          </cell>
          <cell r="O1983">
            <v>19.631971</v>
          </cell>
          <cell r="P1983">
            <v>232.65003960000001</v>
          </cell>
          <cell r="Q1983">
            <v>49.5</v>
          </cell>
          <cell r="R1983">
            <v>46.658999999999999</v>
          </cell>
          <cell r="S1983">
            <v>99.1</v>
          </cell>
          <cell r="T1983">
            <v>37.321023293523169</v>
          </cell>
          <cell r="U1983">
            <v>42.594000000000001</v>
          </cell>
          <cell r="V1983">
            <v>37.440000000000005</v>
          </cell>
          <cell r="W1983">
            <v>21.869</v>
          </cell>
          <cell r="X1983">
            <v>15.180100000000001</v>
          </cell>
          <cell r="Y1983">
            <v>66.268622708607808</v>
          </cell>
          <cell r="Z1983">
            <v>16.567155677151952</v>
          </cell>
          <cell r="AA1983">
            <v>14.183731249999999</v>
          </cell>
          <cell r="AB1983">
            <v>66.268622708607808</v>
          </cell>
          <cell r="AC1983">
            <v>99.78238948613199</v>
          </cell>
          <cell r="AD1983">
            <v>39.315212527564498</v>
          </cell>
          <cell r="AE1983">
            <v>37.735716663113173</v>
          </cell>
          <cell r="AF1983">
            <v>9.3839058799999968</v>
          </cell>
          <cell r="AG1983">
            <v>48.536003565030832</v>
          </cell>
          <cell r="AH1983">
            <v>33.417850000000001</v>
          </cell>
          <cell r="AI1983">
            <v>19.465453148137918</v>
          </cell>
          <cell r="AJ1983">
            <v>13.17</v>
          </cell>
          <cell r="AK1983">
            <v>21.606169403326138</v>
          </cell>
          <cell r="AL1983">
            <v>12.3</v>
          </cell>
          <cell r="AM1983">
            <v>21.682500000000001</v>
          </cell>
          <cell r="AN1983">
            <v>21.682500000000001</v>
          </cell>
          <cell r="AO1983">
            <v>84.90631158509774</v>
          </cell>
          <cell r="AP1983">
            <v>97.406553820419134</v>
          </cell>
          <cell r="AQ1983">
            <v>21.758000000000003</v>
          </cell>
          <cell r="AR1983">
            <v>18.122279500000001</v>
          </cell>
          <cell r="AS1983">
            <v>97.309163999999996</v>
          </cell>
          <cell r="AT1983">
            <v>38.86</v>
          </cell>
          <cell r="AU1983">
            <v>28.162980420299998</v>
          </cell>
        </row>
        <row r="1984">
          <cell r="D1984">
            <v>42.5</v>
          </cell>
          <cell r="E1984">
            <v>114.8593300403426</v>
          </cell>
          <cell r="F1984">
            <v>33.753231617495324</v>
          </cell>
          <cell r="G1984">
            <v>92.779617153222716</v>
          </cell>
          <cell r="H1984">
            <v>19.091999999999999</v>
          </cell>
          <cell r="I1984">
            <v>50</v>
          </cell>
          <cell r="J1984">
            <v>13.635448999999999</v>
          </cell>
          <cell r="K1984">
            <v>43.283314420243443</v>
          </cell>
          <cell r="L1984">
            <v>3.572422</v>
          </cell>
          <cell r="M1984">
            <v>18.303346000000001</v>
          </cell>
          <cell r="N1984">
            <v>94.442426999999995</v>
          </cell>
          <cell r="O1984">
            <v>18.553599999999999</v>
          </cell>
          <cell r="P1984">
            <v>232.65003960000001</v>
          </cell>
          <cell r="Q1984">
            <v>49.5</v>
          </cell>
          <cell r="R1984">
            <v>44.622999999999998</v>
          </cell>
          <cell r="S1984">
            <v>115.4</v>
          </cell>
          <cell r="T1984">
            <v>52.353832115749405</v>
          </cell>
          <cell r="U1984">
            <v>40.673999999999999</v>
          </cell>
          <cell r="V1984">
            <v>36.324000000000005</v>
          </cell>
          <cell r="W1984">
            <v>21.119</v>
          </cell>
          <cell r="X1984">
            <v>12.403100000000002</v>
          </cell>
          <cell r="Y1984">
            <v>52.240382985115218</v>
          </cell>
          <cell r="Z1984">
            <v>13.060095746278805</v>
          </cell>
          <cell r="AA1984">
            <v>14.761581250000001</v>
          </cell>
          <cell r="AB1984">
            <v>52.240382985115218</v>
          </cell>
          <cell r="AC1984">
            <v>99.769091216942599</v>
          </cell>
          <cell r="AD1984">
            <v>38.110779578674013</v>
          </cell>
          <cell r="AE1984">
            <v>29.44118747231246</v>
          </cell>
          <cell r="AF1984">
            <v>54.179609800000009</v>
          </cell>
          <cell r="AG1984">
            <v>46.189333581344201</v>
          </cell>
          <cell r="AH1984">
            <v>41.378100000000003</v>
          </cell>
          <cell r="AI1984">
            <v>18.470211724697037</v>
          </cell>
          <cell r="AJ1984">
            <v>15.11</v>
          </cell>
          <cell r="AK1984">
            <v>25.673224643924431</v>
          </cell>
          <cell r="AL1984">
            <v>12.2</v>
          </cell>
          <cell r="AM1984">
            <v>29.295000000000002</v>
          </cell>
          <cell r="AN1984">
            <v>29.295000000000002</v>
          </cell>
          <cell r="AO1984">
            <v>103.64985263673621</v>
          </cell>
          <cell r="AP1984">
            <v>102.35809979390362</v>
          </cell>
          <cell r="AQ1984">
            <v>21.856900000000003</v>
          </cell>
          <cell r="AR1984">
            <v>17.120637410000001</v>
          </cell>
          <cell r="AS1984">
            <v>91.480154999999996</v>
          </cell>
          <cell r="AT1984">
            <v>36.81</v>
          </cell>
          <cell r="AU1984">
            <v>21.739221741600002</v>
          </cell>
        </row>
        <row r="1985">
          <cell r="D1985">
            <v>82</v>
          </cell>
          <cell r="E1985">
            <v>114.8593300403426</v>
          </cell>
          <cell r="F1985">
            <v>46.792865840853523</v>
          </cell>
          <cell r="G1985">
            <v>92.671374551144893</v>
          </cell>
          <cell r="H1985">
            <v>14.196999999999999</v>
          </cell>
          <cell r="I1985">
            <v>50</v>
          </cell>
          <cell r="J1985">
            <v>14.187773</v>
          </cell>
          <cell r="K1985">
            <v>51.675006088674046</v>
          </cell>
          <cell r="L1985">
            <v>4.279566</v>
          </cell>
          <cell r="M1985">
            <v>18.192682000000001</v>
          </cell>
          <cell r="N1985">
            <v>96.780636000000001</v>
          </cell>
          <cell r="O1985">
            <v>18.420363999999999</v>
          </cell>
          <cell r="P1985">
            <v>232.65003960000001</v>
          </cell>
          <cell r="Q1985">
            <v>49.5</v>
          </cell>
          <cell r="R1985">
            <v>44.191000000000003</v>
          </cell>
          <cell r="S1985">
            <v>114.5</v>
          </cell>
          <cell r="T1985">
            <v>47.8339904969624</v>
          </cell>
          <cell r="U1985">
            <v>40.233000000000004</v>
          </cell>
          <cell r="V1985">
            <v>35.934000000000005</v>
          </cell>
          <cell r="W1985">
            <v>21.811</v>
          </cell>
          <cell r="X1985">
            <v>17.1541</v>
          </cell>
          <cell r="Y1985">
            <v>47.203304901310474</v>
          </cell>
          <cell r="Z1985">
            <v>11.800826225327619</v>
          </cell>
          <cell r="AA1985">
            <v>16.72961875</v>
          </cell>
          <cell r="AB1985">
            <v>47.203304901310474</v>
          </cell>
          <cell r="AC1985">
            <v>99.271579499032455</v>
          </cell>
          <cell r="AD1985">
            <v>24.784968578541516</v>
          </cell>
          <cell r="AE1985">
            <v>31.630867466803863</v>
          </cell>
          <cell r="AF1985">
            <v>43.431946466666666</v>
          </cell>
          <cell r="AG1985">
            <v>42.697946532444575</v>
          </cell>
          <cell r="AH1985">
            <v>28.495100000000001</v>
          </cell>
          <cell r="AI1985">
            <v>11.017523381966638</v>
          </cell>
          <cell r="AJ1985">
            <v>13.781000000000001</v>
          </cell>
          <cell r="AK1985">
            <v>26.076656945069526</v>
          </cell>
          <cell r="AL1985">
            <v>12</v>
          </cell>
          <cell r="AM1985">
            <v>26.594999999999999</v>
          </cell>
          <cell r="AN1985">
            <v>26.594999999999999</v>
          </cell>
          <cell r="AO1985">
            <v>102.97430215329975</v>
          </cell>
          <cell r="AP1985">
            <v>95.44087383349985</v>
          </cell>
          <cell r="AQ1985">
            <v>24.032700000000002</v>
          </cell>
          <cell r="AR1985">
            <v>17.946597400000002</v>
          </cell>
          <cell r="AS1985">
            <v>88.886763000000002</v>
          </cell>
          <cell r="AT1985">
            <v>36.659999999999997</v>
          </cell>
          <cell r="AU1985">
            <v>22.090968850499998</v>
          </cell>
        </row>
        <row r="1986">
          <cell r="D1986">
            <v>33</v>
          </cell>
          <cell r="E1986">
            <v>114.8593300403426</v>
          </cell>
          <cell r="F1986">
            <v>44.669803979313109</v>
          </cell>
          <cell r="G1986">
            <v>86.873203918969807</v>
          </cell>
          <cell r="H1986">
            <v>8.0050000000000008</v>
          </cell>
          <cell r="I1986">
            <v>50</v>
          </cell>
          <cell r="J1986">
            <v>15.461691</v>
          </cell>
          <cell r="K1986">
            <v>54.65180116147684</v>
          </cell>
          <cell r="L1986">
            <v>4.1359199999999996</v>
          </cell>
          <cell r="M1986">
            <v>18.841946</v>
          </cell>
          <cell r="N1986">
            <v>60.048487999999999</v>
          </cell>
          <cell r="O1986">
            <v>19.330133</v>
          </cell>
          <cell r="P1986">
            <v>217.46424676545917</v>
          </cell>
          <cell r="Q1986">
            <v>46.279058172149441</v>
          </cell>
          <cell r="R1986">
            <v>41.768999999999998</v>
          </cell>
          <cell r="S1986">
            <v>103.3</v>
          </cell>
          <cell r="T1986">
            <v>53.936649675081135</v>
          </cell>
          <cell r="U1986">
            <v>42.46</v>
          </cell>
          <cell r="V1986">
            <v>38.420999999999999</v>
          </cell>
          <cell r="W1986">
            <v>23.13</v>
          </cell>
          <cell r="X1986">
            <v>15.454100000000002</v>
          </cell>
          <cell r="Y1986">
            <v>51.366564595511122</v>
          </cell>
          <cell r="Z1986">
            <v>12.84164114887778</v>
          </cell>
          <cell r="AA1986">
            <v>16.743918749999999</v>
          </cell>
          <cell r="AB1986">
            <v>51.366564595511122</v>
          </cell>
          <cell r="AC1986">
            <v>99.615769995699864</v>
          </cell>
          <cell r="AD1986">
            <v>19.93272714560452</v>
          </cell>
          <cell r="AE1986">
            <v>28.890988604564487</v>
          </cell>
          <cell r="AF1986">
            <v>74.69130233333334</v>
          </cell>
          <cell r="AG1986">
            <v>45.330795782434457</v>
          </cell>
          <cell r="AH1986">
            <v>30.855500000000003</v>
          </cell>
          <cell r="AI1986">
            <v>17.070269257530718</v>
          </cell>
          <cell r="AJ1986">
            <v>15.01</v>
          </cell>
          <cell r="AK1986">
            <v>22.655002463444667</v>
          </cell>
          <cell r="AL1986">
            <v>12</v>
          </cell>
          <cell r="AM1986">
            <v>22.844999999999999</v>
          </cell>
          <cell r="AN1986">
            <v>22.844999999999999</v>
          </cell>
          <cell r="AO1986">
            <v>111.28030980322612</v>
          </cell>
          <cell r="AP1986">
            <v>96.847737670396512</v>
          </cell>
          <cell r="AQ1986">
            <v>24.725000000000001</v>
          </cell>
          <cell r="AR1986">
            <v>15.840309039999999</v>
          </cell>
          <cell r="AS1986">
            <v>92.117436999999995</v>
          </cell>
          <cell r="AT1986">
            <v>38.43</v>
          </cell>
          <cell r="AU1986">
            <v>24.049831013999999</v>
          </cell>
        </row>
        <row r="1987">
          <cell r="D1987">
            <v>24.2</v>
          </cell>
          <cell r="E1987">
            <v>114.8593300403426</v>
          </cell>
          <cell r="F1987">
            <v>33.96172633587085</v>
          </cell>
          <cell r="G1987">
            <v>36.641765462247072</v>
          </cell>
          <cell r="H1987">
            <v>5.7569999999999997</v>
          </cell>
          <cell r="I1987">
            <v>50</v>
          </cell>
          <cell r="J1987">
            <v>15.711997999999999</v>
          </cell>
          <cell r="K1987">
            <v>61.453911218739925</v>
          </cell>
          <cell r="L1987">
            <v>4.6610969999999998</v>
          </cell>
          <cell r="M1987">
            <v>19.304144000000001</v>
          </cell>
          <cell r="N1987">
            <v>24.983246999999999</v>
          </cell>
          <cell r="O1987">
            <v>19.818176000000001</v>
          </cell>
          <cell r="P1987">
            <v>232.65003960000001</v>
          </cell>
          <cell r="Q1987">
            <v>49.5</v>
          </cell>
          <cell r="R1987">
            <v>46.956000000000003</v>
          </cell>
          <cell r="S1987">
            <v>104.8</v>
          </cell>
          <cell r="T1987">
            <v>64.630159841100635</v>
          </cell>
          <cell r="U1987">
            <v>44.849000000000004</v>
          </cell>
          <cell r="V1987">
            <v>42.205000000000005</v>
          </cell>
          <cell r="W1987">
            <v>24.997999999999998</v>
          </cell>
          <cell r="X1987">
            <v>8.8373000000000008</v>
          </cell>
          <cell r="Y1987">
            <v>66.687226755340504</v>
          </cell>
          <cell r="Z1987">
            <v>16.671806688835126</v>
          </cell>
          <cell r="AA1987">
            <v>18.69473125</v>
          </cell>
          <cell r="AB1987">
            <v>66.687226755340504</v>
          </cell>
          <cell r="AC1987">
            <v>98.794406310470862</v>
          </cell>
          <cell r="AD1987">
            <v>9.6838653313240357</v>
          </cell>
          <cell r="AE1987">
            <v>15.100066179641441</v>
          </cell>
          <cell r="AF1987">
            <v>20.281554506666662</v>
          </cell>
          <cell r="AG1987">
            <v>49.795192336765119</v>
          </cell>
          <cell r="AH1987">
            <v>38.984000000000002</v>
          </cell>
          <cell r="AI1987">
            <v>19.006648275716639</v>
          </cell>
          <cell r="AJ1987">
            <v>12.044</v>
          </cell>
          <cell r="AK1987">
            <v>29.563832711775671</v>
          </cell>
          <cell r="AL1987">
            <v>11.9</v>
          </cell>
          <cell r="AM1987">
            <v>16.5825</v>
          </cell>
          <cell r="AN1987">
            <v>16.5825</v>
          </cell>
          <cell r="AO1987">
            <v>97.609636549539886</v>
          </cell>
          <cell r="AP1987">
            <v>85.434196494905905</v>
          </cell>
          <cell r="AQ1987">
            <v>26.801900000000003</v>
          </cell>
          <cell r="AR1987">
            <v>14.62246934</v>
          </cell>
          <cell r="AS1987">
            <v>97.830776999999998</v>
          </cell>
          <cell r="AT1987">
            <v>39.31</v>
          </cell>
          <cell r="AU1987">
            <v>26.39967957</v>
          </cell>
        </row>
        <row r="1988">
          <cell r="D1988">
            <v>21.4</v>
          </cell>
          <cell r="E1988">
            <v>79.735346914005831</v>
          </cell>
          <cell r="F1988">
            <v>19.549854144385812</v>
          </cell>
          <cell r="G1988">
            <v>61.27596607173836</v>
          </cell>
          <cell r="H1988">
            <v>6.492</v>
          </cell>
          <cell r="I1988">
            <v>45.811273999999997</v>
          </cell>
          <cell r="J1988">
            <v>9.5199069999999999</v>
          </cell>
          <cell r="K1988">
            <v>59.102134047508422</v>
          </cell>
          <cell r="L1988">
            <v>3.994761</v>
          </cell>
          <cell r="M1988">
            <v>12.450388</v>
          </cell>
          <cell r="N1988">
            <v>47.371267000000003</v>
          </cell>
          <cell r="O1988">
            <v>19.818180000000002</v>
          </cell>
          <cell r="P1988">
            <v>232.65003960000001</v>
          </cell>
          <cell r="Q1988">
            <v>49.5</v>
          </cell>
          <cell r="R1988">
            <v>44.401000000000003</v>
          </cell>
          <cell r="S1988">
            <v>121.7</v>
          </cell>
          <cell r="T1988">
            <v>87.369924722916494</v>
          </cell>
          <cell r="U1988">
            <v>46.396000000000001</v>
          </cell>
          <cell r="V1988">
            <v>44.269000000000005</v>
          </cell>
          <cell r="W1988">
            <v>19.364999999999998</v>
          </cell>
          <cell r="X1988">
            <v>1.9770000000000001</v>
          </cell>
          <cell r="Y1988">
            <v>61.288728409727817</v>
          </cell>
          <cell r="Z1988">
            <v>15.322182102431954</v>
          </cell>
          <cell r="AA1988">
            <v>16.319875</v>
          </cell>
          <cell r="AB1988">
            <v>61.288728409727817</v>
          </cell>
          <cell r="AC1988">
            <v>98.986057837024305</v>
          </cell>
          <cell r="AD1988">
            <v>4.7403720785337029</v>
          </cell>
          <cell r="AE1988">
            <v>19.95929642824245</v>
          </cell>
          <cell r="AF1988">
            <v>58.607880866666669</v>
          </cell>
          <cell r="AG1988">
            <v>49.337305510679926</v>
          </cell>
          <cell r="AH1988">
            <v>26.580449999999999</v>
          </cell>
          <cell r="AI1988">
            <v>8.5100099371610387</v>
          </cell>
          <cell r="AJ1988">
            <v>17.867999999999999</v>
          </cell>
          <cell r="AK1988">
            <v>33.87427707987014</v>
          </cell>
          <cell r="AL1988">
            <v>12</v>
          </cell>
          <cell r="AM1988">
            <v>12.982499999999998</v>
          </cell>
          <cell r="AN1988">
            <v>12.982499999999998</v>
          </cell>
          <cell r="AO1988">
            <v>113.32072222612676</v>
          </cell>
          <cell r="AP1988">
            <v>83.026229482204457</v>
          </cell>
          <cell r="AQ1988">
            <v>28.3843</v>
          </cell>
          <cell r="AR1988">
            <v>11.377851740000001</v>
          </cell>
          <cell r="AS1988">
            <v>99.582008000000002</v>
          </cell>
          <cell r="AT1988">
            <v>40</v>
          </cell>
          <cell r="AU1988">
            <v>29.685872541600002</v>
          </cell>
        </row>
        <row r="1989">
          <cell r="D1989">
            <v>21.3</v>
          </cell>
          <cell r="E1989">
            <v>58.201519718042398</v>
          </cell>
          <cell r="F1989">
            <v>3.1666288608395878</v>
          </cell>
          <cell r="G1989">
            <v>50.705539957004092</v>
          </cell>
          <cell r="H1989">
            <v>3.129</v>
          </cell>
          <cell r="I1989">
            <v>25.649395999999999</v>
          </cell>
          <cell r="J1989">
            <v>8.4682049999999993</v>
          </cell>
          <cell r="K1989">
            <v>52.030126890425848</v>
          </cell>
          <cell r="L1989">
            <v>9.517963</v>
          </cell>
          <cell r="M1989">
            <v>9.9775189999999991</v>
          </cell>
          <cell r="N1989">
            <v>88.766919999999999</v>
          </cell>
          <cell r="O1989">
            <v>17.211566999999999</v>
          </cell>
          <cell r="P1989">
            <v>232.65003960000001</v>
          </cell>
          <cell r="Q1989">
            <v>49.5</v>
          </cell>
          <cell r="R1989">
            <v>27.349</v>
          </cell>
          <cell r="S1989">
            <v>121.3</v>
          </cell>
          <cell r="T1989">
            <v>60.294241901145021</v>
          </cell>
          <cell r="U1989">
            <v>41.551000000000002</v>
          </cell>
          <cell r="V1989">
            <v>42.907000000000004</v>
          </cell>
          <cell r="W1989">
            <v>0.55370000000000008</v>
          </cell>
          <cell r="X1989">
            <v>0.36309999999999998</v>
          </cell>
          <cell r="Y1989">
            <v>55.959827140175115</v>
          </cell>
          <cell r="Z1989">
            <v>13.989956785043779</v>
          </cell>
          <cell r="AA1989">
            <v>8.0976431249999994</v>
          </cell>
          <cell r="AB1989">
            <v>55.959827140175115</v>
          </cell>
          <cell r="AC1989">
            <v>99.604818479896778</v>
          </cell>
          <cell r="AD1989">
            <v>3.196286845030667</v>
          </cell>
          <cell r="AE1989">
            <v>20.186725621007628</v>
          </cell>
          <cell r="AF1989">
            <v>32.672646999999998</v>
          </cell>
          <cell r="AG1989">
            <v>48.650475271552132</v>
          </cell>
          <cell r="AH1989">
            <v>39.472799999999999</v>
          </cell>
          <cell r="AI1989">
            <v>10.103272511048639</v>
          </cell>
          <cell r="AJ1989">
            <v>14.787000000000001</v>
          </cell>
          <cell r="AK1989">
            <v>11.414020014494437</v>
          </cell>
          <cell r="AL1989">
            <v>12.1</v>
          </cell>
          <cell r="AM1989">
            <v>18.059999999999999</v>
          </cell>
          <cell r="AN1989">
            <v>18.059999999999999</v>
          </cell>
          <cell r="AO1989">
            <v>117.2342</v>
          </cell>
          <cell r="AP1989">
            <v>71.472439905622963</v>
          </cell>
          <cell r="AQ1989">
            <v>33.626000000000005</v>
          </cell>
          <cell r="AR1989">
            <v>7.3918958300000002</v>
          </cell>
          <cell r="AS1989">
            <v>98.319693999999998</v>
          </cell>
          <cell r="AT1989">
            <v>35.54</v>
          </cell>
          <cell r="AU1989">
            <v>22.801301226</v>
          </cell>
        </row>
        <row r="1990">
          <cell r="D1990">
            <v>43.4</v>
          </cell>
          <cell r="E1990">
            <v>17.609543325805085</v>
          </cell>
          <cell r="F1990">
            <v>6.8714680521019078</v>
          </cell>
          <cell r="G1990">
            <v>6.1837038095926147</v>
          </cell>
          <cell r="H1990">
            <v>3.0750000000000002</v>
          </cell>
          <cell r="I1990">
            <v>3.4474230000000001</v>
          </cell>
          <cell r="J1990">
            <v>2.6200869999999998</v>
          </cell>
          <cell r="K1990">
            <v>47.264724395645942</v>
          </cell>
          <cell r="L1990">
            <v>0.53149000000000002</v>
          </cell>
          <cell r="M1990">
            <v>4.2176039999999997</v>
          </cell>
          <cell r="N1990">
            <v>19.028061000000001</v>
          </cell>
          <cell r="O1990">
            <v>2.6793659999999999</v>
          </cell>
          <cell r="P1990">
            <v>112.59338880257907</v>
          </cell>
          <cell r="Q1990">
            <v>23.959100651441361</v>
          </cell>
          <cell r="R1990">
            <v>7.3531000000000004</v>
          </cell>
          <cell r="S1990">
            <v>124.6</v>
          </cell>
          <cell r="T1990">
            <v>7.9467443245099894</v>
          </cell>
          <cell r="U1990">
            <v>13.068000000000001</v>
          </cell>
          <cell r="V1990">
            <v>11.687000000000001</v>
          </cell>
          <cell r="W1990">
            <v>-6.1699999999999998E-2</v>
          </cell>
          <cell r="X1990">
            <v>-6.3600000000000004E-2</v>
          </cell>
          <cell r="Y1990">
            <v>21.005053590048455</v>
          </cell>
          <cell r="Z1990">
            <v>5.2512633975121137</v>
          </cell>
          <cell r="AA1990">
            <v>0.17962668749999999</v>
          </cell>
          <cell r="AB1990">
            <v>21.005053590048455</v>
          </cell>
          <cell r="AC1990">
            <v>97.88308374543108</v>
          </cell>
          <cell r="AD1990">
            <v>2.7757082303838385</v>
          </cell>
          <cell r="AE1990">
            <v>5.581256613194145</v>
          </cell>
          <cell r="AF1990">
            <v>3.4599083733333331</v>
          </cell>
          <cell r="AG1990">
            <v>49.795192336765119</v>
          </cell>
          <cell r="AH1990">
            <v>11.6258</v>
          </cell>
          <cell r="AI1990">
            <v>1.202744316312</v>
          </cell>
          <cell r="AJ1990">
            <v>3.3694000000000002</v>
          </cell>
          <cell r="AK1990">
            <v>6.4553714326153298</v>
          </cell>
          <cell r="AL1990">
            <v>12.4</v>
          </cell>
          <cell r="AM1990">
            <v>11.7525</v>
          </cell>
          <cell r="AN1990">
            <v>11.7525</v>
          </cell>
          <cell r="AO1990">
            <v>116.91214465832452</v>
          </cell>
          <cell r="AP1990">
            <v>20.492174268284153</v>
          </cell>
          <cell r="AQ1990">
            <v>36.889700000000005</v>
          </cell>
          <cell r="AR1990">
            <v>2.4035591159999998</v>
          </cell>
          <cell r="AS1990">
            <v>76.878347000000005</v>
          </cell>
          <cell r="AT1990">
            <v>6.05</v>
          </cell>
          <cell r="AU1990">
            <v>3.9806369460000006</v>
          </cell>
        </row>
        <row r="1991">
          <cell r="D1991">
            <v>84.8</v>
          </cell>
          <cell r="E1991">
            <v>0</v>
          </cell>
          <cell r="F1991">
            <v>90.834948472027463</v>
          </cell>
          <cell r="G1991">
            <v>0</v>
          </cell>
          <cell r="H1991">
            <v>2.92</v>
          </cell>
          <cell r="I1991">
            <v>0</v>
          </cell>
          <cell r="J1991">
            <v>-4.2399999999999998E-3</v>
          </cell>
          <cell r="K1991">
            <v>40.119350414975671</v>
          </cell>
          <cell r="L1991">
            <v>-5.4500000000000002E-4</v>
          </cell>
          <cell r="M1991">
            <v>-8.9999999999999998E-4</v>
          </cell>
          <cell r="N1991">
            <v>-7.1999999999999998E-3</v>
          </cell>
          <cell r="O1991">
            <v>-8.9999999999999998E-4</v>
          </cell>
          <cell r="P1991">
            <v>36.419003943139174</v>
          </cell>
          <cell r="Q1991">
            <v>7.7489324057696987</v>
          </cell>
          <cell r="R1991">
            <v>-5.3E-3</v>
          </cell>
          <cell r="S1991">
            <v>144</v>
          </cell>
          <cell r="T1991">
            <v>0</v>
          </cell>
          <cell r="U1991">
            <v>-6.1699999999999998E-2</v>
          </cell>
          <cell r="V1991">
            <v>-6.1699999999999998E-2</v>
          </cell>
          <cell r="W1991">
            <v>-6.1699999999999998E-2</v>
          </cell>
          <cell r="X1991">
            <v>-6.3600000000000004E-2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80.019596968393898</v>
          </cell>
          <cell r="AD1991">
            <v>0</v>
          </cell>
          <cell r="AE1991">
            <v>0</v>
          </cell>
          <cell r="AF1991">
            <v>0</v>
          </cell>
          <cell r="AG1991">
            <v>49.737956483504469</v>
          </cell>
          <cell r="AH1991">
            <v>0</v>
          </cell>
          <cell r="AI1991">
            <v>-4.1011343999999998E-2</v>
          </cell>
          <cell r="AJ1991">
            <v>-2.6620999999999999E-2</v>
          </cell>
          <cell r="AK1991">
            <v>0</v>
          </cell>
          <cell r="AL1991">
            <v>12.7</v>
          </cell>
          <cell r="AM1991">
            <v>12.8325</v>
          </cell>
          <cell r="AN1991">
            <v>12.8325</v>
          </cell>
          <cell r="AO1991">
            <v>117.12518484474033</v>
          </cell>
          <cell r="AP1991">
            <v>0</v>
          </cell>
          <cell r="AQ1991">
            <v>41.538000000000004</v>
          </cell>
          <cell r="AR1991">
            <v>0.76923076899999998</v>
          </cell>
          <cell r="AS1991">
            <v>-2.01E-2</v>
          </cell>
          <cell r="AT1991">
            <v>-0.05</v>
          </cell>
          <cell r="AU1991">
            <v>0</v>
          </cell>
        </row>
        <row r="1992">
          <cell r="D1992">
            <v>91.8</v>
          </cell>
          <cell r="E1992">
            <v>0</v>
          </cell>
          <cell r="F1992">
            <v>90.561044753297352</v>
          </cell>
          <cell r="G1992">
            <v>0</v>
          </cell>
          <cell r="H1992">
            <v>2.073</v>
          </cell>
          <cell r="I1992">
            <v>0</v>
          </cell>
          <cell r="J1992">
            <v>-4.2399999999999998E-3</v>
          </cell>
          <cell r="K1992">
            <v>17.290943620978229</v>
          </cell>
          <cell r="L1992">
            <v>-5.4500000000000002E-4</v>
          </cell>
          <cell r="M1992">
            <v>-8.9999999999999998E-4</v>
          </cell>
          <cell r="N1992">
            <v>-7.1999999999999998E-3</v>
          </cell>
          <cell r="O1992">
            <v>-8.9999999999999998E-4</v>
          </cell>
          <cell r="P1992">
            <v>0</v>
          </cell>
          <cell r="Q1992">
            <v>0</v>
          </cell>
          <cell r="R1992">
            <v>-5.3E-3</v>
          </cell>
          <cell r="S1992">
            <v>152.69999999999999</v>
          </cell>
          <cell r="T1992">
            <v>0</v>
          </cell>
          <cell r="U1992">
            <v>-6.1699999999999998E-2</v>
          </cell>
          <cell r="V1992">
            <v>-6.1699999999999998E-2</v>
          </cell>
          <cell r="W1992">
            <v>-6.1699999999999998E-2</v>
          </cell>
          <cell r="X1992">
            <v>-6.3600000000000004E-2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78.03893711029886</v>
          </cell>
          <cell r="AD1992">
            <v>0</v>
          </cell>
          <cell r="AE1992">
            <v>0</v>
          </cell>
          <cell r="AF1992">
            <v>0</v>
          </cell>
          <cell r="AG1992">
            <v>49.680720630243819</v>
          </cell>
          <cell r="AH1992">
            <v>0</v>
          </cell>
          <cell r="AI1992">
            <v>-4.1011343999999998E-2</v>
          </cell>
          <cell r="AJ1992">
            <v>-2.6620999999999999E-2</v>
          </cell>
          <cell r="AK1992">
            <v>0</v>
          </cell>
          <cell r="AL1992">
            <v>12.9</v>
          </cell>
          <cell r="AM1992">
            <v>10.4025</v>
          </cell>
          <cell r="AN1992">
            <v>10.4025</v>
          </cell>
          <cell r="AO1992">
            <v>117.00112026559232</v>
          </cell>
          <cell r="AP1992">
            <v>5.6012762362787072E-3</v>
          </cell>
          <cell r="AQ1992">
            <v>42.428100000000001</v>
          </cell>
          <cell r="AR1992">
            <v>0.618048861</v>
          </cell>
          <cell r="AS1992">
            <v>-2.01E-2</v>
          </cell>
          <cell r="AT1992">
            <v>-0.05</v>
          </cell>
          <cell r="AU1992">
            <v>0</v>
          </cell>
        </row>
        <row r="1993">
          <cell r="D1993">
            <v>115.6</v>
          </cell>
          <cell r="E1993">
            <v>0</v>
          </cell>
          <cell r="F1993">
            <v>85.495036975555649</v>
          </cell>
          <cell r="G1993">
            <v>0</v>
          </cell>
          <cell r="H1993">
            <v>5.09</v>
          </cell>
          <cell r="I1993">
            <v>0</v>
          </cell>
          <cell r="J1993">
            <v>-4.2399999999999998E-3</v>
          </cell>
          <cell r="K1993">
            <v>0.40430461011324403</v>
          </cell>
          <cell r="L1993">
            <v>-5.4500000000000002E-4</v>
          </cell>
          <cell r="M1993">
            <v>-8.9999999999999998E-4</v>
          </cell>
          <cell r="N1993">
            <v>-7.1999999999999998E-3</v>
          </cell>
          <cell r="O1993">
            <v>-8.9999999999999998E-4</v>
          </cell>
          <cell r="P1993">
            <v>0</v>
          </cell>
          <cell r="Q1993">
            <v>0</v>
          </cell>
          <cell r="R1993">
            <v>-5.3E-3</v>
          </cell>
          <cell r="S1993">
            <v>155.9</v>
          </cell>
          <cell r="T1993">
            <v>0</v>
          </cell>
          <cell r="U1993">
            <v>-6.1699999999999998E-2</v>
          </cell>
          <cell r="V1993">
            <v>-6.1699999999999998E-2</v>
          </cell>
          <cell r="W1993">
            <v>-6.1699999999999998E-2</v>
          </cell>
          <cell r="X1993">
            <v>-6.3600000000000004E-2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78.089001182541395</v>
          </cell>
          <cell r="AD1993">
            <v>0</v>
          </cell>
          <cell r="AE1993">
            <v>0</v>
          </cell>
          <cell r="AF1993">
            <v>0</v>
          </cell>
          <cell r="AG1993">
            <v>42.240059706359382</v>
          </cell>
          <cell r="AH1993">
            <v>0</v>
          </cell>
          <cell r="AI1993">
            <v>-4.1011343999999998E-2</v>
          </cell>
          <cell r="AJ1993">
            <v>-2.6620999999999999E-2</v>
          </cell>
          <cell r="AK1993">
            <v>0</v>
          </cell>
          <cell r="AL1993">
            <v>13</v>
          </cell>
          <cell r="AM1993">
            <v>2.2650000000000001</v>
          </cell>
          <cell r="AN1993">
            <v>2.2650000000000001</v>
          </cell>
          <cell r="AO1993">
            <v>116.53243185547757</v>
          </cell>
          <cell r="AP1993">
            <v>1.4301474728291907E-2</v>
          </cell>
          <cell r="AQ1993">
            <v>42.724800000000002</v>
          </cell>
          <cell r="AR1993">
            <v>0</v>
          </cell>
          <cell r="AS1993">
            <v>-2.01E-2</v>
          </cell>
          <cell r="AT1993">
            <v>-0.05</v>
          </cell>
          <cell r="AU1993">
            <v>0</v>
          </cell>
        </row>
        <row r="1994">
          <cell r="D1994">
            <v>118.5</v>
          </cell>
          <cell r="E1994">
            <v>0</v>
          </cell>
          <cell r="F1994">
            <v>86.919764158542307</v>
          </cell>
          <cell r="G1994">
            <v>0</v>
          </cell>
          <cell r="H1994">
            <v>5.3680000000000003</v>
          </cell>
          <cell r="I1994">
            <v>0</v>
          </cell>
          <cell r="J1994">
            <v>-4.2399999999999998E-3</v>
          </cell>
          <cell r="K1994">
            <v>2.2577762446017271</v>
          </cell>
          <cell r="L1994">
            <v>-5.4500000000000002E-4</v>
          </cell>
          <cell r="M1994">
            <v>-8.9999999999999998E-4</v>
          </cell>
          <cell r="N1994">
            <v>-7.1999999999999998E-3</v>
          </cell>
          <cell r="O1994">
            <v>-8.9999999999999998E-4</v>
          </cell>
          <cell r="P1994">
            <v>0</v>
          </cell>
          <cell r="Q1994">
            <v>0</v>
          </cell>
          <cell r="R1994">
            <v>-5.3E-3</v>
          </cell>
          <cell r="S1994">
            <v>159.4</v>
          </cell>
          <cell r="T1994">
            <v>0</v>
          </cell>
          <cell r="U1994">
            <v>-6.1699999999999998E-2</v>
          </cell>
          <cell r="V1994">
            <v>-6.1699999999999998E-2</v>
          </cell>
          <cell r="W1994">
            <v>-6.1699999999999998E-2</v>
          </cell>
          <cell r="X1994">
            <v>-6.3600000000000004E-2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51.99388577725221</v>
          </cell>
          <cell r="AD1994">
            <v>0</v>
          </cell>
          <cell r="AE1994">
            <v>0</v>
          </cell>
          <cell r="AF1994">
            <v>0</v>
          </cell>
          <cell r="AG1994">
            <v>41.667701173752889</v>
          </cell>
          <cell r="AH1994">
            <v>0</v>
          </cell>
          <cell r="AI1994">
            <v>-4.1011343999999998E-2</v>
          </cell>
          <cell r="AJ1994">
            <v>-2.6620999999999999E-2</v>
          </cell>
          <cell r="AK1994">
            <v>0</v>
          </cell>
          <cell r="AL1994">
            <v>13.1</v>
          </cell>
          <cell r="AM1994">
            <v>1.8975</v>
          </cell>
          <cell r="AN1994">
            <v>1.8975</v>
          </cell>
          <cell r="AO1994">
            <v>64.972598819372294</v>
          </cell>
          <cell r="AP1994">
            <v>0</v>
          </cell>
          <cell r="AQ1994">
            <v>43.9116</v>
          </cell>
          <cell r="AR1994">
            <v>0</v>
          </cell>
          <cell r="AS1994">
            <v>-2.01E-2</v>
          </cell>
          <cell r="AT1994">
            <v>-0.05</v>
          </cell>
          <cell r="AU1994">
            <v>0</v>
          </cell>
        </row>
        <row r="1995">
          <cell r="D1995">
            <v>117.6</v>
          </cell>
          <cell r="E1995">
            <v>0</v>
          </cell>
          <cell r="F1995">
            <v>7.3248449104564104</v>
          </cell>
          <cell r="G1995">
            <v>0</v>
          </cell>
          <cell r="H1995">
            <v>0.56100000000000005</v>
          </cell>
          <cell r="I1995">
            <v>0</v>
          </cell>
          <cell r="J1995">
            <v>-4.2399999999999998E-3</v>
          </cell>
          <cell r="K1995">
            <v>4.1572355917003909</v>
          </cell>
          <cell r="L1995">
            <v>-5.4500000000000002E-4</v>
          </cell>
          <cell r="M1995">
            <v>-8.9999999999999998E-4</v>
          </cell>
          <cell r="N1995">
            <v>-7.1999999999999998E-3</v>
          </cell>
          <cell r="O1995">
            <v>-8.9999999999999998E-4</v>
          </cell>
          <cell r="P1995">
            <v>0</v>
          </cell>
          <cell r="Q1995">
            <v>0</v>
          </cell>
          <cell r="R1995">
            <v>-5.3E-3</v>
          </cell>
          <cell r="S1995">
            <v>169.1</v>
          </cell>
          <cell r="T1995">
            <v>0</v>
          </cell>
          <cell r="U1995">
            <v>-6.1699999999999998E-2</v>
          </cell>
          <cell r="V1995">
            <v>-6.1699999999999998E-2</v>
          </cell>
          <cell r="W1995">
            <v>-6.1699999999999998E-2</v>
          </cell>
          <cell r="X1995">
            <v>-6.3600000000000004E-2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53.188383250913787</v>
          </cell>
          <cell r="AD1995">
            <v>0</v>
          </cell>
          <cell r="AE1995">
            <v>0</v>
          </cell>
          <cell r="AF1995">
            <v>0</v>
          </cell>
          <cell r="AG1995">
            <v>46.132097728083551</v>
          </cell>
          <cell r="AH1995">
            <v>0</v>
          </cell>
          <cell r="AI1995">
            <v>-4.1011343999999998E-2</v>
          </cell>
          <cell r="AJ1995">
            <v>-2.6620999999999999E-2</v>
          </cell>
          <cell r="AK1995">
            <v>0</v>
          </cell>
          <cell r="AL1995">
            <v>13.2</v>
          </cell>
          <cell r="AM1995">
            <v>1.1400000000000001</v>
          </cell>
          <cell r="AN1995">
            <v>1.1400000000000001</v>
          </cell>
          <cell r="AO1995">
            <v>91.243742288078664</v>
          </cell>
          <cell r="AP1995">
            <v>0</v>
          </cell>
          <cell r="AQ1995">
            <v>45.691800000000008</v>
          </cell>
          <cell r="AR1995">
            <v>0</v>
          </cell>
          <cell r="AS1995">
            <v>-2.01E-2</v>
          </cell>
          <cell r="AT1995">
            <v>-0.05</v>
          </cell>
          <cell r="AU1995">
            <v>0</v>
          </cell>
        </row>
        <row r="1996">
          <cell r="D1996">
            <v>121.3</v>
          </cell>
          <cell r="E1996">
            <v>0</v>
          </cell>
          <cell r="F1996">
            <v>101.15749771761821</v>
          </cell>
          <cell r="G1996">
            <v>0</v>
          </cell>
          <cell r="H1996">
            <v>2.2799999999999998</v>
          </cell>
          <cell r="I1996">
            <v>0</v>
          </cell>
          <cell r="J1996">
            <v>-4.2399999999999998E-3</v>
          </cell>
          <cell r="K1996">
            <v>4.6041787968428842</v>
          </cell>
          <cell r="L1996">
            <v>-5.4500000000000002E-4</v>
          </cell>
          <cell r="M1996">
            <v>-8.9999999999999998E-4</v>
          </cell>
          <cell r="N1996">
            <v>-7.1999999999999998E-3</v>
          </cell>
          <cell r="O1996">
            <v>-8.9999999999999998E-4</v>
          </cell>
          <cell r="P1996">
            <v>0</v>
          </cell>
          <cell r="Q1996">
            <v>0</v>
          </cell>
          <cell r="R1996">
            <v>-5.3E-3</v>
          </cell>
          <cell r="S1996">
            <v>164</v>
          </cell>
          <cell r="T1996">
            <v>0</v>
          </cell>
          <cell r="U1996">
            <v>-6.1699999999999998E-2</v>
          </cell>
          <cell r="V1996">
            <v>-6.1699999999999998E-2</v>
          </cell>
          <cell r="W1996">
            <v>-6.1699999999999998E-2</v>
          </cell>
          <cell r="X1996">
            <v>-6.3600000000000004E-2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40.607438346592133</v>
          </cell>
          <cell r="AD1996">
            <v>0</v>
          </cell>
          <cell r="AE1996">
            <v>0</v>
          </cell>
          <cell r="AF1996">
            <v>0</v>
          </cell>
          <cell r="AG1996">
            <v>48.421531858509532</v>
          </cell>
          <cell r="AH1996">
            <v>0</v>
          </cell>
          <cell r="AI1996">
            <v>-4.1011343999999998E-2</v>
          </cell>
          <cell r="AJ1996">
            <v>-2.6620999999999999E-2</v>
          </cell>
          <cell r="AK1996">
            <v>0</v>
          </cell>
          <cell r="AL1996">
            <v>13.3</v>
          </cell>
          <cell r="AM1996">
            <v>0.06</v>
          </cell>
          <cell r="AN1996">
            <v>0.06</v>
          </cell>
          <cell r="AO1996">
            <v>95.503508571767469</v>
          </cell>
          <cell r="AP1996">
            <v>0</v>
          </cell>
          <cell r="AQ1996">
            <v>46.680799999999998</v>
          </cell>
          <cell r="AR1996">
            <v>0</v>
          </cell>
          <cell r="AS1996">
            <v>-2.01E-2</v>
          </cell>
          <cell r="AT1996">
            <v>-0.05</v>
          </cell>
          <cell r="AU1996">
            <v>0</v>
          </cell>
        </row>
        <row r="1997">
          <cell r="D1997">
            <v>117.3</v>
          </cell>
          <cell r="E1997">
            <v>0</v>
          </cell>
          <cell r="F1997">
            <v>103.41439010623137</v>
          </cell>
          <cell r="G1997">
            <v>0</v>
          </cell>
          <cell r="H1997">
            <v>3.7149999999999999</v>
          </cell>
          <cell r="I1997">
            <v>0</v>
          </cell>
          <cell r="J1997">
            <v>-4.2399999999999998E-3</v>
          </cell>
          <cell r="K1997">
            <v>1.9995082789970664</v>
          </cell>
          <cell r="L1997">
            <v>-5.4500000000000002E-4</v>
          </cell>
          <cell r="M1997">
            <v>-8.9999999999999998E-4</v>
          </cell>
          <cell r="N1997">
            <v>-7.1999999999999998E-3</v>
          </cell>
          <cell r="O1997">
            <v>-8.9999999999999998E-4</v>
          </cell>
          <cell r="P1997">
            <v>0</v>
          </cell>
          <cell r="Q1997">
            <v>0</v>
          </cell>
          <cell r="R1997">
            <v>-5.3E-3</v>
          </cell>
          <cell r="S1997">
            <v>168</v>
          </cell>
          <cell r="T1997">
            <v>0</v>
          </cell>
          <cell r="U1997">
            <v>-6.1699999999999998E-2</v>
          </cell>
          <cell r="V1997">
            <v>-6.1699999999999998E-2</v>
          </cell>
          <cell r="W1997">
            <v>-6.1699999999999998E-2</v>
          </cell>
          <cell r="X1997">
            <v>-6.3600000000000004E-2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16.234057675768653</v>
          </cell>
          <cell r="AD1997">
            <v>0</v>
          </cell>
          <cell r="AE1997">
            <v>0</v>
          </cell>
          <cell r="AF1997">
            <v>0</v>
          </cell>
          <cell r="AG1997">
            <v>45.330795782434457</v>
          </cell>
          <cell r="AH1997">
            <v>0</v>
          </cell>
          <cell r="AI1997">
            <v>-4.1011343999999998E-2</v>
          </cell>
          <cell r="AJ1997">
            <v>-2.6620999999999999E-2</v>
          </cell>
          <cell r="AK1997">
            <v>0</v>
          </cell>
          <cell r="AL1997">
            <v>13.4</v>
          </cell>
          <cell r="AM1997">
            <v>5.2500000000000005E-2</v>
          </cell>
          <cell r="AN1997">
            <v>5.2500000000000005E-2</v>
          </cell>
          <cell r="AO1997">
            <v>111.66356187207784</v>
          </cell>
          <cell r="AP1997">
            <v>0</v>
          </cell>
          <cell r="AQ1997">
            <v>41.439100000000003</v>
          </cell>
          <cell r="AR1997">
            <v>0</v>
          </cell>
          <cell r="AS1997">
            <v>-2.01E-2</v>
          </cell>
          <cell r="AT1997">
            <v>-0.05</v>
          </cell>
          <cell r="AU1997">
            <v>0</v>
          </cell>
        </row>
        <row r="1998">
          <cell r="D1998">
            <v>124.7</v>
          </cell>
          <cell r="E1998">
            <v>0</v>
          </cell>
          <cell r="F1998">
            <v>103.60640253767342</v>
          </cell>
          <cell r="G1998">
            <v>0</v>
          </cell>
          <cell r="H1998">
            <v>7.2450000000000001</v>
          </cell>
          <cell r="I1998">
            <v>0</v>
          </cell>
          <cell r="J1998">
            <v>-4.2399999999999998E-3</v>
          </cell>
          <cell r="K1998">
            <v>0.79720171538573115</v>
          </cell>
          <cell r="L1998">
            <v>-5.4500000000000002E-4</v>
          </cell>
          <cell r="M1998">
            <v>-8.9999999999999998E-4</v>
          </cell>
          <cell r="N1998">
            <v>-7.1999999999999998E-3</v>
          </cell>
          <cell r="O1998">
            <v>-8.9999999999999998E-4</v>
          </cell>
          <cell r="P1998">
            <v>0</v>
          </cell>
          <cell r="Q1998">
            <v>0</v>
          </cell>
          <cell r="R1998">
            <v>-5.3E-3</v>
          </cell>
          <cell r="S1998">
            <v>162.6</v>
          </cell>
          <cell r="T1998">
            <v>0</v>
          </cell>
          <cell r="U1998">
            <v>-6.1699999999999998E-2</v>
          </cell>
          <cell r="V1998">
            <v>-6.1699999999999998E-2</v>
          </cell>
          <cell r="W1998">
            <v>-6.1699999999999998E-2</v>
          </cell>
          <cell r="X1998">
            <v>-6.3600000000000004E-2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46.152034347452165</v>
          </cell>
          <cell r="AD1998">
            <v>0</v>
          </cell>
          <cell r="AE1998">
            <v>0</v>
          </cell>
          <cell r="AF1998">
            <v>0</v>
          </cell>
          <cell r="AG1998">
            <v>43.213069211790426</v>
          </cell>
          <cell r="AH1998">
            <v>0</v>
          </cell>
          <cell r="AI1998">
            <v>-4.1011343999999998E-2</v>
          </cell>
          <cell r="AJ1998">
            <v>-2.6620999999999999E-2</v>
          </cell>
          <cell r="AK1998">
            <v>0</v>
          </cell>
          <cell r="AL1998">
            <v>13.4</v>
          </cell>
          <cell r="AM1998">
            <v>0.9375</v>
          </cell>
          <cell r="AN1998">
            <v>0.9375</v>
          </cell>
          <cell r="AO1998">
            <v>117.2342</v>
          </cell>
          <cell r="AP1998">
            <v>8.7161994607498627E-3</v>
          </cell>
          <cell r="AQ1998">
            <v>38.472100000000005</v>
          </cell>
          <cell r="AR1998">
            <v>0</v>
          </cell>
          <cell r="AS1998">
            <v>-2.01E-2</v>
          </cell>
          <cell r="AT1998">
            <v>-0.05</v>
          </cell>
          <cell r="AU1998">
            <v>0</v>
          </cell>
        </row>
        <row r="1999">
          <cell r="D1999">
            <v>122.7</v>
          </cell>
          <cell r="E1999">
            <v>0</v>
          </cell>
          <cell r="F1999">
            <v>100.45427065934388</v>
          </cell>
          <cell r="G1999">
            <v>0</v>
          </cell>
          <cell r="H1999">
            <v>7.1079999999999997</v>
          </cell>
          <cell r="I1999">
            <v>0</v>
          </cell>
          <cell r="J1999">
            <v>-4.2399999999999998E-3</v>
          </cell>
          <cell r="K1999">
            <v>2.9418502005843981</v>
          </cell>
          <cell r="L1999">
            <v>-5.4500000000000002E-4</v>
          </cell>
          <cell r="M1999">
            <v>-8.9999999999999998E-4</v>
          </cell>
          <cell r="N1999">
            <v>-7.1999999999999998E-3</v>
          </cell>
          <cell r="O1999">
            <v>-8.9999999999999998E-4</v>
          </cell>
          <cell r="P1999">
            <v>0</v>
          </cell>
          <cell r="Q1999">
            <v>0</v>
          </cell>
          <cell r="R1999">
            <v>-5.3E-3</v>
          </cell>
          <cell r="S1999">
            <v>155.69999999999999</v>
          </cell>
          <cell r="T1999">
            <v>0</v>
          </cell>
          <cell r="U1999">
            <v>-6.1699999999999998E-2</v>
          </cell>
          <cell r="V1999">
            <v>-6.1699999999999998E-2</v>
          </cell>
          <cell r="W1999">
            <v>-6.1699999999999998E-2</v>
          </cell>
          <cell r="X1999">
            <v>-6.3600000000000004E-2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64.453581756611484</v>
          </cell>
          <cell r="AD1999">
            <v>0</v>
          </cell>
          <cell r="AE1999">
            <v>0</v>
          </cell>
          <cell r="AF1999">
            <v>0</v>
          </cell>
          <cell r="AG1999">
            <v>40.580219961800545</v>
          </cell>
          <cell r="AH1999">
            <v>0</v>
          </cell>
          <cell r="AI1999">
            <v>-4.1011343999999998E-2</v>
          </cell>
          <cell r="AJ1999">
            <v>-2.6620999999999999E-2</v>
          </cell>
          <cell r="AK1999">
            <v>0</v>
          </cell>
          <cell r="AL1999">
            <v>13.5</v>
          </cell>
          <cell r="AM1999">
            <v>2.9024999999999999</v>
          </cell>
          <cell r="AN1999">
            <v>2.9024999999999999</v>
          </cell>
          <cell r="AO1999">
            <v>117.2342</v>
          </cell>
          <cell r="AP1999">
            <v>3.7231597940241556E-3</v>
          </cell>
          <cell r="AQ1999">
            <v>34.713900000000002</v>
          </cell>
          <cell r="AR1999">
            <v>0</v>
          </cell>
          <cell r="AS1999">
            <v>-2.01E-2</v>
          </cell>
          <cell r="AT1999">
            <v>-0.05</v>
          </cell>
          <cell r="AU1999">
            <v>0</v>
          </cell>
        </row>
        <row r="2000">
          <cell r="D2000">
            <v>110.2</v>
          </cell>
          <cell r="E2000">
            <v>0</v>
          </cell>
          <cell r="F2000">
            <v>103.75600830888369</v>
          </cell>
          <cell r="G2000">
            <v>0</v>
          </cell>
          <cell r="H2000">
            <v>9.298</v>
          </cell>
          <cell r="I2000">
            <v>0</v>
          </cell>
          <cell r="J2000">
            <v>-4.2399999999999998E-3</v>
          </cell>
          <cell r="K2000">
            <v>4.3339747895923191</v>
          </cell>
          <cell r="L2000">
            <v>-5.4500000000000002E-4</v>
          </cell>
          <cell r="M2000">
            <v>-8.9999999999999998E-4</v>
          </cell>
          <cell r="N2000">
            <v>-7.1999999999999998E-3</v>
          </cell>
          <cell r="O2000">
            <v>-8.9999999999999998E-4</v>
          </cell>
          <cell r="P2000">
            <v>0</v>
          </cell>
          <cell r="Q2000">
            <v>0</v>
          </cell>
          <cell r="R2000">
            <v>-5.3E-3</v>
          </cell>
          <cell r="S2000">
            <v>143.4</v>
          </cell>
          <cell r="T2000">
            <v>0</v>
          </cell>
          <cell r="U2000">
            <v>-6.1699999999999998E-2</v>
          </cell>
          <cell r="V2000">
            <v>-6.1699999999999998E-2</v>
          </cell>
          <cell r="W2000">
            <v>-6.1699999999999998E-2</v>
          </cell>
          <cell r="X2000">
            <v>-6.3600000000000004E-2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69.273813212212431</v>
          </cell>
          <cell r="AD2000">
            <v>0</v>
          </cell>
          <cell r="AE2000">
            <v>0</v>
          </cell>
          <cell r="AF2000">
            <v>0</v>
          </cell>
          <cell r="AG2000">
            <v>40.866399228103788</v>
          </cell>
          <cell r="AH2000">
            <v>0</v>
          </cell>
          <cell r="AI2000">
            <v>-4.1011343999999998E-2</v>
          </cell>
          <cell r="AJ2000">
            <v>-2.6620999999999999E-2</v>
          </cell>
          <cell r="AK2000">
            <v>0</v>
          </cell>
          <cell r="AL2000">
            <v>13.5</v>
          </cell>
          <cell r="AM2000">
            <v>2.6624999999999996</v>
          </cell>
          <cell r="AN2000">
            <v>2.6624999999999996</v>
          </cell>
          <cell r="AO2000">
            <v>117.2342</v>
          </cell>
          <cell r="AP2000">
            <v>1.0248134782589347E-2</v>
          </cell>
          <cell r="AQ2000">
            <v>32.241400000000006</v>
          </cell>
          <cell r="AR2000">
            <v>0</v>
          </cell>
          <cell r="AS2000">
            <v>-2.01E-2</v>
          </cell>
          <cell r="AT2000">
            <v>-0.05</v>
          </cell>
          <cell r="AU2000">
            <v>0</v>
          </cell>
        </row>
        <row r="2001">
          <cell r="D2001">
            <v>99.4</v>
          </cell>
          <cell r="E2001">
            <v>0</v>
          </cell>
          <cell r="F2001">
            <v>104.11998134513894</v>
          </cell>
          <cell r="G2001">
            <v>0</v>
          </cell>
          <cell r="H2001">
            <v>5.8339999999999996</v>
          </cell>
          <cell r="I2001">
            <v>0</v>
          </cell>
          <cell r="J2001">
            <v>-4.2399999999999998E-3</v>
          </cell>
          <cell r="K2001">
            <v>0.51816121159786765</v>
          </cell>
          <cell r="L2001">
            <v>-5.4500000000000002E-4</v>
          </cell>
          <cell r="M2001">
            <v>-8.9999999999999998E-4</v>
          </cell>
          <cell r="N2001">
            <v>-7.1999999999999998E-3</v>
          </cell>
          <cell r="O2001">
            <v>-8.9999999999999998E-4</v>
          </cell>
          <cell r="P2001">
            <v>0</v>
          </cell>
          <cell r="Q2001">
            <v>0</v>
          </cell>
          <cell r="R2001">
            <v>-5.3E-3</v>
          </cell>
          <cell r="S2001">
            <v>134.30000000000001</v>
          </cell>
          <cell r="T2001">
            <v>0</v>
          </cell>
          <cell r="U2001">
            <v>-6.1699999999999998E-2</v>
          </cell>
          <cell r="V2001">
            <v>-6.1699999999999998E-2</v>
          </cell>
          <cell r="W2001">
            <v>-6.1699999999999998E-2</v>
          </cell>
          <cell r="X2001">
            <v>-6.3600000000000004E-2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76.246799774242106</v>
          </cell>
          <cell r="AD2001">
            <v>0</v>
          </cell>
          <cell r="AE2001">
            <v>0</v>
          </cell>
          <cell r="AF2001">
            <v>0</v>
          </cell>
          <cell r="AG2001">
            <v>46.990635526993294</v>
          </cell>
          <cell r="AH2001">
            <v>0</v>
          </cell>
          <cell r="AI2001">
            <v>-4.1011343999999998E-2</v>
          </cell>
          <cell r="AJ2001">
            <v>-2.6620999999999999E-2</v>
          </cell>
          <cell r="AK2001">
            <v>0</v>
          </cell>
          <cell r="AL2001">
            <v>13.6</v>
          </cell>
          <cell r="AM2001">
            <v>3.3000000000000003</v>
          </cell>
          <cell r="AN2001">
            <v>3.3000000000000003</v>
          </cell>
          <cell r="AO2001">
            <v>117.2342</v>
          </cell>
          <cell r="AP2001">
            <v>1.6579351104102358E-3</v>
          </cell>
          <cell r="AQ2001">
            <v>30.1645</v>
          </cell>
          <cell r="AR2001">
            <v>0</v>
          </cell>
          <cell r="AS2001">
            <v>-2.01E-2</v>
          </cell>
          <cell r="AT2001">
            <v>-0.05</v>
          </cell>
          <cell r="AU2001">
            <v>0</v>
          </cell>
        </row>
        <row r="2002">
          <cell r="D2002">
            <v>65.7</v>
          </cell>
          <cell r="E2002">
            <v>0</v>
          </cell>
          <cell r="F2002">
            <v>104.06402196521043</v>
          </cell>
          <cell r="G2002">
            <v>0</v>
          </cell>
          <cell r="H2002">
            <v>6.7060000000000004</v>
          </cell>
          <cell r="I2002">
            <v>0</v>
          </cell>
          <cell r="J2002">
            <v>-4.2399999999999998E-3</v>
          </cell>
          <cell r="K2002">
            <v>0.48505146649575404</v>
          </cell>
          <cell r="L2002">
            <v>-5.4500000000000002E-4</v>
          </cell>
          <cell r="M2002">
            <v>-8.9999999999999998E-4</v>
          </cell>
          <cell r="N2002">
            <v>-7.1999999999999998E-3</v>
          </cell>
          <cell r="O2002">
            <v>-8.9999999999999998E-4</v>
          </cell>
          <cell r="P2002">
            <v>0</v>
          </cell>
          <cell r="Q2002">
            <v>0</v>
          </cell>
          <cell r="R2002">
            <v>-5.3E-3</v>
          </cell>
          <cell r="S2002">
            <v>159.1</v>
          </cell>
          <cell r="T2002">
            <v>0</v>
          </cell>
          <cell r="U2002">
            <v>-6.1699999999999998E-2</v>
          </cell>
          <cell r="V2002">
            <v>-6.1699999999999998E-2</v>
          </cell>
          <cell r="W2002">
            <v>-6.1699999999999998E-2</v>
          </cell>
          <cell r="X2002">
            <v>-6.3600000000000004E-2</v>
          </cell>
          <cell r="Y2002">
            <v>0</v>
          </cell>
          <cell r="Z2002">
            <v>0</v>
          </cell>
          <cell r="AA2002">
            <v>1.4965803125000001</v>
          </cell>
          <cell r="AB2002">
            <v>0</v>
          </cell>
          <cell r="AC2002">
            <v>58.770527305955703</v>
          </cell>
          <cell r="AD2002">
            <v>0</v>
          </cell>
          <cell r="AE2002">
            <v>0</v>
          </cell>
          <cell r="AF2002">
            <v>0</v>
          </cell>
          <cell r="AG2002">
            <v>51.054381108499413</v>
          </cell>
          <cell r="AH2002">
            <v>0</v>
          </cell>
          <cell r="AI2002">
            <v>-4.1011343999999998E-2</v>
          </cell>
          <cell r="AJ2002">
            <v>-2.6620999999999999E-2</v>
          </cell>
          <cell r="AK2002">
            <v>0</v>
          </cell>
          <cell r="AL2002">
            <v>13.6</v>
          </cell>
          <cell r="AM2002">
            <v>4.0049999999999999</v>
          </cell>
          <cell r="AN2002">
            <v>4.0049999999999999</v>
          </cell>
          <cell r="AO2002">
            <v>117.2342</v>
          </cell>
          <cell r="AP2002">
            <v>5.4201557195128203E-3</v>
          </cell>
          <cell r="AQ2002">
            <v>29.2744</v>
          </cell>
          <cell r="AR2002">
            <v>0</v>
          </cell>
          <cell r="AS2002">
            <v>-2.01E-2</v>
          </cell>
          <cell r="AT2002">
            <v>-0.05</v>
          </cell>
          <cell r="AU2002">
            <v>0</v>
          </cell>
        </row>
        <row r="2003">
          <cell r="D2003">
            <v>71.5</v>
          </cell>
          <cell r="E2003">
            <v>1.6125101344363697</v>
          </cell>
          <cell r="F2003">
            <v>104.12226921844338</v>
          </cell>
          <cell r="G2003">
            <v>2.5390585809476773</v>
          </cell>
          <cell r="H2003">
            <v>5.0979999999999999</v>
          </cell>
          <cell r="I2003">
            <v>0.87805599999999995</v>
          </cell>
          <cell r="J2003">
            <v>8.6791229999999988</v>
          </cell>
          <cell r="K2003">
            <v>1.3425443998667639</v>
          </cell>
          <cell r="L2003">
            <v>0.21130499999999999</v>
          </cell>
          <cell r="M2003">
            <v>0.13416600000000001</v>
          </cell>
          <cell r="N2003">
            <v>6.1797510000000004</v>
          </cell>
          <cell r="O2003">
            <v>3.612069</v>
          </cell>
          <cell r="P2003">
            <v>0</v>
          </cell>
          <cell r="Q2003">
            <v>0</v>
          </cell>
          <cell r="R2003">
            <v>0.95050000000000001</v>
          </cell>
          <cell r="S2003">
            <v>156.4</v>
          </cell>
          <cell r="T2003">
            <v>14.157987446853593</v>
          </cell>
          <cell r="U2003">
            <v>3.2844000000000002</v>
          </cell>
          <cell r="V2003">
            <v>13.316000000000001</v>
          </cell>
          <cell r="W2003">
            <v>1.81</v>
          </cell>
          <cell r="X2003">
            <v>13.412100000000002</v>
          </cell>
          <cell r="Y2003">
            <v>1.9892177705326486</v>
          </cell>
          <cell r="Z2003">
            <v>0.49730444263316215</v>
          </cell>
          <cell r="AA2003">
            <v>12.209031249999999</v>
          </cell>
          <cell r="AB2003">
            <v>1.9892177705326486</v>
          </cell>
          <cell r="AC2003">
            <v>46.295186304020632</v>
          </cell>
          <cell r="AD2003">
            <v>0.8759172774831262</v>
          </cell>
          <cell r="AE2003">
            <v>0.88922930014887458</v>
          </cell>
          <cell r="AF2003">
            <v>0</v>
          </cell>
          <cell r="AG2003">
            <v>45.78868260851965</v>
          </cell>
          <cell r="AH2003">
            <v>6.5403500000000001</v>
          </cell>
          <cell r="AI2003">
            <v>1.2849934632796798</v>
          </cell>
          <cell r="AJ2003">
            <v>0.23063999999999998</v>
          </cell>
          <cell r="AK2003">
            <v>0</v>
          </cell>
          <cell r="AL2003">
            <v>13.5</v>
          </cell>
          <cell r="AM2003">
            <v>1.6724999999999999</v>
          </cell>
          <cell r="AN2003">
            <v>1.6724999999999999</v>
          </cell>
          <cell r="AO2003">
            <v>116.84823260239982</v>
          </cell>
          <cell r="AP2003">
            <v>11.538645528087592</v>
          </cell>
          <cell r="AQ2003">
            <v>28.779900000000001</v>
          </cell>
          <cell r="AR2003">
            <v>1.714350823</v>
          </cell>
          <cell r="AS2003">
            <v>-2.01E-2</v>
          </cell>
          <cell r="AT2003">
            <v>7.67</v>
          </cell>
          <cell r="AU2003">
            <v>7.4299989257999997</v>
          </cell>
        </row>
        <row r="2004">
          <cell r="D2004">
            <v>57.8</v>
          </cell>
          <cell r="E2004">
            <v>5.5180719337981383</v>
          </cell>
          <cell r="F2004">
            <v>104.13</v>
          </cell>
          <cell r="G2004">
            <v>18.400996431960472</v>
          </cell>
          <cell r="H2004">
            <v>4.8879999999999999</v>
          </cell>
          <cell r="I2004">
            <v>3.909392</v>
          </cell>
          <cell r="J2004">
            <v>32.269455000000001</v>
          </cell>
          <cell r="K2004">
            <v>0.21541132030303736</v>
          </cell>
          <cell r="L2004">
            <v>0.58204500000000003</v>
          </cell>
          <cell r="M2004">
            <v>0.60326800000000003</v>
          </cell>
          <cell r="N2004">
            <v>12.671314000000001</v>
          </cell>
          <cell r="O2004">
            <v>16.928213</v>
          </cell>
          <cell r="P2004">
            <v>38.453241086516854</v>
          </cell>
          <cell r="Q2004">
            <v>8.1817620288910415</v>
          </cell>
          <cell r="R2004">
            <v>9.6669</v>
          </cell>
          <cell r="S2004">
            <v>133.1</v>
          </cell>
          <cell r="T2004">
            <v>19.774885054273881</v>
          </cell>
          <cell r="U2004">
            <v>32.795000000000002</v>
          </cell>
          <cell r="V2004">
            <v>43.758000000000003</v>
          </cell>
          <cell r="W2004">
            <v>4.0379999999999994</v>
          </cell>
          <cell r="X2004">
            <v>45.138099999999994</v>
          </cell>
          <cell r="Y2004">
            <v>12.749287585041385</v>
          </cell>
          <cell r="Z2004">
            <v>3.1873218962603462</v>
          </cell>
          <cell r="AA2004">
            <v>18.7175625</v>
          </cell>
          <cell r="AB2004">
            <v>12.749287585041385</v>
          </cell>
          <cell r="AC2004">
            <v>44.714256772737045</v>
          </cell>
          <cell r="AD2004">
            <v>3.7932728328854819</v>
          </cell>
          <cell r="AE2004">
            <v>4.2944009505323724</v>
          </cell>
          <cell r="AF2004">
            <v>1.5326521200000001</v>
          </cell>
          <cell r="AG2004">
            <v>42.354531412880682</v>
          </cell>
          <cell r="AH2004">
            <v>34.612349999999999</v>
          </cell>
          <cell r="AI2004">
            <v>0.57806456228136005</v>
          </cell>
          <cell r="AJ2004">
            <v>0.64117999999999997</v>
          </cell>
          <cell r="AK2004">
            <v>4.0275795660942801</v>
          </cell>
          <cell r="AL2004">
            <v>13.1</v>
          </cell>
          <cell r="AM2004">
            <v>0</v>
          </cell>
          <cell r="AN2004">
            <v>0</v>
          </cell>
          <cell r="AO2004">
            <v>112.82411391155836</v>
          </cell>
          <cell r="AP2004">
            <v>48.065275184009707</v>
          </cell>
          <cell r="AQ2004">
            <v>28.3843</v>
          </cell>
          <cell r="AR2004">
            <v>6.1609283899999996</v>
          </cell>
          <cell r="AS2004">
            <v>71.170764000000005</v>
          </cell>
          <cell r="AT2004">
            <v>37.869999999999997</v>
          </cell>
          <cell r="AU2004">
            <v>29.7586008621</v>
          </cell>
        </row>
        <row r="2005">
          <cell r="D2005">
            <v>33.299999999999997</v>
          </cell>
          <cell r="E2005">
            <v>15.831980334100741</v>
          </cell>
          <cell r="F2005">
            <v>101.31951414478979</v>
          </cell>
          <cell r="G2005">
            <v>34.709152591921921</v>
          </cell>
          <cell r="H2005">
            <v>3.9140000000000001</v>
          </cell>
          <cell r="I2005">
            <v>11.576594999999999</v>
          </cell>
          <cell r="J2005">
            <v>38.475598999999995</v>
          </cell>
          <cell r="K2005">
            <v>0.34440614600453012</v>
          </cell>
          <cell r="L2005">
            <v>1.3432580000000001</v>
          </cell>
          <cell r="M2005">
            <v>1.549768</v>
          </cell>
          <cell r="N2005">
            <v>12.640764000000001</v>
          </cell>
          <cell r="O2005">
            <v>12.860643</v>
          </cell>
          <cell r="P2005">
            <v>72.390900123927366</v>
          </cell>
          <cell r="Q2005">
            <v>15.403647551298151</v>
          </cell>
          <cell r="R2005">
            <v>31.553000000000001</v>
          </cell>
          <cell r="S2005">
            <v>119.9</v>
          </cell>
          <cell r="T2005">
            <v>16.808899497821866</v>
          </cell>
          <cell r="U2005">
            <v>2.58</v>
          </cell>
          <cell r="V2005">
            <v>47.441000000000003</v>
          </cell>
          <cell r="W2005">
            <v>6.1532999999999998</v>
          </cell>
          <cell r="X2005">
            <v>39.396099999999997</v>
          </cell>
          <cell r="Y2005">
            <v>13.230212940569604</v>
          </cell>
          <cell r="Z2005">
            <v>3.3075532351424011</v>
          </cell>
          <cell r="AA2005">
            <v>19.166387499999999</v>
          </cell>
          <cell r="AB2005">
            <v>13.230212940569604</v>
          </cell>
          <cell r="AC2005">
            <v>30.115103956138466</v>
          </cell>
          <cell r="AD2005">
            <v>9.9490516572392629</v>
          </cell>
          <cell r="AE2005">
            <v>4.5470932616400574</v>
          </cell>
          <cell r="AF2005">
            <v>6.6380647199999991</v>
          </cell>
          <cell r="AG2005">
            <v>46.303805287865501</v>
          </cell>
          <cell r="AH2005">
            <v>46.350199999999994</v>
          </cell>
          <cell r="AI2005">
            <v>11.376852095957039</v>
          </cell>
          <cell r="AJ2005">
            <v>1.6608000000000001</v>
          </cell>
          <cell r="AK2005">
            <v>12.039739763002563</v>
          </cell>
          <cell r="AL2005">
            <v>12.8</v>
          </cell>
          <cell r="AM2005">
            <v>0.72750000000000004</v>
          </cell>
          <cell r="AN2005">
            <v>0.72750000000000004</v>
          </cell>
          <cell r="AO2005">
            <v>116.86515049955636</v>
          </cell>
          <cell r="AP2005">
            <v>72.281828683603749</v>
          </cell>
          <cell r="AQ2005">
            <v>27.889799999999997</v>
          </cell>
          <cell r="AR2005">
            <v>10.66772042</v>
          </cell>
          <cell r="AS2005">
            <v>99.581984000000006</v>
          </cell>
          <cell r="AT2005">
            <v>33.340000000000003</v>
          </cell>
          <cell r="AU2005">
            <v>35.886231146699998</v>
          </cell>
        </row>
        <row r="2006">
          <cell r="D2006">
            <v>23.5</v>
          </cell>
          <cell r="E2006">
            <v>27.736231018141925</v>
          </cell>
          <cell r="F2006">
            <v>73.441055711348525</v>
          </cell>
          <cell r="G2006">
            <v>97.11923641924561</v>
          </cell>
          <cell r="H2006">
            <v>8.6110000000000007</v>
          </cell>
          <cell r="I2006">
            <v>38.059914999999997</v>
          </cell>
          <cell r="J2006">
            <v>37.289802999999999</v>
          </cell>
          <cell r="K2006">
            <v>2.9792487529979827E-2</v>
          </cell>
          <cell r="L2006">
            <v>3.6709429999999998</v>
          </cell>
          <cell r="M2006">
            <v>3.530494</v>
          </cell>
          <cell r="N2006">
            <v>13.192178</v>
          </cell>
          <cell r="O2006">
            <v>14.819341</v>
          </cell>
          <cell r="P2006">
            <v>68.634436940665424</v>
          </cell>
          <cell r="Q2006">
            <v>14.60427738696958</v>
          </cell>
          <cell r="R2006">
            <v>44.515000000000001</v>
          </cell>
          <cell r="S2006">
            <v>115.9</v>
          </cell>
          <cell r="T2006">
            <v>38.370698999127782</v>
          </cell>
          <cell r="U2006">
            <v>3.8751000000000002</v>
          </cell>
          <cell r="V2006">
            <v>46.613</v>
          </cell>
          <cell r="W2006">
            <v>6.6497999999999999</v>
          </cell>
          <cell r="X2006">
            <v>39.423099999999998</v>
          </cell>
          <cell r="Y2006">
            <v>26.380771731203374</v>
          </cell>
          <cell r="Z2006">
            <v>6.5951929328008436</v>
          </cell>
          <cell r="AA2006">
            <v>20.789843749999999</v>
          </cell>
          <cell r="AB2006">
            <v>26.380771731203374</v>
          </cell>
          <cell r="AC2006">
            <v>34.243043162760692</v>
          </cell>
          <cell r="AD2006">
            <v>36.969740580335348</v>
          </cell>
          <cell r="AE2006">
            <v>5.6930165492994291</v>
          </cell>
          <cell r="AF2006">
            <v>8.2287661733333337</v>
          </cell>
          <cell r="AG2006">
            <v>48.135352592206289</v>
          </cell>
          <cell r="AH2006">
            <v>36.124699999999997</v>
          </cell>
          <cell r="AI2006">
            <v>13.228905286341359</v>
          </cell>
          <cell r="AJ2006">
            <v>3.3310999999999997</v>
          </cell>
          <cell r="AK2006">
            <v>29.940935268409948</v>
          </cell>
          <cell r="AL2006">
            <v>12.5</v>
          </cell>
          <cell r="AM2006">
            <v>16.477499999999999</v>
          </cell>
          <cell r="AN2006">
            <v>16.477499999999999</v>
          </cell>
          <cell r="AO2006">
            <v>115.5284700593711</v>
          </cell>
          <cell r="AP2006">
            <v>90.669641101713268</v>
          </cell>
          <cell r="AQ2006">
            <v>28.285399999999999</v>
          </cell>
          <cell r="AR2006">
            <v>14.118830900000001</v>
          </cell>
          <cell r="AS2006">
            <v>99.581988999999993</v>
          </cell>
          <cell r="AT2006">
            <v>29.57</v>
          </cell>
          <cell r="AU2006">
            <v>35.507939009399998</v>
          </cell>
        </row>
        <row r="2007">
          <cell r="D2007">
            <v>9.6999999999999993</v>
          </cell>
          <cell r="E2007">
            <v>36.738905306703977</v>
          </cell>
          <cell r="F2007">
            <v>52.300267563761189</v>
          </cell>
          <cell r="G2007">
            <v>96.920844340115863</v>
          </cell>
          <cell r="H2007">
            <v>10.01</v>
          </cell>
          <cell r="I2007">
            <v>28.894933999999999</v>
          </cell>
          <cell r="J2007">
            <v>34.791468999999999</v>
          </cell>
          <cell r="K2007">
            <v>6.6307910306478562E-2</v>
          </cell>
          <cell r="L2007">
            <v>8.1476609999999994</v>
          </cell>
          <cell r="M2007">
            <v>5.2084429999999999</v>
          </cell>
          <cell r="N2007">
            <v>19.13316</v>
          </cell>
          <cell r="O2007">
            <v>16.758521999999999</v>
          </cell>
          <cell r="P2007">
            <v>204.8920385910404</v>
          </cell>
          <cell r="Q2007">
            <v>43.603005562835484</v>
          </cell>
          <cell r="R2007">
            <v>42.122</v>
          </cell>
          <cell r="S2007">
            <v>108.9</v>
          </cell>
          <cell r="T2007">
            <v>88.666739515752326</v>
          </cell>
          <cell r="U2007">
            <v>17.276999999999997</v>
          </cell>
          <cell r="V2007">
            <v>43.898000000000003</v>
          </cell>
          <cell r="W2007">
            <v>8.4217000000000013</v>
          </cell>
          <cell r="X2007">
            <v>33.161099999999998</v>
          </cell>
          <cell r="Y2007">
            <v>26.509639728753246</v>
          </cell>
          <cell r="Z2007">
            <v>6.6274099321883115</v>
          </cell>
          <cell r="AA2007">
            <v>19.936149999999998</v>
          </cell>
          <cell r="AB2007">
            <v>26.509639728753246</v>
          </cell>
          <cell r="AC2007">
            <v>48.287579929047517</v>
          </cell>
          <cell r="AD2007">
            <v>32.482362165437323</v>
          </cell>
          <cell r="AE2007">
            <v>7.1623645144981785</v>
          </cell>
          <cell r="AF2007">
            <v>9.8619697199999994</v>
          </cell>
          <cell r="AG2007">
            <v>48.536003565030832</v>
          </cell>
          <cell r="AH2007">
            <v>44.857800000000005</v>
          </cell>
          <cell r="AI2007">
            <v>16.144242662338559</v>
          </cell>
          <cell r="AJ2007">
            <v>4.2305000000000001</v>
          </cell>
          <cell r="AK2007">
            <v>31.871644289281175</v>
          </cell>
          <cell r="AL2007">
            <v>12.3</v>
          </cell>
          <cell r="AM2007">
            <v>25.972500000000004</v>
          </cell>
          <cell r="AN2007">
            <v>25.972500000000004</v>
          </cell>
          <cell r="AO2007">
            <v>116.67592068691646</v>
          </cell>
          <cell r="AP2007">
            <v>101.16043302879493</v>
          </cell>
          <cell r="AQ2007">
            <v>34.615000000000002</v>
          </cell>
          <cell r="AR2007">
            <v>15.326446219999999</v>
          </cell>
          <cell r="AS2007">
            <v>97.429426000000007</v>
          </cell>
          <cell r="AT2007">
            <v>32.04</v>
          </cell>
          <cell r="AU2007">
            <v>33.5288456217</v>
          </cell>
        </row>
        <row r="2008">
          <cell r="D2008">
            <v>2.7</v>
          </cell>
          <cell r="E2008">
            <v>52.329910766380081</v>
          </cell>
          <cell r="F2008">
            <v>28.174521330584462</v>
          </cell>
          <cell r="G2008">
            <v>90.380970932627605</v>
          </cell>
          <cell r="H2008">
            <v>16.277000000000001</v>
          </cell>
          <cell r="I2008">
            <v>34.206299999999999</v>
          </cell>
          <cell r="J2008">
            <v>32.595002000000001</v>
          </cell>
          <cell r="K2008">
            <v>1.9474187081425308E-2</v>
          </cell>
          <cell r="L2008">
            <v>16.922953</v>
          </cell>
          <cell r="M2008">
            <v>8.2940140000000007</v>
          </cell>
          <cell r="N2008">
            <v>32.844541999999997</v>
          </cell>
          <cell r="O2008">
            <v>15.679663</v>
          </cell>
          <cell r="P2008">
            <v>207.5867222461433</v>
          </cell>
          <cell r="Q2008">
            <v>44.176575187437798</v>
          </cell>
          <cell r="R2008">
            <v>35.091999999999999</v>
          </cell>
          <cell r="S2008">
            <v>96.3</v>
          </cell>
          <cell r="T2008">
            <v>83.094945126247282</v>
          </cell>
          <cell r="U2008">
            <v>37.322000000000003</v>
          </cell>
          <cell r="V2008">
            <v>40.859000000000002</v>
          </cell>
          <cell r="W2008">
            <v>7.4481999999999999</v>
          </cell>
          <cell r="X2008">
            <v>31.199100000000001</v>
          </cell>
          <cell r="Y2008">
            <v>28.591581277198753</v>
          </cell>
          <cell r="Z2008">
            <v>7.1478953192996881</v>
          </cell>
          <cell r="AA2008">
            <v>18.696518749999999</v>
          </cell>
          <cell r="AB2008">
            <v>28.591581277198753</v>
          </cell>
          <cell r="AC2008">
            <v>49.765252311330897</v>
          </cell>
          <cell r="AD2008">
            <v>34.212440177459925</v>
          </cell>
          <cell r="AE2008">
            <v>7.657620124149906</v>
          </cell>
          <cell r="AF2008">
            <v>13.806750253333332</v>
          </cell>
          <cell r="AG2008">
            <v>46.189333581344201</v>
          </cell>
          <cell r="AH2008">
            <v>42.604150000000004</v>
          </cell>
          <cell r="AI2008">
            <v>18.610348349910236</v>
          </cell>
          <cell r="AJ2008">
            <v>7.5404</v>
          </cell>
          <cell r="AK2008">
            <v>37.619768476715997</v>
          </cell>
          <cell r="AL2008">
            <v>12.2</v>
          </cell>
          <cell r="AM2008">
            <v>35.017499999999998</v>
          </cell>
          <cell r="AN2008">
            <v>35.017499999999998</v>
          </cell>
          <cell r="AO2008">
            <v>116.8068777426838</v>
          </cell>
          <cell r="AP2008">
            <v>95.390325624277182</v>
          </cell>
          <cell r="AQ2008">
            <v>37.285299999999999</v>
          </cell>
          <cell r="AR2008">
            <v>15.74391292</v>
          </cell>
          <cell r="AS2008">
            <v>91.174312999999998</v>
          </cell>
          <cell r="AT2008">
            <v>34.69</v>
          </cell>
          <cell r="AU2008">
            <v>31.088517174</v>
          </cell>
        </row>
        <row r="2009">
          <cell r="D2009">
            <v>1.5</v>
          </cell>
          <cell r="E2009">
            <v>82.202525323272383</v>
          </cell>
          <cell r="F2009">
            <v>97.265676192673979</v>
          </cell>
          <cell r="G2009">
            <v>93.218968105676069</v>
          </cell>
          <cell r="H2009">
            <v>17.085999999999999</v>
          </cell>
          <cell r="I2009">
            <v>17.946580999999998</v>
          </cell>
          <cell r="J2009">
            <v>32.468367000000001</v>
          </cell>
          <cell r="K2009">
            <v>5.0028025686080835E-2</v>
          </cell>
          <cell r="L2009">
            <v>13.998597999999999</v>
          </cell>
          <cell r="M2009">
            <v>12.117918</v>
          </cell>
          <cell r="N2009">
            <v>31.825790999999999</v>
          </cell>
          <cell r="O2009">
            <v>12.030824000000001</v>
          </cell>
          <cell r="P2009">
            <v>95.388480269898665</v>
          </cell>
          <cell r="Q2009">
            <v>20.297697441871048</v>
          </cell>
          <cell r="R2009">
            <v>43.668999999999997</v>
          </cell>
          <cell r="S2009">
            <v>88.2</v>
          </cell>
          <cell r="T2009">
            <v>62.425213728287169</v>
          </cell>
          <cell r="U2009">
            <v>34.718000000000004</v>
          </cell>
          <cell r="V2009">
            <v>41.163000000000004</v>
          </cell>
          <cell r="W2009">
            <v>10.848000000000001</v>
          </cell>
          <cell r="X2009">
            <v>32.995099999999994</v>
          </cell>
          <cell r="Y2009">
            <v>44.375616602485465</v>
          </cell>
          <cell r="Z2009">
            <v>11.093904150621366</v>
          </cell>
          <cell r="AA2009">
            <v>18.660525</v>
          </cell>
          <cell r="AB2009">
            <v>44.375616602485465</v>
          </cell>
          <cell r="AC2009">
            <v>48.228911094388302</v>
          </cell>
          <cell r="AD2009">
            <v>32.10917755222011</v>
          </cell>
          <cell r="AE2009">
            <v>7.521972856352245</v>
          </cell>
          <cell r="AF2009">
            <v>13.111324493333333</v>
          </cell>
          <cell r="AG2009">
            <v>42.697946532444575</v>
          </cell>
          <cell r="AH2009">
            <v>42.47775</v>
          </cell>
          <cell r="AI2009">
            <v>17.231133360006719</v>
          </cell>
          <cell r="AJ2009">
            <v>5.9003000000000005</v>
          </cell>
          <cell r="AK2009">
            <v>39.15096624472541</v>
          </cell>
          <cell r="AL2009">
            <v>12</v>
          </cell>
          <cell r="AM2009">
            <v>40.012500000000003</v>
          </cell>
          <cell r="AN2009">
            <v>40.012500000000003</v>
          </cell>
          <cell r="AO2009">
            <v>117.01051909734593</v>
          </cell>
          <cell r="AP2009">
            <v>86.870137865368207</v>
          </cell>
          <cell r="AQ2009">
            <v>41.538000000000004</v>
          </cell>
          <cell r="AR2009">
            <v>15.659814190000001</v>
          </cell>
          <cell r="AS2009">
            <v>88.404269999999997</v>
          </cell>
          <cell r="AT2009">
            <v>29.89</v>
          </cell>
          <cell r="AU2009">
            <v>29.207550418199997</v>
          </cell>
        </row>
        <row r="2010">
          <cell r="D2010">
            <v>0.8</v>
          </cell>
          <cell r="E2010">
            <v>113.5246646252738</v>
          </cell>
          <cell r="F2010">
            <v>34.806613176451371</v>
          </cell>
          <cell r="G2010">
            <v>96.664935270248634</v>
          </cell>
          <cell r="H2010">
            <v>24.431000000000001</v>
          </cell>
          <cell r="I2010">
            <v>6.9605750000000004</v>
          </cell>
          <cell r="J2010">
            <v>34.115350999999997</v>
          </cell>
          <cell r="K2010">
            <v>0.80714719507500676</v>
          </cell>
          <cell r="L2010">
            <v>5.8735419999999996</v>
          </cell>
          <cell r="M2010">
            <v>16.998297000000001</v>
          </cell>
          <cell r="N2010">
            <v>69.521651000000006</v>
          </cell>
          <cell r="O2010">
            <v>19.22316</v>
          </cell>
          <cell r="P2010">
            <v>46.287569153566892</v>
          </cell>
          <cell r="Q2010">
            <v>9.8489146348885512</v>
          </cell>
          <cell r="R2010">
            <v>32.433999999999997</v>
          </cell>
          <cell r="S2010">
            <v>91</v>
          </cell>
          <cell r="T2010">
            <v>35.179457418511277</v>
          </cell>
          <cell r="U2010">
            <v>42.619</v>
          </cell>
          <cell r="V2010">
            <v>43.331000000000003</v>
          </cell>
          <cell r="W2010">
            <v>12.586</v>
          </cell>
          <cell r="X2010">
            <v>38.001099999999994</v>
          </cell>
          <cell r="Y2010">
            <v>37.594405298422487</v>
          </cell>
          <cell r="Z2010">
            <v>9.3986013246056217</v>
          </cell>
          <cell r="AA2010">
            <v>19.861075</v>
          </cell>
          <cell r="AB2010">
            <v>37.594405298422487</v>
          </cell>
          <cell r="AC2010">
            <v>29.32659481831864</v>
          </cell>
          <cell r="AD2010">
            <v>27.12646584843365</v>
          </cell>
          <cell r="AE2010">
            <v>7.0122243659738253</v>
          </cell>
          <cell r="AF2010">
            <v>11.688249026666666</v>
          </cell>
          <cell r="AG2010">
            <v>45.330795782434457</v>
          </cell>
          <cell r="AH2010">
            <v>44.134349999999998</v>
          </cell>
          <cell r="AI2010">
            <v>16.232202681599517</v>
          </cell>
          <cell r="AJ2010">
            <v>5.2716000000000003</v>
          </cell>
          <cell r="AK2010">
            <v>21.086791515022192</v>
          </cell>
          <cell r="AL2010">
            <v>12</v>
          </cell>
          <cell r="AM2010">
            <v>35.805</v>
          </cell>
          <cell r="AN2010">
            <v>35.805</v>
          </cell>
          <cell r="AO2010">
            <v>113.46106805415695</v>
          </cell>
          <cell r="AP2010">
            <v>90.647163273153154</v>
          </cell>
          <cell r="AQ2010">
            <v>45.197300000000006</v>
          </cell>
          <cell r="AR2010">
            <v>14.99377917</v>
          </cell>
          <cell r="AS2010">
            <v>91.778611999999995</v>
          </cell>
          <cell r="AT2010">
            <v>32.21</v>
          </cell>
          <cell r="AU2010">
            <v>33.785215279200003</v>
          </cell>
        </row>
        <row r="2011">
          <cell r="D2011">
            <v>2.7</v>
          </cell>
          <cell r="E2011">
            <v>114.65488043287078</v>
          </cell>
          <cell r="F2011">
            <v>23.660869166105506</v>
          </cell>
          <cell r="G2011">
            <v>97.446285755230619</v>
          </cell>
          <cell r="H2011">
            <v>37.661000000000001</v>
          </cell>
          <cell r="I2011">
            <v>4.5267220000000004</v>
          </cell>
          <cell r="J2011">
            <v>36.3504</v>
          </cell>
          <cell r="K2011">
            <v>9.3117518238053982</v>
          </cell>
          <cell r="L2011">
            <v>9.7442460000000004</v>
          </cell>
          <cell r="M2011">
            <v>15.393670999999999</v>
          </cell>
          <cell r="N2011">
            <v>144.22928200000001</v>
          </cell>
          <cell r="O2011">
            <v>19.818176000000001</v>
          </cell>
          <cell r="P2011">
            <v>87.3026633452358</v>
          </cell>
          <cell r="Q2011">
            <v>18.576984624509418</v>
          </cell>
          <cell r="R2011">
            <v>32.338000000000001</v>
          </cell>
          <cell r="S2011">
            <v>99.1</v>
          </cell>
          <cell r="T2011">
            <v>50.855780567103452</v>
          </cell>
          <cell r="U2011">
            <v>11.22</v>
          </cell>
          <cell r="V2011">
            <v>45.713000000000001</v>
          </cell>
          <cell r="W2011">
            <v>9.423</v>
          </cell>
          <cell r="X2011">
            <v>36.539099999999998</v>
          </cell>
          <cell r="Y2011">
            <v>40.823171505668739</v>
          </cell>
          <cell r="Z2011">
            <v>10.205792876417185</v>
          </cell>
          <cell r="AA2011">
            <v>20.108725</v>
          </cell>
          <cell r="AB2011">
            <v>40.823171505668739</v>
          </cell>
          <cell r="AC2011">
            <v>23.430768060632122</v>
          </cell>
          <cell r="AD2011">
            <v>37.654366036941234</v>
          </cell>
          <cell r="AE2011">
            <v>6.6281349875643478</v>
          </cell>
          <cell r="AF2011">
            <v>8.0504338933333344</v>
          </cell>
          <cell r="AG2011">
            <v>49.795192336765119</v>
          </cell>
          <cell r="AH2011">
            <v>45.434899999999999</v>
          </cell>
          <cell r="AI2011">
            <v>10.358995303586159</v>
          </cell>
          <cell r="AJ2011">
            <v>4.2896000000000001</v>
          </cell>
          <cell r="AK2011">
            <v>16.353177008530629</v>
          </cell>
          <cell r="AL2011">
            <v>11.9</v>
          </cell>
          <cell r="AM2011">
            <v>32.947499999999998</v>
          </cell>
          <cell r="AN2011">
            <v>32.947499999999998</v>
          </cell>
          <cell r="AO2011">
            <v>38.364076809778759</v>
          </cell>
          <cell r="AP2011">
            <v>87.668947795674654</v>
          </cell>
          <cell r="AQ2011">
            <v>47.867600000000003</v>
          </cell>
          <cell r="AR2011">
            <v>12.68866923</v>
          </cell>
          <cell r="AS2011">
            <v>97.380643000000006</v>
          </cell>
          <cell r="AT2011">
            <v>40</v>
          </cell>
          <cell r="AU2011">
            <v>25.719001100100002</v>
          </cell>
        </row>
        <row r="2012">
          <cell r="D2012">
            <v>2</v>
          </cell>
          <cell r="E2012">
            <v>114.8593300403426</v>
          </cell>
          <cell r="F2012">
            <v>69.567485520616273</v>
          </cell>
          <cell r="G2012">
            <v>97.445791132639798</v>
          </cell>
          <cell r="H2012">
            <v>45.466000000000001</v>
          </cell>
          <cell r="I2012">
            <v>2.769479</v>
          </cell>
          <cell r="J2012">
            <v>36.943380999999995</v>
          </cell>
          <cell r="K2012">
            <v>8.9832463839314283</v>
          </cell>
          <cell r="L2012">
            <v>15.898539</v>
          </cell>
          <cell r="M2012">
            <v>19.704015999999999</v>
          </cell>
          <cell r="N2012">
            <v>119.07115</v>
          </cell>
          <cell r="O2012">
            <v>19.818204000000001</v>
          </cell>
          <cell r="P2012">
            <v>232.65003960000001</v>
          </cell>
          <cell r="Q2012">
            <v>49.5</v>
          </cell>
          <cell r="R2012">
            <v>49.314</v>
          </cell>
          <cell r="S2012">
            <v>106</v>
          </cell>
          <cell r="T2012">
            <v>83.982001140865094</v>
          </cell>
          <cell r="U2012">
            <v>9.0848000000000013</v>
          </cell>
          <cell r="V2012">
            <v>46.07</v>
          </cell>
          <cell r="W2012">
            <v>7.2267000000000001</v>
          </cell>
          <cell r="X2012">
            <v>38.298099999999998</v>
          </cell>
          <cell r="Y2012">
            <v>21.862951910237999</v>
          </cell>
          <cell r="Z2012">
            <v>5.4657379775594999</v>
          </cell>
          <cell r="AA2012">
            <v>18.911181249999998</v>
          </cell>
          <cell r="AB2012">
            <v>21.862951910237999</v>
          </cell>
          <cell r="AC2012">
            <v>15.377492689744139</v>
          </cell>
          <cell r="AD2012">
            <v>31.044929487311936</v>
          </cell>
          <cell r="AE2012">
            <v>3.445898406241632</v>
          </cell>
          <cell r="AF2012">
            <v>3.8659385066666654</v>
          </cell>
          <cell r="AG2012">
            <v>49.337305510679926</v>
          </cell>
          <cell r="AH2012">
            <v>46.485549999999996</v>
          </cell>
          <cell r="AI2012">
            <v>7.7581334820528003</v>
          </cell>
          <cell r="AJ2012">
            <v>1.9922</v>
          </cell>
          <cell r="AK2012">
            <v>19.374392066444006</v>
          </cell>
          <cell r="AL2012">
            <v>12</v>
          </cell>
          <cell r="AM2012">
            <v>26.099999999999998</v>
          </cell>
          <cell r="AN2012">
            <v>26.099999999999998</v>
          </cell>
          <cell r="AO2012">
            <v>112.07920143970576</v>
          </cell>
          <cell r="AP2012">
            <v>70.884667264322601</v>
          </cell>
          <cell r="AQ2012">
            <v>49.548900000000003</v>
          </cell>
          <cell r="AR2012">
            <v>10.402527449999999</v>
          </cell>
          <cell r="AS2012">
            <v>99.581993999999995</v>
          </cell>
          <cell r="AT2012">
            <v>40</v>
          </cell>
          <cell r="AU2012">
            <v>22.109416292699997</v>
          </cell>
        </row>
        <row r="2013">
          <cell r="D2013">
            <v>22.1</v>
          </cell>
          <cell r="E2013">
            <v>97.747587050932339</v>
          </cell>
          <cell r="F2013">
            <v>58.147607826258621</v>
          </cell>
          <cell r="G2013">
            <v>79.699213228261399</v>
          </cell>
          <cell r="H2013">
            <v>37.816000000000003</v>
          </cell>
          <cell r="I2013">
            <v>1.779204</v>
          </cell>
          <cell r="J2013">
            <v>31.064995</v>
          </cell>
          <cell r="K2013">
            <v>10.206521478138111</v>
          </cell>
          <cell r="L2013">
            <v>12.893354</v>
          </cell>
          <cell r="M2013">
            <v>16.675197000000001</v>
          </cell>
          <cell r="N2013">
            <v>52.213329999999999</v>
          </cell>
          <cell r="O2013">
            <v>16.349999</v>
          </cell>
          <cell r="P2013">
            <v>119.890101182103</v>
          </cell>
          <cell r="Q2013">
            <v>25.511936995060218</v>
          </cell>
          <cell r="R2013">
            <v>32.08</v>
          </cell>
          <cell r="S2013">
            <v>94.5</v>
          </cell>
          <cell r="T2013">
            <v>59.712267252437904</v>
          </cell>
          <cell r="U2013">
            <v>2.2488000000000001</v>
          </cell>
          <cell r="V2013">
            <v>42.132000000000005</v>
          </cell>
          <cell r="W2013">
            <v>4.3312999999999997</v>
          </cell>
          <cell r="X2013">
            <v>41.471099999999993</v>
          </cell>
          <cell r="Y2013">
            <v>13.611513799886696</v>
          </cell>
          <cell r="Z2013">
            <v>3.402878449971674</v>
          </cell>
          <cell r="AA2013">
            <v>7.7355687499999997</v>
          </cell>
          <cell r="AB2013">
            <v>13.611513799886696</v>
          </cell>
          <cell r="AC2013">
            <v>15.533942915502042</v>
          </cell>
          <cell r="AD2013">
            <v>33.84039251994249</v>
          </cell>
          <cell r="AE2013">
            <v>6.3666495004834891</v>
          </cell>
          <cell r="AF2013">
            <v>3.9579296266666666</v>
          </cell>
          <cell r="AG2013">
            <v>48.650475271552132</v>
          </cell>
          <cell r="AH2013">
            <v>42.444050000000004</v>
          </cell>
          <cell r="AI2013">
            <v>15.016243123617119</v>
          </cell>
          <cell r="AJ2013">
            <v>0.80342999999999998</v>
          </cell>
          <cell r="AK2013">
            <v>9.8760030320793497</v>
          </cell>
          <cell r="AL2013">
            <v>12.1</v>
          </cell>
          <cell r="AM2013">
            <v>27.405000000000001</v>
          </cell>
          <cell r="AN2013">
            <v>27.405000000000001</v>
          </cell>
          <cell r="AO2013">
            <v>113.70397429497847</v>
          </cell>
          <cell r="AP2013">
            <v>62.384789483808134</v>
          </cell>
          <cell r="AQ2013">
            <v>50.043400000000005</v>
          </cell>
          <cell r="AR2013">
            <v>9.9674934589999999</v>
          </cell>
          <cell r="AS2013">
            <v>96.581576999999996</v>
          </cell>
          <cell r="AT2013">
            <v>35.75</v>
          </cell>
          <cell r="AU2013">
            <v>12.553926442199998</v>
          </cell>
        </row>
        <row r="2014">
          <cell r="D2014">
            <v>48.3</v>
          </cell>
          <cell r="E2014">
            <v>26.268328780226348</v>
          </cell>
          <cell r="F2014">
            <v>46.599908108418063</v>
          </cell>
          <cell r="G2014">
            <v>23.46724231821938</v>
          </cell>
          <cell r="H2014">
            <v>31.57</v>
          </cell>
          <cell r="I2014">
            <v>0.59045300000000001</v>
          </cell>
          <cell r="J2014">
            <v>8.607488</v>
          </cell>
          <cell r="K2014">
            <v>9.3408852851421909</v>
          </cell>
          <cell r="L2014">
            <v>2.5403539999999998</v>
          </cell>
          <cell r="M2014">
            <v>4.0382709999999999</v>
          </cell>
          <cell r="N2014">
            <v>13.12668</v>
          </cell>
          <cell r="O2014">
            <v>2.712974</v>
          </cell>
          <cell r="P2014">
            <v>168.15728251093356</v>
          </cell>
          <cell r="Q2014">
            <v>35.784362518529512</v>
          </cell>
          <cell r="R2014">
            <v>13.35</v>
          </cell>
          <cell r="S2014">
            <v>90.7</v>
          </cell>
          <cell r="T2014">
            <v>6.8549586675955867</v>
          </cell>
          <cell r="U2014">
            <v>0.4834</v>
          </cell>
          <cell r="V2014">
            <v>12.185</v>
          </cell>
          <cell r="W2014">
            <v>1.2902</v>
          </cell>
          <cell r="X2014">
            <v>13.318100000000001</v>
          </cell>
          <cell r="Y2014">
            <v>3.4721162395381389</v>
          </cell>
          <cell r="Z2014">
            <v>0.86802905988453471</v>
          </cell>
          <cell r="AA2014">
            <v>0.16841418749999998</v>
          </cell>
          <cell r="AB2014">
            <v>3.4721162395381389</v>
          </cell>
          <cell r="AC2014">
            <v>9.38857804773167</v>
          </cell>
          <cell r="AD2014">
            <v>13.074045715912854</v>
          </cell>
          <cell r="AE2014">
            <v>4.3515038623633933</v>
          </cell>
          <cell r="AF2014">
            <v>6.0262799066666668</v>
          </cell>
          <cell r="AG2014">
            <v>49.795192336765119</v>
          </cell>
          <cell r="AH2014">
            <v>13.748549999999998</v>
          </cell>
          <cell r="AI2014">
            <v>1.0059158775758399</v>
          </cell>
          <cell r="AJ2014">
            <v>0.38974999999999999</v>
          </cell>
          <cell r="AK2014">
            <v>29.068928226283226</v>
          </cell>
          <cell r="AL2014">
            <v>12.4</v>
          </cell>
          <cell r="AM2014">
            <v>26.152499999999996</v>
          </cell>
          <cell r="AN2014">
            <v>26.152499999999996</v>
          </cell>
          <cell r="AO2014">
            <v>116.79183961187798</v>
          </cell>
          <cell r="AP2014">
            <v>19.96870632086852</v>
          </cell>
          <cell r="AQ2014">
            <v>49.647800000000004</v>
          </cell>
          <cell r="AR2014">
            <v>4.3198678289999997</v>
          </cell>
          <cell r="AS2014">
            <v>77.026176000000007</v>
          </cell>
          <cell r="AT2014">
            <v>8.5500000000000007</v>
          </cell>
          <cell r="AU2014">
            <v>3.9941495846999997</v>
          </cell>
        </row>
        <row r="2015">
          <cell r="D2015">
            <v>30.4</v>
          </cell>
          <cell r="E2015">
            <v>0</v>
          </cell>
          <cell r="F2015">
            <v>56.003936556323232</v>
          </cell>
          <cell r="G2015">
            <v>0</v>
          </cell>
          <cell r="H2015">
            <v>13.67</v>
          </cell>
          <cell r="I2015">
            <v>0</v>
          </cell>
          <cell r="J2015">
            <v>-4.2399999999999998E-3</v>
          </cell>
          <cell r="K2015">
            <v>16.66481574935576</v>
          </cell>
          <cell r="L2015">
            <v>-5.4500000000000002E-4</v>
          </cell>
          <cell r="M2015">
            <v>-8.9999999999999998E-4</v>
          </cell>
          <cell r="N2015">
            <v>-7.1999999999999998E-3</v>
          </cell>
          <cell r="O2015">
            <v>-8.9999999999999998E-4</v>
          </cell>
          <cell r="P2015">
            <v>48.912487466081835</v>
          </cell>
          <cell r="Q2015">
            <v>10.407492166416571</v>
          </cell>
          <cell r="R2015">
            <v>-5.3E-3</v>
          </cell>
          <cell r="S2015">
            <v>101</v>
          </cell>
          <cell r="T2015">
            <v>0</v>
          </cell>
          <cell r="U2015">
            <v>-6.1699999999999998E-2</v>
          </cell>
          <cell r="V2015">
            <v>-6.1699999999999998E-2</v>
          </cell>
          <cell r="W2015">
            <v>-6.1699999999999998E-2</v>
          </cell>
          <cell r="X2015">
            <v>-6.3600000000000004E-2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16.400677166200818</v>
          </cell>
          <cell r="AD2015">
            <v>0</v>
          </cell>
          <cell r="AE2015">
            <v>0</v>
          </cell>
          <cell r="AF2015">
            <v>0</v>
          </cell>
          <cell r="AG2015">
            <v>49.737956483504469</v>
          </cell>
          <cell r="AH2015">
            <v>0</v>
          </cell>
          <cell r="AI2015">
            <v>-4.1011343999999998E-2</v>
          </cell>
          <cell r="AJ2015">
            <v>-2.6620999999999999E-2</v>
          </cell>
          <cell r="AK2015">
            <v>15.349350763489616</v>
          </cell>
          <cell r="AL2015">
            <v>12.7</v>
          </cell>
          <cell r="AM2015">
            <v>22.725000000000001</v>
          </cell>
          <cell r="AN2015">
            <v>22.725000000000001</v>
          </cell>
          <cell r="AO2015">
            <v>117.07443115327069</v>
          </cell>
          <cell r="AP2015">
            <v>0</v>
          </cell>
          <cell r="AQ2015">
            <v>50.241200000000006</v>
          </cell>
          <cell r="AR2015">
            <v>0.76923076899999998</v>
          </cell>
          <cell r="AS2015">
            <v>-2.01E-2</v>
          </cell>
          <cell r="AT2015">
            <v>-0.05</v>
          </cell>
          <cell r="AU2015">
            <v>0</v>
          </cell>
        </row>
        <row r="2016">
          <cell r="D2016">
            <v>36</v>
          </cell>
          <cell r="E2016">
            <v>0</v>
          </cell>
          <cell r="F2016">
            <v>69.705003587712895</v>
          </cell>
          <cell r="G2016">
            <v>0</v>
          </cell>
          <cell r="H2016">
            <v>7.1680000000000001</v>
          </cell>
          <cell r="I2016">
            <v>0</v>
          </cell>
          <cell r="J2016">
            <v>-4.2399999999999998E-3</v>
          </cell>
          <cell r="K2016">
            <v>14.202416174024114</v>
          </cell>
          <cell r="L2016">
            <v>-5.4500000000000002E-4</v>
          </cell>
          <cell r="M2016">
            <v>-8.9999999999999998E-4</v>
          </cell>
          <cell r="N2016">
            <v>-7.1999999999999998E-3</v>
          </cell>
          <cell r="O2016">
            <v>-8.9999999999999998E-4</v>
          </cell>
          <cell r="P2016">
            <v>0</v>
          </cell>
          <cell r="Q2016">
            <v>0</v>
          </cell>
          <cell r="R2016">
            <v>-5.3E-3</v>
          </cell>
          <cell r="S2016">
            <v>105.4</v>
          </cell>
          <cell r="T2016">
            <v>0</v>
          </cell>
          <cell r="U2016">
            <v>-6.1699999999999998E-2</v>
          </cell>
          <cell r="V2016">
            <v>-6.1699999999999998E-2</v>
          </cell>
          <cell r="W2016">
            <v>-6.1699999999999998E-2</v>
          </cell>
          <cell r="X2016">
            <v>-6.3600000000000004E-2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63.313059610836383</v>
          </cell>
          <cell r="AD2016">
            <v>0</v>
          </cell>
          <cell r="AE2016">
            <v>0</v>
          </cell>
          <cell r="AF2016">
            <v>0</v>
          </cell>
          <cell r="AG2016">
            <v>49.680720630243819</v>
          </cell>
          <cell r="AH2016">
            <v>0</v>
          </cell>
          <cell r="AI2016">
            <v>-4.1011343999999998E-2</v>
          </cell>
          <cell r="AJ2016">
            <v>-2.6620999999999999E-2</v>
          </cell>
          <cell r="AK2016">
            <v>0</v>
          </cell>
          <cell r="AL2016">
            <v>12.9</v>
          </cell>
          <cell r="AM2016">
            <v>13.942499999999999</v>
          </cell>
          <cell r="AN2016">
            <v>13.942499999999999</v>
          </cell>
          <cell r="AO2016">
            <v>117.02806358328608</v>
          </cell>
          <cell r="AP2016">
            <v>1.5882965826818918E-4</v>
          </cell>
          <cell r="AQ2016">
            <v>50.834600000000002</v>
          </cell>
          <cell r="AR2016">
            <v>0.43631477400000002</v>
          </cell>
          <cell r="AS2016">
            <v>-2.01E-2</v>
          </cell>
          <cell r="AT2016">
            <v>-0.05</v>
          </cell>
          <cell r="AU2016">
            <v>0</v>
          </cell>
        </row>
        <row r="2017">
          <cell r="D2017">
            <v>54.3</v>
          </cell>
          <cell r="E2017">
            <v>0</v>
          </cell>
          <cell r="F2017">
            <v>96.221729733788308</v>
          </cell>
          <cell r="G2017">
            <v>0</v>
          </cell>
          <cell r="H2017">
            <v>2.964</v>
          </cell>
          <cell r="I2017">
            <v>0</v>
          </cell>
          <cell r="J2017">
            <v>-4.2399999999999998E-3</v>
          </cell>
          <cell r="K2017">
            <v>7.0174442237934089</v>
          </cell>
          <cell r="L2017">
            <v>-5.4500000000000002E-4</v>
          </cell>
          <cell r="M2017">
            <v>-8.9999999999999998E-4</v>
          </cell>
          <cell r="N2017">
            <v>-7.1999999999999998E-3</v>
          </cell>
          <cell r="O2017">
            <v>-8.9999999999999998E-4</v>
          </cell>
          <cell r="P2017">
            <v>0</v>
          </cell>
          <cell r="Q2017">
            <v>0</v>
          </cell>
          <cell r="R2017">
            <v>-5.3E-3</v>
          </cell>
          <cell r="S2017">
            <v>114.3</v>
          </cell>
          <cell r="T2017">
            <v>0</v>
          </cell>
          <cell r="U2017">
            <v>-6.1699999999999998E-2</v>
          </cell>
          <cell r="V2017">
            <v>-6.1699999999999998E-2</v>
          </cell>
          <cell r="W2017">
            <v>-6.1699999999999998E-2</v>
          </cell>
          <cell r="X2017">
            <v>-6.3600000000000004E-2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89.11795984734465</v>
          </cell>
          <cell r="AD2017">
            <v>0</v>
          </cell>
          <cell r="AE2017">
            <v>0</v>
          </cell>
          <cell r="AF2017">
            <v>0</v>
          </cell>
          <cell r="AG2017">
            <v>42.240059706359382</v>
          </cell>
          <cell r="AH2017">
            <v>0</v>
          </cell>
          <cell r="AI2017">
            <v>-4.1011343999999998E-2</v>
          </cell>
          <cell r="AJ2017">
            <v>-2.6620999999999999E-2</v>
          </cell>
          <cell r="AK2017">
            <v>0</v>
          </cell>
          <cell r="AL2017">
            <v>13</v>
          </cell>
          <cell r="AM2017">
            <v>7.7850000000000001</v>
          </cell>
          <cell r="AN2017">
            <v>7.7850000000000001</v>
          </cell>
          <cell r="AO2017">
            <v>117.2342</v>
          </cell>
          <cell r="AP2017">
            <v>3.8697309333777241E-3</v>
          </cell>
          <cell r="AQ2017">
            <v>52.120300000000007</v>
          </cell>
          <cell r="AR2017">
            <v>0.38461538499999998</v>
          </cell>
          <cell r="AS2017">
            <v>-2.01E-2</v>
          </cell>
          <cell r="AT2017">
            <v>-0.05</v>
          </cell>
          <cell r="AU2017">
            <v>0</v>
          </cell>
        </row>
        <row r="2018">
          <cell r="D2018">
            <v>57.9</v>
          </cell>
          <cell r="E2018">
            <v>0</v>
          </cell>
          <cell r="F2018">
            <v>99.050594975781863</v>
          </cell>
          <cell r="G2018">
            <v>0</v>
          </cell>
          <cell r="H2018">
            <v>2.5720000000000001</v>
          </cell>
          <cell r="I2018">
            <v>0</v>
          </cell>
          <cell r="J2018">
            <v>-4.2399999999999998E-3</v>
          </cell>
          <cell r="K2018">
            <v>0</v>
          </cell>
          <cell r="L2018">
            <v>-5.4500000000000002E-4</v>
          </cell>
          <cell r="M2018">
            <v>-8.9999999999999998E-4</v>
          </cell>
          <cell r="N2018">
            <v>-7.1999999999999998E-3</v>
          </cell>
          <cell r="O2018">
            <v>-8.9999999999999998E-4</v>
          </cell>
          <cell r="P2018">
            <v>0</v>
          </cell>
          <cell r="Q2018">
            <v>0</v>
          </cell>
          <cell r="R2018">
            <v>-5.3E-3</v>
          </cell>
          <cell r="S2018">
            <v>116.5</v>
          </cell>
          <cell r="T2018">
            <v>0</v>
          </cell>
          <cell r="U2018">
            <v>-6.1699999999999998E-2</v>
          </cell>
          <cell r="V2018">
            <v>-6.1699999999999998E-2</v>
          </cell>
          <cell r="W2018">
            <v>-6.1699999999999998E-2</v>
          </cell>
          <cell r="X2018">
            <v>-6.3600000000000004E-2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91.929370404214154</v>
          </cell>
          <cell r="AD2018">
            <v>0</v>
          </cell>
          <cell r="AE2018">
            <v>0</v>
          </cell>
          <cell r="AF2018">
            <v>0</v>
          </cell>
          <cell r="AG2018">
            <v>41.667701173752889</v>
          </cell>
          <cell r="AH2018">
            <v>0</v>
          </cell>
          <cell r="AI2018">
            <v>-4.1011343999999998E-2</v>
          </cell>
          <cell r="AJ2018">
            <v>-2.6620999999999999E-2</v>
          </cell>
          <cell r="AK2018">
            <v>0</v>
          </cell>
          <cell r="AL2018">
            <v>13.1</v>
          </cell>
          <cell r="AM2018">
            <v>14.272500000000001</v>
          </cell>
          <cell r="AN2018">
            <v>14.272500000000001</v>
          </cell>
          <cell r="AO2018">
            <v>117.2342</v>
          </cell>
          <cell r="AP2018">
            <v>0</v>
          </cell>
          <cell r="AQ2018">
            <v>52.219200000000008</v>
          </cell>
          <cell r="AR2018">
            <v>0</v>
          </cell>
          <cell r="AS2018">
            <v>-2.01E-2</v>
          </cell>
          <cell r="AT2018">
            <v>-0.05</v>
          </cell>
          <cell r="AU2018">
            <v>0</v>
          </cell>
        </row>
        <row r="2019">
          <cell r="D2019">
            <v>71.900000000000006</v>
          </cell>
          <cell r="E2019">
            <v>0</v>
          </cell>
          <cell r="F2019">
            <v>50.057866776189137</v>
          </cell>
          <cell r="G2019">
            <v>0</v>
          </cell>
          <cell r="H2019">
            <v>0</v>
          </cell>
          <cell r="I2019">
            <v>0</v>
          </cell>
          <cell r="J2019">
            <v>-4.2399999999999998E-3</v>
          </cell>
          <cell r="K2019">
            <v>2.4004668937566566E-2</v>
          </cell>
          <cell r="L2019">
            <v>-5.4500000000000002E-4</v>
          </cell>
          <cell r="M2019">
            <v>-8.9999999999999998E-4</v>
          </cell>
          <cell r="N2019">
            <v>-7.1999999999999998E-3</v>
          </cell>
          <cell r="O2019">
            <v>-8.9999999999999998E-4</v>
          </cell>
          <cell r="P2019">
            <v>0</v>
          </cell>
          <cell r="Q2019">
            <v>0</v>
          </cell>
          <cell r="R2019">
            <v>-5.3E-3</v>
          </cell>
          <cell r="S2019">
            <v>129.9</v>
          </cell>
          <cell r="T2019">
            <v>0</v>
          </cell>
          <cell r="U2019">
            <v>-6.1699999999999998E-2</v>
          </cell>
          <cell r="V2019">
            <v>-6.1699999999999998E-2</v>
          </cell>
          <cell r="W2019">
            <v>-6.1699999999999998E-2</v>
          </cell>
          <cell r="X2019">
            <v>-6.3600000000000004E-2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89.190709202322083</v>
          </cell>
          <cell r="AD2019">
            <v>0</v>
          </cell>
          <cell r="AE2019">
            <v>0</v>
          </cell>
          <cell r="AF2019">
            <v>0</v>
          </cell>
          <cell r="AG2019">
            <v>46.132097728083551</v>
          </cell>
          <cell r="AH2019">
            <v>0</v>
          </cell>
          <cell r="AI2019">
            <v>-4.1011343999999998E-2</v>
          </cell>
          <cell r="AJ2019">
            <v>-2.6620999999999999E-2</v>
          </cell>
          <cell r="AK2019">
            <v>0</v>
          </cell>
          <cell r="AL2019">
            <v>13.2</v>
          </cell>
          <cell r="AM2019">
            <v>2.2425000000000002</v>
          </cell>
          <cell r="AN2019">
            <v>2.2425000000000002</v>
          </cell>
          <cell r="AO2019">
            <v>116.54120409844765</v>
          </cell>
          <cell r="AP2019">
            <v>0</v>
          </cell>
          <cell r="AQ2019">
            <v>54.29610000000001</v>
          </cell>
          <cell r="AR2019">
            <v>0</v>
          </cell>
          <cell r="AS2019">
            <v>-2.01E-2</v>
          </cell>
          <cell r="AT2019">
            <v>-0.05</v>
          </cell>
          <cell r="AU2019">
            <v>0</v>
          </cell>
        </row>
        <row r="2020">
          <cell r="D2020">
            <v>100.9</v>
          </cell>
          <cell r="E2020">
            <v>0</v>
          </cell>
          <cell r="F2020">
            <v>51.983483374837157</v>
          </cell>
          <cell r="G2020">
            <v>0</v>
          </cell>
          <cell r="H2020">
            <v>0</v>
          </cell>
          <cell r="I2020">
            <v>0</v>
          </cell>
          <cell r="J2020">
            <v>-4.2399999999999998E-3</v>
          </cell>
          <cell r="K2020">
            <v>24.167102008454009</v>
          </cell>
          <cell r="L2020">
            <v>-5.4500000000000002E-4</v>
          </cell>
          <cell r="M2020">
            <v>-8.9999999999999998E-4</v>
          </cell>
          <cell r="N2020">
            <v>-7.1999999999999998E-3</v>
          </cell>
          <cell r="O2020">
            <v>-8.9999999999999998E-4</v>
          </cell>
          <cell r="P2020">
            <v>0</v>
          </cell>
          <cell r="Q2020">
            <v>0</v>
          </cell>
          <cell r="R2020">
            <v>-5.3E-3</v>
          </cell>
          <cell r="S2020">
            <v>137.4</v>
          </cell>
          <cell r="T2020">
            <v>0</v>
          </cell>
          <cell r="U2020">
            <v>-6.1699999999999998E-2</v>
          </cell>
          <cell r="V2020">
            <v>-6.1699999999999998E-2</v>
          </cell>
          <cell r="W2020">
            <v>-6.1699999999999998E-2</v>
          </cell>
          <cell r="X2020">
            <v>-6.3600000000000004E-2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76.680949150720267</v>
          </cell>
          <cell r="AD2020">
            <v>0</v>
          </cell>
          <cell r="AE2020">
            <v>0</v>
          </cell>
          <cell r="AF2020">
            <v>0</v>
          </cell>
          <cell r="AG2020">
            <v>48.421531858509532</v>
          </cell>
          <cell r="AH2020">
            <v>0</v>
          </cell>
          <cell r="AI2020">
            <v>-4.1011343999999998E-2</v>
          </cell>
          <cell r="AJ2020">
            <v>-2.6620999999999999E-2</v>
          </cell>
          <cell r="AK2020">
            <v>0</v>
          </cell>
          <cell r="AL2020">
            <v>13.3</v>
          </cell>
          <cell r="AM2020">
            <v>0</v>
          </cell>
          <cell r="AN2020">
            <v>0</v>
          </cell>
          <cell r="AO2020">
            <v>116.86452391077279</v>
          </cell>
          <cell r="AP2020">
            <v>0</v>
          </cell>
          <cell r="AQ2020">
            <v>55.285100000000007</v>
          </cell>
          <cell r="AR2020">
            <v>0</v>
          </cell>
          <cell r="AS2020">
            <v>-2.01E-2</v>
          </cell>
          <cell r="AT2020">
            <v>-0.05</v>
          </cell>
          <cell r="AU2020">
            <v>0</v>
          </cell>
        </row>
        <row r="2021">
          <cell r="D2021">
            <v>82.8</v>
          </cell>
          <cell r="E2021">
            <v>0</v>
          </cell>
          <cell r="F2021">
            <v>63.67544876989151</v>
          </cell>
          <cell r="G2021">
            <v>0</v>
          </cell>
          <cell r="H2021">
            <v>2.472</v>
          </cell>
          <cell r="I2021">
            <v>0</v>
          </cell>
          <cell r="J2021">
            <v>-4.2399999999999998E-3</v>
          </cell>
          <cell r="K2021">
            <v>57.957366196896956</v>
          </cell>
          <cell r="L2021">
            <v>-5.4500000000000002E-4</v>
          </cell>
          <cell r="M2021">
            <v>-8.9999999999999998E-4</v>
          </cell>
          <cell r="N2021">
            <v>-7.1999999999999998E-3</v>
          </cell>
          <cell r="O2021">
            <v>-8.9999999999999998E-4</v>
          </cell>
          <cell r="P2021">
            <v>0</v>
          </cell>
          <cell r="Q2021">
            <v>0</v>
          </cell>
          <cell r="R2021">
            <v>-5.3E-3</v>
          </cell>
          <cell r="S2021">
            <v>129.80000000000001</v>
          </cell>
          <cell r="T2021">
            <v>0</v>
          </cell>
          <cell r="U2021">
            <v>-6.1699999999999998E-2</v>
          </cell>
          <cell r="V2021">
            <v>-6.1699999999999998E-2</v>
          </cell>
          <cell r="W2021">
            <v>-6.1699999999999998E-2</v>
          </cell>
          <cell r="X2021">
            <v>-6.3600000000000004E-2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76.598812782197371</v>
          </cell>
          <cell r="AD2021">
            <v>0</v>
          </cell>
          <cell r="AE2021">
            <v>0</v>
          </cell>
          <cell r="AF2021">
            <v>0</v>
          </cell>
          <cell r="AG2021">
            <v>45.330795782434457</v>
          </cell>
          <cell r="AH2021">
            <v>0</v>
          </cell>
          <cell r="AI2021">
            <v>-4.1011343999999998E-2</v>
          </cell>
          <cell r="AJ2021">
            <v>-2.6620999999999999E-2</v>
          </cell>
          <cell r="AK2021">
            <v>0</v>
          </cell>
          <cell r="AL2021">
            <v>13.4</v>
          </cell>
          <cell r="AM2021">
            <v>0</v>
          </cell>
          <cell r="AN2021">
            <v>0</v>
          </cell>
          <cell r="AO2021">
            <v>115.3017575679377</v>
          </cell>
          <cell r="AP2021">
            <v>4.8559619413530708E-3</v>
          </cell>
          <cell r="AQ2021">
            <v>49.746700000000004</v>
          </cell>
          <cell r="AR2021">
            <v>0</v>
          </cell>
          <cell r="AS2021">
            <v>-2.01E-2</v>
          </cell>
          <cell r="AT2021">
            <v>-0.05</v>
          </cell>
          <cell r="AU2021">
            <v>0</v>
          </cell>
        </row>
        <row r="2022">
          <cell r="D2022">
            <v>68.900000000000006</v>
          </cell>
          <cell r="E2022">
            <v>0</v>
          </cell>
          <cell r="F2022">
            <v>44.662127587866678</v>
          </cell>
          <cell r="G2022">
            <v>0</v>
          </cell>
          <cell r="H2022">
            <v>2.9870000000000001</v>
          </cell>
          <cell r="I2022">
            <v>0</v>
          </cell>
          <cell r="J2022">
            <v>-4.2399999999999998E-3</v>
          </cell>
          <cell r="K2022">
            <v>61.57181969201995</v>
          </cell>
          <cell r="L2022">
            <v>-5.4500000000000002E-4</v>
          </cell>
          <cell r="M2022">
            <v>-8.9999999999999998E-4</v>
          </cell>
          <cell r="N2022">
            <v>-7.1999999999999998E-3</v>
          </cell>
          <cell r="O2022">
            <v>-8.9999999999999998E-4</v>
          </cell>
          <cell r="P2022">
            <v>0</v>
          </cell>
          <cell r="Q2022">
            <v>0</v>
          </cell>
          <cell r="R2022">
            <v>-5.3E-3</v>
          </cell>
          <cell r="S2022">
            <v>138.9</v>
          </cell>
          <cell r="T2022">
            <v>0</v>
          </cell>
          <cell r="U2022">
            <v>-6.1699999999999998E-2</v>
          </cell>
          <cell r="V2022">
            <v>-6.1699999999999998E-2</v>
          </cell>
          <cell r="W2022">
            <v>-6.1699999999999998E-2</v>
          </cell>
          <cell r="X2022">
            <v>-6.3600000000000004E-2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94.693063642227486</v>
          </cell>
          <cell r="AD2022">
            <v>0</v>
          </cell>
          <cell r="AE2022">
            <v>0</v>
          </cell>
          <cell r="AF2022">
            <v>0</v>
          </cell>
          <cell r="AG2022">
            <v>43.213069211790426</v>
          </cell>
          <cell r="AH2022">
            <v>0</v>
          </cell>
          <cell r="AI2022">
            <v>-4.1011343999999998E-2</v>
          </cell>
          <cell r="AJ2022">
            <v>-2.6620999999999999E-2</v>
          </cell>
          <cell r="AK2022">
            <v>0</v>
          </cell>
          <cell r="AL2022">
            <v>13.4</v>
          </cell>
          <cell r="AM2022">
            <v>4.4999999999999998E-2</v>
          </cell>
          <cell r="AN2022">
            <v>4.4999999999999998E-2</v>
          </cell>
          <cell r="AO2022">
            <v>116.6533634907077</v>
          </cell>
          <cell r="AP2022">
            <v>1.1146404202225568E-2</v>
          </cell>
          <cell r="AQ2022">
            <v>47.373100000000001</v>
          </cell>
          <cell r="AR2022">
            <v>0</v>
          </cell>
          <cell r="AS2022">
            <v>-2.01E-2</v>
          </cell>
          <cell r="AT2022">
            <v>-0.05</v>
          </cell>
          <cell r="AU2022">
            <v>0</v>
          </cell>
        </row>
        <row r="2023">
          <cell r="D2023">
            <v>99.3</v>
          </cell>
          <cell r="E2023">
            <v>0</v>
          </cell>
          <cell r="F2023">
            <v>56.523294284603118</v>
          </cell>
          <cell r="G2023">
            <v>0</v>
          </cell>
          <cell r="H2023">
            <v>2.6850000000000001</v>
          </cell>
          <cell r="I2023">
            <v>0</v>
          </cell>
          <cell r="J2023">
            <v>-4.2399999999999998E-3</v>
          </cell>
          <cell r="K2023">
            <v>31.182751806245104</v>
          </cell>
          <cell r="L2023">
            <v>-5.4500000000000002E-4</v>
          </cell>
          <cell r="M2023">
            <v>-8.9999999999999998E-4</v>
          </cell>
          <cell r="N2023">
            <v>-7.1999999999999998E-3</v>
          </cell>
          <cell r="O2023">
            <v>-8.9999999999999998E-4</v>
          </cell>
          <cell r="P2023">
            <v>0</v>
          </cell>
          <cell r="Q2023">
            <v>0</v>
          </cell>
          <cell r="R2023">
            <v>-5.3E-3</v>
          </cell>
          <cell r="S2023">
            <v>143.1</v>
          </cell>
          <cell r="T2023">
            <v>0</v>
          </cell>
          <cell r="U2023">
            <v>-6.1699999999999998E-2</v>
          </cell>
          <cell r="V2023">
            <v>-6.1699999999999998E-2</v>
          </cell>
          <cell r="W2023">
            <v>-6.1699999999999998E-2</v>
          </cell>
          <cell r="X2023">
            <v>-6.3600000000000004E-2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97.910462534938731</v>
          </cell>
          <cell r="AD2023">
            <v>0</v>
          </cell>
          <cell r="AE2023">
            <v>0</v>
          </cell>
          <cell r="AF2023">
            <v>0</v>
          </cell>
          <cell r="AG2023">
            <v>40.580219961800545</v>
          </cell>
          <cell r="AH2023">
            <v>0</v>
          </cell>
          <cell r="AI2023">
            <v>-4.1011343999999998E-2</v>
          </cell>
          <cell r="AJ2023">
            <v>-2.6620999999999999E-2</v>
          </cell>
          <cell r="AK2023">
            <v>0</v>
          </cell>
          <cell r="AL2023">
            <v>13.5</v>
          </cell>
          <cell r="AM2023">
            <v>2.7750000000000004</v>
          </cell>
          <cell r="AN2023">
            <v>2.7750000000000004</v>
          </cell>
          <cell r="AO2023">
            <v>117.2342</v>
          </cell>
          <cell r="AP2023">
            <v>0</v>
          </cell>
          <cell r="AQ2023">
            <v>44.603900000000003</v>
          </cell>
          <cell r="AR2023">
            <v>0</v>
          </cell>
          <cell r="AS2023">
            <v>-2.01E-2</v>
          </cell>
          <cell r="AT2023">
            <v>-0.05</v>
          </cell>
          <cell r="AU2023">
            <v>0</v>
          </cell>
        </row>
        <row r="2024">
          <cell r="D2024">
            <v>121</v>
          </cell>
          <cell r="E2024">
            <v>0</v>
          </cell>
          <cell r="F2024">
            <v>66.095238521186502</v>
          </cell>
          <cell r="G2024">
            <v>0</v>
          </cell>
          <cell r="H2024">
            <v>0.84299999999999997</v>
          </cell>
          <cell r="I2024">
            <v>0</v>
          </cell>
          <cell r="J2024">
            <v>-4.2399999999999998E-3</v>
          </cell>
          <cell r="K2024">
            <v>16.461572517163344</v>
          </cell>
          <cell r="L2024">
            <v>-5.4500000000000002E-4</v>
          </cell>
          <cell r="M2024">
            <v>-8.9999999999999998E-4</v>
          </cell>
          <cell r="N2024">
            <v>-7.1999999999999998E-3</v>
          </cell>
          <cell r="O2024">
            <v>-8.9999999999999998E-4</v>
          </cell>
          <cell r="P2024">
            <v>0</v>
          </cell>
          <cell r="Q2024">
            <v>0</v>
          </cell>
          <cell r="R2024">
            <v>-5.3E-3</v>
          </cell>
          <cell r="S2024">
            <v>137.19999999999999</v>
          </cell>
          <cell r="T2024">
            <v>0</v>
          </cell>
          <cell r="U2024">
            <v>-6.1699999999999998E-2</v>
          </cell>
          <cell r="V2024">
            <v>-6.1699999999999998E-2</v>
          </cell>
          <cell r="W2024">
            <v>-6.1699999999999998E-2</v>
          </cell>
          <cell r="X2024">
            <v>-6.3600000000000004E-2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99.835582562889698</v>
          </cell>
          <cell r="AD2024">
            <v>0</v>
          </cell>
          <cell r="AE2024">
            <v>0</v>
          </cell>
          <cell r="AF2024">
            <v>0</v>
          </cell>
          <cell r="AG2024">
            <v>40.866399228103788</v>
          </cell>
          <cell r="AH2024">
            <v>0</v>
          </cell>
          <cell r="AI2024">
            <v>-4.1011343999999998E-2</v>
          </cell>
          <cell r="AJ2024">
            <v>-2.6620999999999999E-2</v>
          </cell>
          <cell r="AK2024">
            <v>0</v>
          </cell>
          <cell r="AL2024">
            <v>13.5</v>
          </cell>
          <cell r="AM2024">
            <v>3.9074999999999998</v>
          </cell>
          <cell r="AN2024">
            <v>3.9074999999999998</v>
          </cell>
          <cell r="AO2024">
            <v>117.2342</v>
          </cell>
          <cell r="AP2024">
            <v>4.221586587933035E-3</v>
          </cell>
          <cell r="AQ2024">
            <v>41.933599999999998</v>
          </cell>
          <cell r="AR2024">
            <v>0</v>
          </cell>
          <cell r="AS2024">
            <v>-2.01E-2</v>
          </cell>
          <cell r="AT2024">
            <v>-0.05</v>
          </cell>
          <cell r="AU2024">
            <v>0</v>
          </cell>
        </row>
        <row r="2025">
          <cell r="D2025">
            <v>122.6</v>
          </cell>
          <cell r="E2025">
            <v>0</v>
          </cell>
          <cell r="F2025">
            <v>46.651469667438377</v>
          </cell>
          <cell r="G2025">
            <v>0</v>
          </cell>
          <cell r="H2025">
            <v>2.0680000000000001</v>
          </cell>
          <cell r="I2025">
            <v>0</v>
          </cell>
          <cell r="J2025">
            <v>-4.2399999999999998E-3</v>
          </cell>
          <cell r="K2025">
            <v>12.898925514121567</v>
          </cell>
          <cell r="L2025">
            <v>-5.4500000000000002E-4</v>
          </cell>
          <cell r="M2025">
            <v>-8.9999999999999998E-4</v>
          </cell>
          <cell r="N2025">
            <v>-7.1999999999999998E-3</v>
          </cell>
          <cell r="O2025">
            <v>-8.9999999999999998E-4</v>
          </cell>
          <cell r="P2025">
            <v>0</v>
          </cell>
          <cell r="Q2025">
            <v>0</v>
          </cell>
          <cell r="R2025">
            <v>-5.3E-3</v>
          </cell>
          <cell r="S2025">
            <v>151.30000000000001</v>
          </cell>
          <cell r="T2025">
            <v>0</v>
          </cell>
          <cell r="U2025">
            <v>-6.1699999999999998E-2</v>
          </cell>
          <cell r="V2025">
            <v>-6.1699999999999998E-2</v>
          </cell>
          <cell r="W2025">
            <v>-6.1699999999999998E-2</v>
          </cell>
          <cell r="X2025">
            <v>-6.3600000000000004E-2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99.57900419264675</v>
          </cell>
          <cell r="AD2025">
            <v>0</v>
          </cell>
          <cell r="AE2025">
            <v>0</v>
          </cell>
          <cell r="AF2025">
            <v>0</v>
          </cell>
          <cell r="AG2025">
            <v>46.990635526993294</v>
          </cell>
          <cell r="AH2025">
            <v>0</v>
          </cell>
          <cell r="AI2025">
            <v>-4.1011343999999998E-2</v>
          </cell>
          <cell r="AJ2025">
            <v>-2.6620999999999999E-2</v>
          </cell>
          <cell r="AK2025">
            <v>0</v>
          </cell>
          <cell r="AL2025">
            <v>13.6</v>
          </cell>
          <cell r="AM2025">
            <v>2.0024999999999999</v>
          </cell>
          <cell r="AN2025">
            <v>2.0024999999999999</v>
          </cell>
          <cell r="AO2025">
            <v>116.99422778897298</v>
          </cell>
          <cell r="AP2025">
            <v>1.344252470741325E-3</v>
          </cell>
          <cell r="AQ2025">
            <v>41.142400000000002</v>
          </cell>
          <cell r="AR2025">
            <v>0</v>
          </cell>
          <cell r="AS2025">
            <v>-2.01E-2</v>
          </cell>
          <cell r="AT2025">
            <v>-0.05</v>
          </cell>
          <cell r="AU2025">
            <v>0</v>
          </cell>
        </row>
        <row r="2026">
          <cell r="D2026">
            <v>117.6</v>
          </cell>
          <cell r="E2026">
            <v>0</v>
          </cell>
          <cell r="F2026">
            <v>39.59217225602422</v>
          </cell>
          <cell r="G2026">
            <v>0</v>
          </cell>
          <cell r="H2026">
            <v>0</v>
          </cell>
          <cell r="I2026">
            <v>0</v>
          </cell>
          <cell r="J2026">
            <v>-4.2399999999999998E-3</v>
          </cell>
          <cell r="K2026">
            <v>1.2775453556152037</v>
          </cell>
          <cell r="L2026">
            <v>-5.4500000000000002E-4</v>
          </cell>
          <cell r="M2026">
            <v>-8.9999999999999998E-4</v>
          </cell>
          <cell r="N2026">
            <v>-7.1999999999999998E-3</v>
          </cell>
          <cell r="O2026">
            <v>-8.9999999999999998E-4</v>
          </cell>
          <cell r="P2026">
            <v>0</v>
          </cell>
          <cell r="Q2026">
            <v>0</v>
          </cell>
          <cell r="R2026">
            <v>-5.3E-3</v>
          </cell>
          <cell r="S2026">
            <v>149.4</v>
          </cell>
          <cell r="T2026">
            <v>0</v>
          </cell>
          <cell r="U2026">
            <v>-6.1699999999999998E-2</v>
          </cell>
          <cell r="V2026">
            <v>-6.1699999999999998E-2</v>
          </cell>
          <cell r="W2026">
            <v>-6.1699999999999998E-2</v>
          </cell>
          <cell r="X2026">
            <v>-6.3600000000000004E-2</v>
          </cell>
          <cell r="Y2026">
            <v>0</v>
          </cell>
          <cell r="Z2026">
            <v>0</v>
          </cell>
          <cell r="AA2026">
            <v>1.811161625</v>
          </cell>
          <cell r="AB2026">
            <v>0</v>
          </cell>
          <cell r="AC2026">
            <v>99.57900419264675</v>
          </cell>
          <cell r="AD2026">
            <v>0</v>
          </cell>
          <cell r="AE2026">
            <v>0</v>
          </cell>
          <cell r="AF2026">
            <v>0</v>
          </cell>
          <cell r="AG2026">
            <v>51.054381108499413</v>
          </cell>
          <cell r="AH2026">
            <v>0</v>
          </cell>
          <cell r="AI2026">
            <v>-4.1011343999999998E-2</v>
          </cell>
          <cell r="AJ2026">
            <v>-2.6620999999999999E-2</v>
          </cell>
          <cell r="AK2026">
            <v>0</v>
          </cell>
          <cell r="AL2026">
            <v>13.6</v>
          </cell>
          <cell r="AM2026">
            <v>0.1575</v>
          </cell>
          <cell r="AN2026">
            <v>0.1575</v>
          </cell>
          <cell r="AO2026">
            <v>116.99046825627153</v>
          </cell>
          <cell r="AP2026">
            <v>0</v>
          </cell>
          <cell r="AQ2026">
            <v>41.142400000000002</v>
          </cell>
          <cell r="AR2026">
            <v>0</v>
          </cell>
          <cell r="AS2026">
            <v>-2.01E-2</v>
          </cell>
          <cell r="AT2026">
            <v>-0.05</v>
          </cell>
          <cell r="AU2026">
            <v>0</v>
          </cell>
        </row>
        <row r="2027">
          <cell r="D2027">
            <v>132.30000000000001</v>
          </cell>
          <cell r="E2027">
            <v>15.461903572710758</v>
          </cell>
          <cell r="F2027">
            <v>20.972294188040419</v>
          </cell>
          <cell r="G2027">
            <v>0.74461030776395443</v>
          </cell>
          <cell r="H2027">
            <v>0</v>
          </cell>
          <cell r="I2027">
            <v>6.756068</v>
          </cell>
          <cell r="J2027">
            <v>9.3154659999999989</v>
          </cell>
          <cell r="K2027">
            <v>2.9384918813073976E-2</v>
          </cell>
          <cell r="L2027">
            <v>4.3155760000000001</v>
          </cell>
          <cell r="M2027">
            <v>1.8166230000000001</v>
          </cell>
          <cell r="N2027">
            <v>5.4575259999999997</v>
          </cell>
          <cell r="O2027">
            <v>0.203842</v>
          </cell>
          <cell r="P2027">
            <v>0</v>
          </cell>
          <cell r="Q2027">
            <v>0</v>
          </cell>
          <cell r="R2027">
            <v>-5.3E-3</v>
          </cell>
          <cell r="S2027">
            <v>143.1</v>
          </cell>
          <cell r="T2027">
            <v>10.728700720907749</v>
          </cell>
          <cell r="U2027">
            <v>11.539000000000001</v>
          </cell>
          <cell r="V2027">
            <v>17.114999999999998</v>
          </cell>
          <cell r="W2027">
            <v>12.022</v>
          </cell>
          <cell r="X2027">
            <v>11.969100000000001</v>
          </cell>
          <cell r="Y2027">
            <v>0</v>
          </cell>
          <cell r="Z2027">
            <v>0</v>
          </cell>
          <cell r="AA2027">
            <v>12.8672375</v>
          </cell>
          <cell r="AB2027">
            <v>0</v>
          </cell>
          <cell r="AC2027">
            <v>49.187168727155452</v>
          </cell>
          <cell r="AD2027">
            <v>9.7613854638106616</v>
          </cell>
          <cell r="AE2027">
            <v>0.8274746273861372</v>
          </cell>
          <cell r="AF2027">
            <v>28.072224200000001</v>
          </cell>
          <cell r="AG2027">
            <v>45.78868260851965</v>
          </cell>
          <cell r="AH2027">
            <v>7.2924500000000005</v>
          </cell>
          <cell r="AI2027">
            <v>-4.1011343999999998E-2</v>
          </cell>
          <cell r="AJ2027">
            <v>-2.6620999999999999E-2</v>
          </cell>
          <cell r="AK2027">
            <v>17.302942037144362</v>
          </cell>
          <cell r="AL2027">
            <v>13.5</v>
          </cell>
          <cell r="AM2027">
            <v>9.7500000000000003E-2</v>
          </cell>
          <cell r="AN2027">
            <v>9.7500000000000003E-2</v>
          </cell>
          <cell r="AO2027">
            <v>107.71640162526526</v>
          </cell>
          <cell r="AP2027">
            <v>17.838776111999998</v>
          </cell>
          <cell r="AQ2027">
            <v>38.472100000000005</v>
          </cell>
          <cell r="AR2027">
            <v>3.8699529259999998</v>
          </cell>
          <cell r="AS2027">
            <v>-2.01E-2</v>
          </cell>
          <cell r="AT2027">
            <v>0.65</v>
          </cell>
          <cell r="AU2027">
            <v>8.1015026795999994</v>
          </cell>
        </row>
        <row r="2028">
          <cell r="D2028">
            <v>102.4</v>
          </cell>
          <cell r="E2028">
            <v>100.93837923945306</v>
          </cell>
          <cell r="F2028">
            <v>12.072423715780422</v>
          </cell>
          <cell r="G2028">
            <v>7.0685744193193898</v>
          </cell>
          <cell r="H2028">
            <v>0</v>
          </cell>
          <cell r="I2028">
            <v>33.800846</v>
          </cell>
          <cell r="J2028">
            <v>33.055422999999998</v>
          </cell>
          <cell r="K2028">
            <v>0.77083559550267411</v>
          </cell>
          <cell r="L2028">
            <v>17.946956</v>
          </cell>
          <cell r="M2028">
            <v>17.175505000000001</v>
          </cell>
          <cell r="N2028">
            <v>10.971833999999999</v>
          </cell>
          <cell r="O2028">
            <v>4.4609449999999997</v>
          </cell>
          <cell r="P2028">
            <v>6.3132900978821116</v>
          </cell>
          <cell r="Q2028">
            <v>1.3426812381980502</v>
          </cell>
          <cell r="R2028">
            <v>1.2805</v>
          </cell>
          <cell r="S2028">
            <v>141.6</v>
          </cell>
          <cell r="T2028">
            <v>70.411628531440485</v>
          </cell>
          <cell r="U2028">
            <v>41.411999999999999</v>
          </cell>
          <cell r="V2028">
            <v>48.683</v>
          </cell>
          <cell r="W2028">
            <v>38.925000000000004</v>
          </cell>
          <cell r="X2028">
            <v>21.716100000000001</v>
          </cell>
          <cell r="Y2028">
            <v>2.8208202794883581</v>
          </cell>
          <cell r="Z2028">
            <v>0.70520506987208953</v>
          </cell>
          <cell r="AA2028">
            <v>18.574156250000001</v>
          </cell>
          <cell r="AB2028">
            <v>2.8208202794883581</v>
          </cell>
          <cell r="AC2028">
            <v>6.9557770371963015</v>
          </cell>
          <cell r="AD2028">
            <v>43.438741070137226</v>
          </cell>
          <cell r="AE2028">
            <v>2.1920055735350248</v>
          </cell>
          <cell r="AF2028">
            <v>72.180182733333339</v>
          </cell>
          <cell r="AG2028">
            <v>42.354531412880682</v>
          </cell>
          <cell r="AH2028">
            <v>36.468150000000001</v>
          </cell>
          <cell r="AI2028">
            <v>1.4689134427413602</v>
          </cell>
          <cell r="AJ2028">
            <v>0.95899000000000001</v>
          </cell>
          <cell r="AK2028">
            <v>39.0014549688808</v>
          </cell>
          <cell r="AL2028">
            <v>13.1</v>
          </cell>
          <cell r="AM2028">
            <v>0</v>
          </cell>
          <cell r="AN2028">
            <v>0</v>
          </cell>
          <cell r="AO2028">
            <v>112.72695141522976</v>
          </cell>
          <cell r="AP2028">
            <v>73.213845180000007</v>
          </cell>
          <cell r="AQ2028">
            <v>38.274300000000004</v>
          </cell>
          <cell r="AR2028">
            <v>9.5185935910000001</v>
          </cell>
          <cell r="AS2028">
            <v>61.480812999999998</v>
          </cell>
          <cell r="AT2028">
            <v>4.16</v>
          </cell>
          <cell r="AU2028">
            <v>30.394329985799999</v>
          </cell>
        </row>
        <row r="2029">
          <cell r="D2029">
            <v>68</v>
          </cell>
          <cell r="E2029">
            <v>114.8593300403426</v>
          </cell>
          <cell r="F2029">
            <v>12.147061794704706</v>
          </cell>
          <cell r="G2029">
            <v>15.805574775946344</v>
          </cell>
          <cell r="H2029">
            <v>0</v>
          </cell>
          <cell r="I2029">
            <v>50</v>
          </cell>
          <cell r="J2029">
            <v>38.523952000000001</v>
          </cell>
          <cell r="K2029">
            <v>0</v>
          </cell>
          <cell r="L2029">
            <v>20</v>
          </cell>
          <cell r="M2029">
            <v>19.947077</v>
          </cell>
          <cell r="N2029">
            <v>68.094384000000005</v>
          </cell>
          <cell r="O2029">
            <v>4.7321470000000003</v>
          </cell>
          <cell r="P2029">
            <v>127.03483699924442</v>
          </cell>
          <cell r="Q2029">
            <v>27.032415448655851</v>
          </cell>
          <cell r="R2029">
            <v>5.4359999999999999</v>
          </cell>
          <cell r="S2029">
            <v>143.9</v>
          </cell>
          <cell r="T2029">
            <v>95.772491002191671</v>
          </cell>
          <cell r="U2029">
            <v>46.136000000000003</v>
          </cell>
          <cell r="V2029">
            <v>49.308</v>
          </cell>
          <cell r="W2029">
            <v>38.999000000000002</v>
          </cell>
          <cell r="X2029">
            <v>19.755099999999999</v>
          </cell>
          <cell r="Y2029">
            <v>7.3471570076265031</v>
          </cell>
          <cell r="Z2029">
            <v>1.8367892519066258</v>
          </cell>
          <cell r="AA2029">
            <v>19.282981249999999</v>
          </cell>
          <cell r="AB2029">
            <v>7.3471570076265031</v>
          </cell>
          <cell r="AC2029">
            <v>3.0304408729305528</v>
          </cell>
          <cell r="AD2029">
            <v>49.757804601974762</v>
          </cell>
          <cell r="AE2029">
            <v>5.8459582282583789</v>
          </cell>
          <cell r="AF2029">
            <v>87.771419400000013</v>
          </cell>
          <cell r="AG2029">
            <v>46.303805287865501</v>
          </cell>
          <cell r="AH2029">
            <v>44.712150000000001</v>
          </cell>
          <cell r="AI2029">
            <v>3.2964712387437598</v>
          </cell>
          <cell r="AJ2029">
            <v>2.1766000000000001</v>
          </cell>
          <cell r="AK2029">
            <v>45.206769597692187</v>
          </cell>
          <cell r="AL2029">
            <v>12.8</v>
          </cell>
          <cell r="AM2029">
            <v>0</v>
          </cell>
          <cell r="AN2029">
            <v>0</v>
          </cell>
          <cell r="AO2029">
            <v>113.52044513524669</v>
          </cell>
          <cell r="AP2029">
            <v>91.197915300000005</v>
          </cell>
          <cell r="AQ2029">
            <v>37.582000000000001</v>
          </cell>
          <cell r="AR2029">
            <v>12.1407557</v>
          </cell>
          <cell r="AS2029">
            <v>83.139431000000002</v>
          </cell>
          <cell r="AT2029">
            <v>8.9700000000000006</v>
          </cell>
          <cell r="AU2029">
            <v>35.966820849299999</v>
          </cell>
        </row>
        <row r="2030">
          <cell r="D2030">
            <v>62.8</v>
          </cell>
          <cell r="E2030">
            <v>114.8593300403426</v>
          </cell>
          <cell r="F2030">
            <v>17.089922906434172</v>
          </cell>
          <cell r="G2030">
            <v>43.996449651275306</v>
          </cell>
          <cell r="H2030">
            <v>0</v>
          </cell>
          <cell r="I2030">
            <v>43.329093</v>
          </cell>
          <cell r="J2030">
            <v>37.315236999999996</v>
          </cell>
          <cell r="K2030">
            <v>0</v>
          </cell>
          <cell r="L2030">
            <v>18.079609999999999</v>
          </cell>
          <cell r="M2030">
            <v>19.947091</v>
          </cell>
          <cell r="N2030">
            <v>148.433089</v>
          </cell>
          <cell r="O2030">
            <v>3.9850639999999999</v>
          </cell>
          <cell r="P2030">
            <v>106.12813571481644</v>
          </cell>
          <cell r="Q2030">
            <v>22.583166075346249</v>
          </cell>
          <cell r="R2030">
            <v>9.3683999999999994</v>
          </cell>
          <cell r="S2030">
            <v>137.30000000000001</v>
          </cell>
          <cell r="T2030">
            <v>95.065389987835218</v>
          </cell>
          <cell r="U2030">
            <v>46.353999999999999</v>
          </cell>
          <cell r="V2030">
            <v>49.308</v>
          </cell>
          <cell r="W2030">
            <v>42.472000000000001</v>
          </cell>
          <cell r="X2030">
            <v>21.027100000000001</v>
          </cell>
          <cell r="Y2030">
            <v>10.039551701607966</v>
          </cell>
          <cell r="Z2030">
            <v>2.5098879254019915</v>
          </cell>
          <cell r="AA2030">
            <v>21.591943749999999</v>
          </cell>
          <cell r="AB2030">
            <v>10.039551701607966</v>
          </cell>
          <cell r="AC2030">
            <v>4.6238864222747802</v>
          </cell>
          <cell r="AD2030">
            <v>48.11827520719681</v>
          </cell>
          <cell r="AE2030">
            <v>8.109312908848155</v>
          </cell>
          <cell r="AF2030">
            <v>84.96902873333336</v>
          </cell>
          <cell r="AG2030">
            <v>48.135352592206289</v>
          </cell>
          <cell r="AH2030">
            <v>46.105349999999994</v>
          </cell>
          <cell r="AI2030">
            <v>6.7582745902425589</v>
          </cell>
          <cell r="AJ2030">
            <v>0.81611999999999996</v>
          </cell>
          <cell r="AK2030">
            <v>48.0608</v>
          </cell>
          <cell r="AL2030">
            <v>12.5</v>
          </cell>
          <cell r="AM2030">
            <v>0</v>
          </cell>
          <cell r="AN2030">
            <v>0</v>
          </cell>
          <cell r="AO2030">
            <v>108.69661213064364</v>
          </cell>
          <cell r="AP2030">
            <v>105.73408576656973</v>
          </cell>
          <cell r="AQ2030">
            <v>34.911700000000003</v>
          </cell>
          <cell r="AR2030">
            <v>13.81550397</v>
          </cell>
          <cell r="AS2030">
            <v>83.660577000000004</v>
          </cell>
          <cell r="AT2030">
            <v>8.32</v>
          </cell>
          <cell r="AU2030">
            <v>36.136279159200008</v>
          </cell>
        </row>
        <row r="2031">
          <cell r="D2031">
            <v>99.7</v>
          </cell>
          <cell r="E2031">
            <v>114.8593300403426</v>
          </cell>
          <cell r="F2031">
            <v>13.924624775048649</v>
          </cell>
          <cell r="G2031">
            <v>43.2112705945299</v>
          </cell>
          <cell r="H2031">
            <v>2.7480000000000002</v>
          </cell>
          <cell r="I2031">
            <v>27.363389000000002</v>
          </cell>
          <cell r="J2031">
            <v>35.052087999999998</v>
          </cell>
          <cell r="K2031">
            <v>2.952988247100294</v>
          </cell>
          <cell r="L2031">
            <v>8.7821960000000008</v>
          </cell>
          <cell r="M2031">
            <v>19.252590999999999</v>
          </cell>
          <cell r="N2031">
            <v>140.02879899999999</v>
          </cell>
          <cell r="O2031">
            <v>7.971597</v>
          </cell>
          <cell r="P2031">
            <v>113.00686294112944</v>
          </cell>
          <cell r="Q2031">
            <v>24.047058514986251</v>
          </cell>
          <cell r="R2031">
            <v>19.911000000000001</v>
          </cell>
          <cell r="S2031">
            <v>128.9</v>
          </cell>
          <cell r="T2031">
            <v>88.484260197312409</v>
          </cell>
          <cell r="U2031">
            <v>44.025000000000006</v>
          </cell>
          <cell r="V2031">
            <v>48.298999999999999</v>
          </cell>
          <cell r="W2031">
            <v>34.461000000000006</v>
          </cell>
          <cell r="X2031">
            <v>31.775099999999998</v>
          </cell>
          <cell r="Y2031">
            <v>21.727928487907221</v>
          </cell>
          <cell r="Z2031">
            <v>5.4319821219768052</v>
          </cell>
          <cell r="AA2031">
            <v>19.905356250000001</v>
          </cell>
          <cell r="AB2031">
            <v>21.727928487907221</v>
          </cell>
          <cell r="AC2031">
            <v>5.0478665340786932</v>
          </cell>
          <cell r="AD2031">
            <v>46.774317862323272</v>
          </cell>
          <cell r="AE2031">
            <v>8.0967450935473462</v>
          </cell>
          <cell r="AF2031">
            <v>74.631335533333328</v>
          </cell>
          <cell r="AG2031">
            <v>48.536003565030832</v>
          </cell>
          <cell r="AH2031">
            <v>44.503649999999993</v>
          </cell>
          <cell r="AI2031">
            <v>12.458755613137681</v>
          </cell>
          <cell r="AJ2031">
            <v>1.1388</v>
          </cell>
          <cell r="AK2031">
            <v>48.0608</v>
          </cell>
          <cell r="AL2031">
            <v>12.3</v>
          </cell>
          <cell r="AM2031">
            <v>0</v>
          </cell>
          <cell r="AN2031">
            <v>0</v>
          </cell>
          <cell r="AO2031">
            <v>105.80896496615064</v>
          </cell>
          <cell r="AP2031">
            <v>108.38955963553671</v>
          </cell>
          <cell r="AQ2031">
            <v>36.988600000000005</v>
          </cell>
          <cell r="AR2031">
            <v>12.65337499</v>
          </cell>
          <cell r="AS2031">
            <v>85.821796000000006</v>
          </cell>
          <cell r="AT2031">
            <v>14.9</v>
          </cell>
          <cell r="AU2031">
            <v>34.607259452699999</v>
          </cell>
        </row>
        <row r="2032">
          <cell r="D2032">
            <v>79.900000000000006</v>
          </cell>
          <cell r="E2032">
            <v>114.8593300403426</v>
          </cell>
          <cell r="F2032">
            <v>23.323277595410843</v>
          </cell>
          <cell r="G2032">
            <v>24.433647806375365</v>
          </cell>
          <cell r="H2032">
            <v>4.1269999999999998</v>
          </cell>
          <cell r="I2032">
            <v>20.558948999999998</v>
          </cell>
          <cell r="J2032">
            <v>33.028000999999996</v>
          </cell>
          <cell r="K2032">
            <v>0</v>
          </cell>
          <cell r="L2032">
            <v>9.9913380000000007</v>
          </cell>
          <cell r="M2032">
            <v>18.299592000000001</v>
          </cell>
          <cell r="N2032">
            <v>134.27060599999999</v>
          </cell>
          <cell r="O2032">
            <v>7.9764660000000003</v>
          </cell>
          <cell r="P2032">
            <v>134.35323148300358</v>
          </cell>
          <cell r="Q2032">
            <v>28.589935716847229</v>
          </cell>
          <cell r="R2032">
            <v>37.375999999999998</v>
          </cell>
          <cell r="S2032">
            <v>134.30000000000001</v>
          </cell>
          <cell r="T2032">
            <v>83.579877270980376</v>
          </cell>
          <cell r="U2032">
            <v>41.065000000000005</v>
          </cell>
          <cell r="V2032">
            <v>45.620000000000005</v>
          </cell>
          <cell r="W2032">
            <v>36.024000000000001</v>
          </cell>
          <cell r="X2032">
            <v>25.802099999999999</v>
          </cell>
          <cell r="Y2032">
            <v>39.760462196761615</v>
          </cell>
          <cell r="Z2032">
            <v>9.9401155491904039</v>
          </cell>
          <cell r="AA2032">
            <v>19.090418749999998</v>
          </cell>
          <cell r="AB2032">
            <v>39.760462196761615</v>
          </cell>
          <cell r="AC2032">
            <v>9.8156871640507415</v>
          </cell>
          <cell r="AD2032">
            <v>45.596077051681618</v>
          </cell>
          <cell r="AE2032">
            <v>8.2888107937060322</v>
          </cell>
          <cell r="AF2032">
            <v>59.031824866666668</v>
          </cell>
          <cell r="AG2032">
            <v>46.189333581344201</v>
          </cell>
          <cell r="AH2032">
            <v>40.530450000000002</v>
          </cell>
          <cell r="AI2032">
            <v>7.8958866440361595</v>
          </cell>
          <cell r="AJ2032">
            <v>4.4663000000000004</v>
          </cell>
          <cell r="AK2032">
            <v>48.0608</v>
          </cell>
          <cell r="AL2032">
            <v>12.2</v>
          </cell>
          <cell r="AM2032">
            <v>0</v>
          </cell>
          <cell r="AN2032">
            <v>0</v>
          </cell>
          <cell r="AO2032">
            <v>90.233714269791093</v>
          </cell>
          <cell r="AP2032">
            <v>100.7194828998888</v>
          </cell>
          <cell r="AQ2032">
            <v>38.175400000000003</v>
          </cell>
          <cell r="AR2032">
            <v>13.273783959999999</v>
          </cell>
          <cell r="AS2032">
            <v>84.302819</v>
          </cell>
          <cell r="AT2032">
            <v>20.010000000000002</v>
          </cell>
          <cell r="AU2032">
            <v>33.189025349699996</v>
          </cell>
        </row>
        <row r="2033">
          <cell r="D2033">
            <v>93.2</v>
          </cell>
          <cell r="E2033">
            <v>113.93815821341904</v>
          </cell>
          <cell r="F2033">
            <v>12.821644895942692</v>
          </cell>
          <cell r="G2033">
            <v>52.021957109772728</v>
          </cell>
          <cell r="H2033">
            <v>3.399</v>
          </cell>
          <cell r="I2033">
            <v>33.350655000000003</v>
          </cell>
          <cell r="J2033">
            <v>32.773430999999995</v>
          </cell>
          <cell r="K2033">
            <v>5.1610556221455299</v>
          </cell>
          <cell r="L2033">
            <v>10.099888</v>
          </cell>
          <cell r="M2033">
            <v>17.801871999999999</v>
          </cell>
          <cell r="N2033">
            <v>133.45118500000001</v>
          </cell>
          <cell r="O2033">
            <v>16.794851000000001</v>
          </cell>
          <cell r="P2033">
            <v>90.161399348292022</v>
          </cell>
          <cell r="Q2033">
            <v>19.185312954527369</v>
          </cell>
          <cell r="R2033">
            <v>45.74</v>
          </cell>
          <cell r="S2033">
            <v>126.9</v>
          </cell>
          <cell r="T2033">
            <v>74.000852873306073</v>
          </cell>
          <cell r="U2033">
            <v>40.632000000000005</v>
          </cell>
          <cell r="V2033">
            <v>45.637</v>
          </cell>
          <cell r="W2033">
            <v>36.07</v>
          </cell>
          <cell r="X2033">
            <v>37.047099999999993</v>
          </cell>
          <cell r="Y2033">
            <v>32.907442343472731</v>
          </cell>
          <cell r="Z2033">
            <v>8.2268605858681827</v>
          </cell>
          <cell r="AA2033">
            <v>17.574375000000003</v>
          </cell>
          <cell r="AB2033">
            <v>32.907442343472731</v>
          </cell>
          <cell r="AC2033">
            <v>4.0935201569554938</v>
          </cell>
          <cell r="AD2033">
            <v>45.408393122589708</v>
          </cell>
          <cell r="AE2033">
            <v>14.728586503298569</v>
          </cell>
          <cell r="AF2033">
            <v>52.090227800000001</v>
          </cell>
          <cell r="AG2033">
            <v>42.697946532444575</v>
          </cell>
          <cell r="AH2033">
            <v>38.530450000000002</v>
          </cell>
          <cell r="AI2033">
            <v>9.0131959961920796</v>
          </cell>
          <cell r="AJ2033">
            <v>4.0286999999999997</v>
          </cell>
          <cell r="AK2033">
            <v>48.0608</v>
          </cell>
          <cell r="AL2033">
            <v>12</v>
          </cell>
          <cell r="AM2033">
            <v>0</v>
          </cell>
          <cell r="AN2033">
            <v>0</v>
          </cell>
          <cell r="AO2033">
            <v>46.417075717685449</v>
          </cell>
          <cell r="AP2033">
            <v>105.27878351296931</v>
          </cell>
          <cell r="AQ2033">
            <v>40.054500000000004</v>
          </cell>
          <cell r="AR2033">
            <v>13.06458819</v>
          </cell>
          <cell r="AS2033">
            <v>81.949702000000002</v>
          </cell>
          <cell r="AT2033">
            <v>20.399999999999999</v>
          </cell>
          <cell r="AU2033">
            <v>31.472449786800002</v>
          </cell>
        </row>
        <row r="2034">
          <cell r="D2034">
            <v>125.9</v>
          </cell>
          <cell r="E2034">
            <v>107.88507152029298</v>
          </cell>
          <cell r="F2034">
            <v>8.4922271037032928</v>
          </cell>
          <cell r="G2034">
            <v>71.344191206628324</v>
          </cell>
          <cell r="H2034">
            <v>4.8609999999999998</v>
          </cell>
          <cell r="I2034">
            <v>41.753062</v>
          </cell>
          <cell r="J2034">
            <v>34.584975999999997</v>
          </cell>
          <cell r="K2034">
            <v>52.039862790990725</v>
          </cell>
          <cell r="L2034">
            <v>7.8084980000000002</v>
          </cell>
          <cell r="M2034">
            <v>17.102584</v>
          </cell>
          <cell r="N2034">
            <v>136.18437499999999</v>
          </cell>
          <cell r="O2034">
            <v>12.926978999999999</v>
          </cell>
          <cell r="P2034">
            <v>127.89635208316251</v>
          </cell>
          <cell r="Q2034">
            <v>27.215798597419081</v>
          </cell>
          <cell r="R2034">
            <v>45.598999999999997</v>
          </cell>
          <cell r="S2034">
            <v>128</v>
          </cell>
          <cell r="T2034">
            <v>82.960227266222802</v>
          </cell>
          <cell r="U2034">
            <v>42.688000000000002</v>
          </cell>
          <cell r="V2034">
            <v>48.236000000000004</v>
          </cell>
          <cell r="W2034">
            <v>29.561</v>
          </cell>
          <cell r="X2034">
            <v>31.4071</v>
          </cell>
          <cell r="Y2034">
            <v>24.242742701521937</v>
          </cell>
          <cell r="Z2034">
            <v>6.0606856753804843</v>
          </cell>
          <cell r="AA2034">
            <v>17.293575000000001</v>
          </cell>
          <cell r="AB2034">
            <v>24.242742701521937</v>
          </cell>
          <cell r="AC2034">
            <v>8.3387970328961512</v>
          </cell>
          <cell r="AD2034">
            <v>47.007548126066105</v>
          </cell>
          <cell r="AE2034">
            <v>27.013277422599813</v>
          </cell>
          <cell r="AF2034">
            <v>65.844452600000011</v>
          </cell>
          <cell r="AG2034">
            <v>45.330795782434457</v>
          </cell>
          <cell r="AH2034">
            <v>39.593899999999998</v>
          </cell>
          <cell r="AI2034">
            <v>16.185674018218318</v>
          </cell>
          <cell r="AJ2034">
            <v>8.6428999999999991</v>
          </cell>
          <cell r="AK2034">
            <v>48.0608</v>
          </cell>
          <cell r="AL2034">
            <v>12</v>
          </cell>
          <cell r="AM2034">
            <v>0.27749999999999997</v>
          </cell>
          <cell r="AN2034">
            <v>0.27749999999999997</v>
          </cell>
          <cell r="AO2034">
            <v>4.8280044274262011</v>
          </cell>
          <cell r="AP2034">
            <v>101.5968380641866</v>
          </cell>
          <cell r="AQ2034">
            <v>42.3292</v>
          </cell>
          <cell r="AR2034">
            <v>13.11900563</v>
          </cell>
          <cell r="AS2034">
            <v>83.501047999999997</v>
          </cell>
          <cell r="AT2034">
            <v>31.64</v>
          </cell>
          <cell r="AU2034">
            <v>32.735306676599997</v>
          </cell>
        </row>
        <row r="2035">
          <cell r="D2035">
            <v>117.1</v>
          </cell>
          <cell r="E2035">
            <v>78.922142857320196</v>
          </cell>
          <cell r="F2035">
            <v>3.4126789792526644</v>
          </cell>
          <cell r="G2035">
            <v>69.372759363209028</v>
          </cell>
          <cell r="H2035">
            <v>2.7360000000000002</v>
          </cell>
          <cell r="I2035">
            <v>20.627434999999998</v>
          </cell>
          <cell r="J2035">
            <v>36.638506</v>
          </cell>
          <cell r="K2035">
            <v>66.230302227609116</v>
          </cell>
          <cell r="L2035">
            <v>4.4807050000000004</v>
          </cell>
          <cell r="M2035">
            <v>13.08301</v>
          </cell>
          <cell r="N2035">
            <v>73.808260000000004</v>
          </cell>
          <cell r="O2035">
            <v>6.95038</v>
          </cell>
          <cell r="P2035">
            <v>110.88393304523071</v>
          </cell>
          <cell r="Q2035">
            <v>23.595287377179211</v>
          </cell>
          <cell r="R2035">
            <v>41.587000000000003</v>
          </cell>
          <cell r="S2035">
            <v>123.5</v>
          </cell>
          <cell r="T2035">
            <v>70.925751903977087</v>
          </cell>
          <cell r="U2035">
            <v>45.264000000000003</v>
          </cell>
          <cell r="V2035">
            <v>49.308</v>
          </cell>
          <cell r="W2035">
            <v>30.492999999999999</v>
          </cell>
          <cell r="X2035">
            <v>45.499099999999999</v>
          </cell>
          <cell r="Y2035">
            <v>26.189442164643314</v>
          </cell>
          <cell r="Z2035">
            <v>6.5473605411608284</v>
          </cell>
          <cell r="AA2035">
            <v>15.21430625</v>
          </cell>
          <cell r="AB2035">
            <v>26.189442164643314</v>
          </cell>
          <cell r="AC2035">
            <v>4.1561002472586539</v>
          </cell>
          <cell r="AD2035">
            <v>49.156854513538327</v>
          </cell>
          <cell r="AE2035">
            <v>45.381468645413314</v>
          </cell>
          <cell r="AF2035">
            <v>36.8157146</v>
          </cell>
          <cell r="AG2035">
            <v>49.795192336765119</v>
          </cell>
          <cell r="AH2035">
            <v>42.366700000000002</v>
          </cell>
          <cell r="AI2035">
            <v>16.246975433895358</v>
          </cell>
          <cell r="AJ2035">
            <v>12.397</v>
          </cell>
          <cell r="AK2035">
            <v>48.0608</v>
          </cell>
          <cell r="AL2035">
            <v>11.9</v>
          </cell>
          <cell r="AM2035">
            <v>0.11249999999999999</v>
          </cell>
          <cell r="AN2035">
            <v>0.11249999999999999</v>
          </cell>
          <cell r="AO2035">
            <v>0</v>
          </cell>
          <cell r="AP2035">
            <v>81.719184660366636</v>
          </cell>
          <cell r="AQ2035">
            <v>48.164300000000004</v>
          </cell>
          <cell r="AR2035">
            <v>11.86788593</v>
          </cell>
          <cell r="AS2035">
            <v>88.630155000000002</v>
          </cell>
          <cell r="AT2035">
            <v>22.39</v>
          </cell>
          <cell r="AU2035">
            <v>31.4359998678</v>
          </cell>
        </row>
        <row r="2036">
          <cell r="D2036">
            <v>134.30000000000001</v>
          </cell>
          <cell r="E2036">
            <v>84.970635177244631</v>
          </cell>
          <cell r="F2036">
            <v>0.41429047459680074</v>
          </cell>
          <cell r="G2036">
            <v>92.533979077460998</v>
          </cell>
          <cell r="H2036">
            <v>3.5579999999999998</v>
          </cell>
          <cell r="I2036">
            <v>3.913818</v>
          </cell>
          <cell r="J2036">
            <v>37.518594</v>
          </cell>
          <cell r="K2036">
            <v>71.769248661868119</v>
          </cell>
          <cell r="L2036">
            <v>2.1349070000000001</v>
          </cell>
          <cell r="M2036">
            <v>10.873989999999999</v>
          </cell>
          <cell r="N2036">
            <v>40.332819999999998</v>
          </cell>
          <cell r="O2036">
            <v>4.2143680000000003</v>
          </cell>
          <cell r="P2036">
            <v>110.82600727260508</v>
          </cell>
          <cell r="Q2036">
            <v>23.582958166769028</v>
          </cell>
          <cell r="R2036">
            <v>17.649999999999999</v>
          </cell>
          <cell r="S2036">
            <v>130.30000000000001</v>
          </cell>
          <cell r="T2036">
            <v>78.750009748529052</v>
          </cell>
          <cell r="U2036">
            <v>45.693000000000005</v>
          </cell>
          <cell r="V2036">
            <v>49.308</v>
          </cell>
          <cell r="W2036">
            <v>43.173999999999999</v>
          </cell>
          <cell r="X2036">
            <v>29.853100000000001</v>
          </cell>
          <cell r="Y2036">
            <v>30.114718176903601</v>
          </cell>
          <cell r="Z2036">
            <v>7.5286795442259002</v>
          </cell>
          <cell r="AA2036">
            <v>14.84413125</v>
          </cell>
          <cell r="AB2036">
            <v>30.114718176903601</v>
          </cell>
          <cell r="AC2036">
            <v>3.4215664373253065</v>
          </cell>
          <cell r="AD2036">
            <v>49.658962118825364</v>
          </cell>
          <cell r="AE2036">
            <v>40.554829291710945</v>
          </cell>
          <cell r="AF2036">
            <v>60.398400733333339</v>
          </cell>
          <cell r="AG2036">
            <v>49.337305510679926</v>
          </cell>
          <cell r="AH2036">
            <v>36.014650000000003</v>
          </cell>
          <cell r="AI2036">
            <v>19.200212235111596</v>
          </cell>
          <cell r="AJ2036">
            <v>9.537700000000001</v>
          </cell>
          <cell r="AK2036">
            <v>32.398390717595717</v>
          </cell>
          <cell r="AL2036">
            <v>12</v>
          </cell>
          <cell r="AM2036">
            <v>0.60000000000000009</v>
          </cell>
          <cell r="AN2036">
            <v>0.60000000000000009</v>
          </cell>
          <cell r="AO2036">
            <v>0</v>
          </cell>
          <cell r="AP2036">
            <v>67.271556490396279</v>
          </cell>
          <cell r="AQ2036">
            <v>54.493900000000011</v>
          </cell>
          <cell r="AR2036">
            <v>10.566826860000001</v>
          </cell>
          <cell r="AS2036">
            <v>86.886576000000005</v>
          </cell>
          <cell r="AT2036">
            <v>6.85</v>
          </cell>
          <cell r="AU2036">
            <v>29.5428739914</v>
          </cell>
        </row>
        <row r="2037">
          <cell r="D2037">
            <v>125.3</v>
          </cell>
          <cell r="E2037">
            <v>41.018563944007141</v>
          </cell>
          <cell r="F2037">
            <v>7.2449396102837876E-2</v>
          </cell>
          <cell r="G2037">
            <v>37.038607078671362</v>
          </cell>
          <cell r="H2037">
            <v>5.89</v>
          </cell>
          <cell r="I2037">
            <v>26.404378000000001</v>
          </cell>
          <cell r="J2037">
            <v>31.708849999999998</v>
          </cell>
          <cell r="K2037">
            <v>47.342686774157116</v>
          </cell>
          <cell r="L2037">
            <v>0.75650600000000001</v>
          </cell>
          <cell r="M2037">
            <v>10.912841999999999</v>
          </cell>
          <cell r="N2037">
            <v>46.952803000000003</v>
          </cell>
          <cell r="O2037">
            <v>0.92232899999999995</v>
          </cell>
          <cell r="P2037">
            <v>46.287544220079766</v>
          </cell>
          <cell r="Q2037">
            <v>9.848893094518921</v>
          </cell>
          <cell r="R2037">
            <v>2.4018000000000002</v>
          </cell>
          <cell r="S2037">
            <v>129.30000000000001</v>
          </cell>
          <cell r="T2037">
            <v>79.241454357610138</v>
          </cell>
          <cell r="U2037">
            <v>41.122</v>
          </cell>
          <cell r="V2037">
            <v>47.626000000000005</v>
          </cell>
          <cell r="W2037">
            <v>32.042999999999999</v>
          </cell>
          <cell r="X2037">
            <v>18.507100000000001</v>
          </cell>
          <cell r="Y2037">
            <v>48.436560485224135</v>
          </cell>
          <cell r="Z2037">
            <v>12.109140121306034</v>
          </cell>
          <cell r="AA2037">
            <v>7.2710462499999995</v>
          </cell>
          <cell r="AB2037">
            <v>48.436560485224135</v>
          </cell>
          <cell r="AC2037">
            <v>21.77239566759836</v>
          </cell>
          <cell r="AD2037">
            <v>43.113419669266271</v>
          </cell>
          <cell r="AE2037">
            <v>16.790595609087312</v>
          </cell>
          <cell r="AF2037">
            <v>53.751594466666667</v>
          </cell>
          <cell r="AG2037">
            <v>48.650475271552132</v>
          </cell>
          <cell r="AH2037">
            <v>26.083299999999998</v>
          </cell>
          <cell r="AI2037">
            <v>19.249140094153198</v>
          </cell>
          <cell r="AJ2037">
            <v>7.3490000000000002</v>
          </cell>
          <cell r="AK2037">
            <v>19.870849817439961</v>
          </cell>
          <cell r="AL2037">
            <v>12.1</v>
          </cell>
          <cell r="AM2037">
            <v>0.75</v>
          </cell>
          <cell r="AN2037">
            <v>0.75</v>
          </cell>
          <cell r="AO2037">
            <v>2.6403798557728617</v>
          </cell>
          <cell r="AP2037">
            <v>64.150795860217542</v>
          </cell>
          <cell r="AQ2037">
            <v>58.6477</v>
          </cell>
          <cell r="AR2037">
            <v>7.8709449530000004</v>
          </cell>
          <cell r="AS2037">
            <v>79.976651000000004</v>
          </cell>
          <cell r="AT2037">
            <v>2.12</v>
          </cell>
          <cell r="AU2037">
            <v>19.416018184199999</v>
          </cell>
        </row>
        <row r="2038">
          <cell r="D2038">
            <v>139.9</v>
          </cell>
          <cell r="E2038">
            <v>12.60650062790784</v>
          </cell>
          <cell r="F2038">
            <v>0</v>
          </cell>
          <cell r="G2038">
            <v>24.873901384659014</v>
          </cell>
          <cell r="H2038">
            <v>7.5880000000000001</v>
          </cell>
          <cell r="I2038">
            <v>6.5071320000000004</v>
          </cell>
          <cell r="J2038">
            <v>9.0281859999999998</v>
          </cell>
          <cell r="K2038">
            <v>13.616879279710032</v>
          </cell>
          <cell r="L2038">
            <v>0.276889</v>
          </cell>
          <cell r="M2038">
            <v>3.7921520000000002</v>
          </cell>
          <cell r="N2038">
            <v>13.274551000000001</v>
          </cell>
          <cell r="O2038">
            <v>8.2659999999999997E-2</v>
          </cell>
          <cell r="P2038">
            <v>45.775389404678108</v>
          </cell>
          <cell r="Q2038">
            <v>9.7399016358078114</v>
          </cell>
          <cell r="R2038">
            <v>-5.3E-3</v>
          </cell>
          <cell r="S2038">
            <v>134.4</v>
          </cell>
          <cell r="T2038">
            <v>14.909442266775466</v>
          </cell>
          <cell r="U2038">
            <v>13.872</v>
          </cell>
          <cell r="V2038">
            <v>15.464</v>
          </cell>
          <cell r="W2038">
            <v>6.5073999999999996</v>
          </cell>
          <cell r="X2038">
            <v>9.1242000000000019</v>
          </cell>
          <cell r="Y2038">
            <v>19.718743604135653</v>
          </cell>
          <cell r="Z2038">
            <v>4.9296859010339134</v>
          </cell>
          <cell r="AA2038">
            <v>0.22441087500000001</v>
          </cell>
          <cell r="AB2038">
            <v>19.718743604135653</v>
          </cell>
          <cell r="AC2038">
            <v>64.989423779832293</v>
          </cell>
          <cell r="AD2038">
            <v>12.138847285704593</v>
          </cell>
          <cell r="AE2038">
            <v>1.7801524593526017</v>
          </cell>
          <cell r="AF2038">
            <v>0</v>
          </cell>
          <cell r="AG2038">
            <v>49.795192336765119</v>
          </cell>
          <cell r="AH2038">
            <v>9.7418000000000013</v>
          </cell>
          <cell r="AI2038">
            <v>0.86669959955039988</v>
          </cell>
          <cell r="AJ2038">
            <v>2.2826999999999997</v>
          </cell>
          <cell r="AK2038">
            <v>44.254769382134356</v>
          </cell>
          <cell r="AL2038">
            <v>12.4</v>
          </cell>
          <cell r="AM2038">
            <v>0</v>
          </cell>
          <cell r="AN2038">
            <v>0</v>
          </cell>
          <cell r="AO2038">
            <v>11.726525848215946</v>
          </cell>
          <cell r="AP2038">
            <v>22.131429922423813</v>
          </cell>
          <cell r="AQ2038">
            <v>61.614700000000006</v>
          </cell>
          <cell r="AR2038">
            <v>4.1909018570000001</v>
          </cell>
          <cell r="AS2038">
            <v>50.528509999999997</v>
          </cell>
          <cell r="AT2038">
            <v>0.38</v>
          </cell>
          <cell r="AU2038">
            <v>4.1022232514999999</v>
          </cell>
        </row>
        <row r="2039">
          <cell r="D2039">
            <v>137.5</v>
          </cell>
          <cell r="E2039">
            <v>0</v>
          </cell>
          <cell r="F2039">
            <v>0</v>
          </cell>
          <cell r="G2039">
            <v>0</v>
          </cell>
          <cell r="H2039">
            <v>6.9610000000000003</v>
          </cell>
          <cell r="I2039">
            <v>0</v>
          </cell>
          <cell r="J2039">
            <v>-4.2399999999999998E-3</v>
          </cell>
          <cell r="K2039">
            <v>14.925990716121774</v>
          </cell>
          <cell r="L2039">
            <v>-5.4500000000000002E-4</v>
          </cell>
          <cell r="M2039">
            <v>-8.9999999999999998E-4</v>
          </cell>
          <cell r="N2039">
            <v>-7.1999999999999998E-3</v>
          </cell>
          <cell r="O2039">
            <v>-8.9999999999999998E-4</v>
          </cell>
          <cell r="P2039">
            <v>33.461564425988001</v>
          </cell>
          <cell r="Q2039">
            <v>7.1195843367994494</v>
          </cell>
          <cell r="R2039">
            <v>-5.3E-3</v>
          </cell>
          <cell r="S2039">
            <v>141.1</v>
          </cell>
          <cell r="T2039">
            <v>0</v>
          </cell>
          <cell r="U2039">
            <v>-6.1699999999999998E-2</v>
          </cell>
          <cell r="V2039">
            <v>-6.1699999999999998E-2</v>
          </cell>
          <cell r="W2039">
            <v>-6.1699999999999998E-2</v>
          </cell>
          <cell r="X2039">
            <v>-6.3600000000000004E-2</v>
          </cell>
          <cell r="Y2039">
            <v>0.45505218114051738</v>
          </cell>
          <cell r="Z2039">
            <v>0.11376304528512934</v>
          </cell>
          <cell r="AA2039">
            <v>0</v>
          </cell>
          <cell r="AB2039">
            <v>0.45505218114051738</v>
          </cell>
          <cell r="AC2039">
            <v>90.522100623521837</v>
          </cell>
          <cell r="AD2039">
            <v>0</v>
          </cell>
          <cell r="AE2039">
            <v>0</v>
          </cell>
          <cell r="AF2039">
            <v>0</v>
          </cell>
          <cell r="AG2039">
            <v>49.737956483504469</v>
          </cell>
          <cell r="AH2039">
            <v>0</v>
          </cell>
          <cell r="AI2039">
            <v>-4.1011343999999998E-2</v>
          </cell>
          <cell r="AJ2039">
            <v>-2.6620999999999999E-2</v>
          </cell>
          <cell r="AK2039">
            <v>2.2472342228683551</v>
          </cell>
          <cell r="AL2039">
            <v>12.7</v>
          </cell>
          <cell r="AM2039">
            <v>0</v>
          </cell>
          <cell r="AN2039">
            <v>0</v>
          </cell>
          <cell r="AO2039">
            <v>4.5366742786588068</v>
          </cell>
          <cell r="AP2039">
            <v>0</v>
          </cell>
          <cell r="AQ2039">
            <v>64.08720000000001</v>
          </cell>
          <cell r="AR2039">
            <v>1.923076923</v>
          </cell>
          <cell r="AS2039">
            <v>-2.01E-2</v>
          </cell>
          <cell r="AT2039">
            <v>-0.05</v>
          </cell>
          <cell r="AU2039">
            <v>0</v>
          </cell>
        </row>
        <row r="2040">
          <cell r="D2040">
            <v>65.3</v>
          </cell>
          <cell r="E2040">
            <v>0</v>
          </cell>
          <cell r="F2040">
            <v>8.0052342492226636</v>
          </cell>
          <cell r="G2040">
            <v>0</v>
          </cell>
          <cell r="H2040">
            <v>4.181</v>
          </cell>
          <cell r="I2040">
            <v>0</v>
          </cell>
          <cell r="J2040">
            <v>-4.2399999999999998E-3</v>
          </cell>
          <cell r="K2040">
            <v>9.4196693130351061</v>
          </cell>
          <cell r="L2040">
            <v>-5.4500000000000002E-4</v>
          </cell>
          <cell r="M2040">
            <v>-8.9999999999999998E-4</v>
          </cell>
          <cell r="N2040">
            <v>-7.1999999999999998E-3</v>
          </cell>
          <cell r="O2040">
            <v>-8.9999999999999998E-4</v>
          </cell>
          <cell r="P2040">
            <v>0</v>
          </cell>
          <cell r="Q2040">
            <v>0</v>
          </cell>
          <cell r="R2040">
            <v>-5.3E-3</v>
          </cell>
          <cell r="S2040">
            <v>143</v>
          </cell>
          <cell r="T2040">
            <v>0</v>
          </cell>
          <cell r="U2040">
            <v>-6.1699999999999998E-2</v>
          </cell>
          <cell r="V2040">
            <v>-6.1699999999999998E-2</v>
          </cell>
          <cell r="W2040">
            <v>-6.1699999999999998E-2</v>
          </cell>
          <cell r="X2040">
            <v>-6.3600000000000004E-2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94.158786121264257</v>
          </cell>
          <cell r="AD2040">
            <v>0</v>
          </cell>
          <cell r="AE2040">
            <v>0</v>
          </cell>
          <cell r="AF2040">
            <v>0</v>
          </cell>
          <cell r="AG2040">
            <v>49.680720630243819</v>
          </cell>
          <cell r="AH2040">
            <v>0</v>
          </cell>
          <cell r="AI2040">
            <v>-4.1011343999999998E-2</v>
          </cell>
          <cell r="AJ2040">
            <v>-2.6620999999999999E-2</v>
          </cell>
          <cell r="AK2040">
            <v>0</v>
          </cell>
          <cell r="AL2040">
            <v>12.9</v>
          </cell>
          <cell r="AM2040">
            <v>0</v>
          </cell>
          <cell r="AN2040">
            <v>0</v>
          </cell>
          <cell r="AO2040">
            <v>20.463511394056262</v>
          </cell>
          <cell r="AP2040">
            <v>4.1712756411627083E-4</v>
          </cell>
          <cell r="AQ2040">
            <v>65.867400000000004</v>
          </cell>
          <cell r="AR2040">
            <v>1.538461538</v>
          </cell>
          <cell r="AS2040">
            <v>-2.01E-2</v>
          </cell>
          <cell r="AT2040">
            <v>-0.05</v>
          </cell>
          <cell r="AU2040">
            <v>0</v>
          </cell>
        </row>
        <row r="2041">
          <cell r="D2041">
            <v>89.8</v>
          </cell>
          <cell r="E2041">
            <v>0</v>
          </cell>
          <cell r="F2041">
            <v>17.098859040827705</v>
          </cell>
          <cell r="G2041">
            <v>0</v>
          </cell>
          <cell r="H2041">
            <v>9.11</v>
          </cell>
          <cell r="I2041">
            <v>0</v>
          </cell>
          <cell r="J2041">
            <v>-4.2399999999999998E-3</v>
          </cell>
          <cell r="K2041">
            <v>8.4993889823340449</v>
          </cell>
          <cell r="L2041">
            <v>-5.4500000000000002E-4</v>
          </cell>
          <cell r="M2041">
            <v>-8.9999999999999998E-4</v>
          </cell>
          <cell r="N2041">
            <v>-7.1999999999999998E-3</v>
          </cell>
          <cell r="O2041">
            <v>-8.9999999999999998E-4</v>
          </cell>
          <cell r="P2041">
            <v>0</v>
          </cell>
          <cell r="Q2041">
            <v>0</v>
          </cell>
          <cell r="R2041">
            <v>-5.3E-3</v>
          </cell>
          <cell r="S2041">
            <v>132.30000000000001</v>
          </cell>
          <cell r="T2041">
            <v>0</v>
          </cell>
          <cell r="U2041">
            <v>-6.1699999999999998E-2</v>
          </cell>
          <cell r="V2041">
            <v>-6.1699999999999998E-2</v>
          </cell>
          <cell r="W2041">
            <v>-6.1699999999999998E-2</v>
          </cell>
          <cell r="X2041">
            <v>-6.3600000000000004E-2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91.725202859600088</v>
          </cell>
          <cell r="AD2041">
            <v>0</v>
          </cell>
          <cell r="AE2041">
            <v>0</v>
          </cell>
          <cell r="AF2041">
            <v>0</v>
          </cell>
          <cell r="AG2041">
            <v>42.240059706359382</v>
          </cell>
          <cell r="AH2041">
            <v>0</v>
          </cell>
          <cell r="AI2041">
            <v>-4.1011343999999998E-2</v>
          </cell>
          <cell r="AJ2041">
            <v>-2.6620999999999999E-2</v>
          </cell>
          <cell r="AK2041">
            <v>0</v>
          </cell>
          <cell r="AL2041">
            <v>13</v>
          </cell>
          <cell r="AM2041">
            <v>1.4999999999999999E-2</v>
          </cell>
          <cell r="AN2041">
            <v>1.4999999999999999E-2</v>
          </cell>
          <cell r="AO2041">
            <v>6.8461278216148793</v>
          </cell>
          <cell r="AP2041">
            <v>0</v>
          </cell>
          <cell r="AQ2041">
            <v>66.164100000000005</v>
          </cell>
          <cell r="AR2041">
            <v>1.2610842250000001</v>
          </cell>
          <cell r="AS2041">
            <v>-2.01E-2</v>
          </cell>
          <cell r="AT2041">
            <v>-0.05</v>
          </cell>
          <cell r="AU2041">
            <v>0</v>
          </cell>
        </row>
        <row r="2042">
          <cell r="D2042">
            <v>111.6</v>
          </cell>
          <cell r="E2042">
            <v>0</v>
          </cell>
          <cell r="F2042">
            <v>29.103645209767084</v>
          </cell>
          <cell r="G2042">
            <v>0</v>
          </cell>
          <cell r="H2042">
            <v>19.766999999999999</v>
          </cell>
          <cell r="I2042">
            <v>0</v>
          </cell>
          <cell r="J2042">
            <v>-4.2399999999999998E-3</v>
          </cell>
          <cell r="K2042">
            <v>15.020519086368346</v>
          </cell>
          <cell r="L2042">
            <v>-5.4500000000000002E-4</v>
          </cell>
          <cell r="M2042">
            <v>-8.9999999999999998E-4</v>
          </cell>
          <cell r="N2042">
            <v>-7.1999999999999998E-3</v>
          </cell>
          <cell r="O2042">
            <v>-8.9999999999999998E-4</v>
          </cell>
          <cell r="P2042">
            <v>0</v>
          </cell>
          <cell r="Q2042">
            <v>0</v>
          </cell>
          <cell r="R2042">
            <v>-5.3E-3</v>
          </cell>
          <cell r="S2042">
            <v>137.9</v>
          </cell>
          <cell r="T2042">
            <v>0</v>
          </cell>
          <cell r="U2042">
            <v>-6.1699999999999998E-2</v>
          </cell>
          <cell r="V2042">
            <v>-6.1699999999999998E-2</v>
          </cell>
          <cell r="W2042">
            <v>-6.1699999999999998E-2</v>
          </cell>
          <cell r="X2042">
            <v>-6.3600000000000004E-2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89.723422221027747</v>
          </cell>
          <cell r="AD2042">
            <v>0</v>
          </cell>
          <cell r="AE2042">
            <v>0</v>
          </cell>
          <cell r="AF2042">
            <v>0</v>
          </cell>
          <cell r="AG2042">
            <v>41.667701173752889</v>
          </cell>
          <cell r="AH2042">
            <v>0</v>
          </cell>
          <cell r="AI2042">
            <v>-4.1011343999999998E-2</v>
          </cell>
          <cell r="AJ2042">
            <v>-2.6620999999999999E-2</v>
          </cell>
          <cell r="AK2042">
            <v>0</v>
          </cell>
          <cell r="AL2042">
            <v>13.1</v>
          </cell>
          <cell r="AM2042">
            <v>0.96750000000000003</v>
          </cell>
          <cell r="AN2042">
            <v>0.96750000000000003</v>
          </cell>
          <cell r="AO2042">
            <v>0</v>
          </cell>
          <cell r="AP2042">
            <v>0</v>
          </cell>
          <cell r="AQ2042">
            <v>65.570700000000002</v>
          </cell>
          <cell r="AR2042">
            <v>0.79774247200000004</v>
          </cell>
          <cell r="AS2042">
            <v>-2.01E-2</v>
          </cell>
          <cell r="AT2042">
            <v>-0.05</v>
          </cell>
          <cell r="AU2042">
            <v>0</v>
          </cell>
        </row>
        <row r="2043">
          <cell r="D2043">
            <v>46.7</v>
          </cell>
          <cell r="E2043">
            <v>0</v>
          </cell>
          <cell r="F2043">
            <v>32.740650145569589</v>
          </cell>
          <cell r="G2043">
            <v>0</v>
          </cell>
          <cell r="H2043">
            <v>18.399999999999999</v>
          </cell>
          <cell r="I2043">
            <v>0</v>
          </cell>
          <cell r="J2043">
            <v>-4.2399999999999998E-3</v>
          </cell>
          <cell r="K2043">
            <v>6.6334448694943635</v>
          </cell>
          <cell r="L2043">
            <v>-5.4500000000000002E-4</v>
          </cell>
          <cell r="M2043">
            <v>-8.9999999999999998E-4</v>
          </cell>
          <cell r="N2043">
            <v>-7.1999999999999998E-3</v>
          </cell>
          <cell r="O2043">
            <v>-8.9999999999999998E-4</v>
          </cell>
          <cell r="P2043">
            <v>0</v>
          </cell>
          <cell r="Q2043">
            <v>0</v>
          </cell>
          <cell r="R2043">
            <v>-5.3E-3</v>
          </cell>
          <cell r="S2043">
            <v>154</v>
          </cell>
          <cell r="T2043">
            <v>0</v>
          </cell>
          <cell r="U2043">
            <v>-6.1699999999999998E-2</v>
          </cell>
          <cell r="V2043">
            <v>-6.1699999999999998E-2</v>
          </cell>
          <cell r="W2043">
            <v>-6.1699999999999998E-2</v>
          </cell>
          <cell r="X2043">
            <v>-6.3600000000000004E-2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62.315689421629756</v>
          </cell>
          <cell r="AD2043">
            <v>0</v>
          </cell>
          <cell r="AE2043">
            <v>0</v>
          </cell>
          <cell r="AF2043">
            <v>0</v>
          </cell>
          <cell r="AG2043">
            <v>46.132097728083551</v>
          </cell>
          <cell r="AH2043">
            <v>0</v>
          </cell>
          <cell r="AI2043">
            <v>-4.1011343999999998E-2</v>
          </cell>
          <cell r="AJ2043">
            <v>-2.6620999999999999E-2</v>
          </cell>
          <cell r="AK2043">
            <v>0</v>
          </cell>
          <cell r="AL2043">
            <v>13.2</v>
          </cell>
          <cell r="AM2043">
            <v>3.9524999999999997</v>
          </cell>
          <cell r="AN2043">
            <v>3.9524999999999997</v>
          </cell>
          <cell r="AO2043">
            <v>0</v>
          </cell>
          <cell r="AP2043">
            <v>1.2463724718158264E-2</v>
          </cell>
          <cell r="AQ2043">
            <v>67.153100000000009</v>
          </cell>
          <cell r="AR2043">
            <v>0</v>
          </cell>
          <cell r="AS2043">
            <v>-2.01E-2</v>
          </cell>
          <cell r="AT2043">
            <v>-0.05</v>
          </cell>
          <cell r="AU2043">
            <v>0</v>
          </cell>
        </row>
        <row r="2044">
          <cell r="D2044">
            <v>26.1</v>
          </cell>
          <cell r="E2044">
            <v>0</v>
          </cell>
          <cell r="F2044">
            <v>47.428802952804304</v>
          </cell>
          <cell r="G2044">
            <v>0</v>
          </cell>
          <cell r="H2044">
            <v>6.5010000000000003</v>
          </cell>
          <cell r="I2044">
            <v>0</v>
          </cell>
          <cell r="J2044">
            <v>-4.2399999999999998E-3</v>
          </cell>
          <cell r="K2044">
            <v>15.913858248765701</v>
          </cell>
          <cell r="L2044">
            <v>-5.4500000000000002E-4</v>
          </cell>
          <cell r="M2044">
            <v>-8.9999999999999998E-4</v>
          </cell>
          <cell r="N2044">
            <v>-7.1999999999999998E-3</v>
          </cell>
          <cell r="O2044">
            <v>-8.9999999999999998E-4</v>
          </cell>
          <cell r="P2044">
            <v>0</v>
          </cell>
          <cell r="Q2044">
            <v>0</v>
          </cell>
          <cell r="R2044">
            <v>-5.3E-3</v>
          </cell>
          <cell r="S2044">
            <v>172.3</v>
          </cell>
          <cell r="T2044">
            <v>0</v>
          </cell>
          <cell r="U2044">
            <v>-6.1699999999999998E-2</v>
          </cell>
          <cell r="V2044">
            <v>-6.1699999999999998E-2</v>
          </cell>
          <cell r="W2044">
            <v>-6.1699999999999998E-2</v>
          </cell>
          <cell r="X2044">
            <v>-6.3600000000000004E-2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60.665139539883896</v>
          </cell>
          <cell r="AD2044">
            <v>0</v>
          </cell>
          <cell r="AE2044">
            <v>0</v>
          </cell>
          <cell r="AF2044">
            <v>0</v>
          </cell>
          <cell r="AG2044">
            <v>48.421531858509532</v>
          </cell>
          <cell r="AH2044">
            <v>0</v>
          </cell>
          <cell r="AI2044">
            <v>-4.1011343999999998E-2</v>
          </cell>
          <cell r="AJ2044">
            <v>-2.6620999999999999E-2</v>
          </cell>
          <cell r="AK2044">
            <v>0</v>
          </cell>
          <cell r="AL2044">
            <v>13.3</v>
          </cell>
          <cell r="AM2044">
            <v>16.5</v>
          </cell>
          <cell r="AN2044">
            <v>16.5</v>
          </cell>
          <cell r="AO2044">
            <v>0</v>
          </cell>
          <cell r="AP2044">
            <v>0</v>
          </cell>
          <cell r="AQ2044">
            <v>67.845400000000012</v>
          </cell>
          <cell r="AR2044">
            <v>0</v>
          </cell>
          <cell r="AS2044">
            <v>-2.01E-2</v>
          </cell>
          <cell r="AT2044">
            <v>-0.05</v>
          </cell>
          <cell r="AU2044">
            <v>0</v>
          </cell>
        </row>
        <row r="2045">
          <cell r="D2045">
            <v>33.6</v>
          </cell>
          <cell r="E2045">
            <v>0</v>
          </cell>
          <cell r="F2045">
            <v>49.897566010192982</v>
          </cell>
          <cell r="G2045">
            <v>0</v>
          </cell>
          <cell r="H2045">
            <v>0.46100000000000002</v>
          </cell>
          <cell r="I2045">
            <v>0</v>
          </cell>
          <cell r="J2045">
            <v>-4.2399999999999998E-3</v>
          </cell>
          <cell r="K2045">
            <v>9.3572123552091373</v>
          </cell>
          <cell r="L2045">
            <v>-5.4500000000000002E-4</v>
          </cell>
          <cell r="M2045">
            <v>-8.9999999999999998E-4</v>
          </cell>
          <cell r="N2045">
            <v>-7.1999999999999998E-3</v>
          </cell>
          <cell r="O2045">
            <v>-8.9999999999999998E-4</v>
          </cell>
          <cell r="P2045">
            <v>0</v>
          </cell>
          <cell r="Q2045">
            <v>0</v>
          </cell>
          <cell r="R2045">
            <v>-5.3E-3</v>
          </cell>
          <cell r="S2045">
            <v>177.1</v>
          </cell>
          <cell r="T2045">
            <v>0</v>
          </cell>
          <cell r="U2045">
            <v>-6.1699999999999998E-2</v>
          </cell>
          <cell r="V2045">
            <v>-6.1699999999999998E-2</v>
          </cell>
          <cell r="W2045">
            <v>-6.1699999999999998E-2</v>
          </cell>
          <cell r="X2045">
            <v>-6.3600000000000004E-2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68.952307998279935</v>
          </cell>
          <cell r="AD2045">
            <v>0</v>
          </cell>
          <cell r="AE2045">
            <v>0</v>
          </cell>
          <cell r="AF2045">
            <v>0</v>
          </cell>
          <cell r="AG2045">
            <v>45.330795782434457</v>
          </cell>
          <cell r="AH2045">
            <v>0</v>
          </cell>
          <cell r="AI2045">
            <v>-4.1011343999999998E-2</v>
          </cell>
          <cell r="AJ2045">
            <v>-2.6620999999999999E-2</v>
          </cell>
          <cell r="AK2045">
            <v>0</v>
          </cell>
          <cell r="AL2045">
            <v>13.4</v>
          </cell>
          <cell r="AM2045">
            <v>12.3675</v>
          </cell>
          <cell r="AN2045">
            <v>12.3675</v>
          </cell>
          <cell r="AO2045">
            <v>0</v>
          </cell>
          <cell r="AP2045">
            <v>0</v>
          </cell>
          <cell r="AQ2045">
            <v>63.197100000000006</v>
          </cell>
          <cell r="AR2045">
            <v>0</v>
          </cell>
          <cell r="AS2045">
            <v>-2.01E-2</v>
          </cell>
          <cell r="AT2045">
            <v>-0.05</v>
          </cell>
          <cell r="AU2045">
            <v>0</v>
          </cell>
        </row>
        <row r="2046">
          <cell r="D2046">
            <v>37.799999999999997</v>
          </cell>
          <cell r="E2046">
            <v>0</v>
          </cell>
          <cell r="F2046">
            <v>40.315309457906118</v>
          </cell>
          <cell r="G2046">
            <v>0</v>
          </cell>
          <cell r="H2046">
            <v>0</v>
          </cell>
          <cell r="I2046">
            <v>0</v>
          </cell>
          <cell r="J2046">
            <v>-4.2399999999999998E-3</v>
          </cell>
          <cell r="K2046">
            <v>2.7363360934344869</v>
          </cell>
          <cell r="L2046">
            <v>-5.4500000000000002E-4</v>
          </cell>
          <cell r="M2046">
            <v>-8.9999999999999998E-4</v>
          </cell>
          <cell r="N2046">
            <v>-7.1999999999999998E-3</v>
          </cell>
          <cell r="O2046">
            <v>-8.9999999999999998E-4</v>
          </cell>
          <cell r="P2046">
            <v>0</v>
          </cell>
          <cell r="Q2046">
            <v>0</v>
          </cell>
          <cell r="R2046">
            <v>-5.3E-3</v>
          </cell>
          <cell r="S2046">
            <v>159</v>
          </cell>
          <cell r="T2046">
            <v>0</v>
          </cell>
          <cell r="U2046">
            <v>-6.1699999999999998E-2</v>
          </cell>
          <cell r="V2046">
            <v>-6.1699999999999998E-2</v>
          </cell>
          <cell r="W2046">
            <v>-6.1699999999999998E-2</v>
          </cell>
          <cell r="X2046">
            <v>-6.3600000000000004E-2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97.49899844119544</v>
          </cell>
          <cell r="AD2046">
            <v>0</v>
          </cell>
          <cell r="AE2046">
            <v>0</v>
          </cell>
          <cell r="AF2046">
            <v>0</v>
          </cell>
          <cell r="AG2046">
            <v>43.213069211790426</v>
          </cell>
          <cell r="AH2046">
            <v>0</v>
          </cell>
          <cell r="AI2046">
            <v>-4.1011343999999998E-2</v>
          </cell>
          <cell r="AJ2046">
            <v>-2.6620999999999999E-2</v>
          </cell>
          <cell r="AK2046">
            <v>0</v>
          </cell>
          <cell r="AL2046">
            <v>13.4</v>
          </cell>
          <cell r="AM2046">
            <v>1.7249999999999999</v>
          </cell>
          <cell r="AN2046">
            <v>1.7249999999999999</v>
          </cell>
          <cell r="AO2046">
            <v>0</v>
          </cell>
          <cell r="AP2046">
            <v>0</v>
          </cell>
          <cell r="AQ2046">
            <v>58.5488</v>
          </cell>
          <cell r="AR2046">
            <v>0</v>
          </cell>
          <cell r="AS2046">
            <v>-2.01E-2</v>
          </cell>
          <cell r="AT2046">
            <v>-0.05</v>
          </cell>
          <cell r="AU2046">
            <v>0</v>
          </cell>
        </row>
        <row r="2047">
          <cell r="D2047">
            <v>77.5</v>
          </cell>
          <cell r="E2047">
            <v>0</v>
          </cell>
          <cell r="F2047">
            <v>39.839697351399153</v>
          </cell>
          <cell r="G2047">
            <v>0</v>
          </cell>
          <cell r="H2047">
            <v>0</v>
          </cell>
          <cell r="I2047">
            <v>0</v>
          </cell>
          <cell r="J2047">
            <v>-4.2399999999999998E-3</v>
          </cell>
          <cell r="K2047">
            <v>0.58606461325702774</v>
          </cell>
          <cell r="L2047">
            <v>-5.4500000000000002E-4</v>
          </cell>
          <cell r="M2047">
            <v>-8.9999999999999998E-4</v>
          </cell>
          <cell r="N2047">
            <v>-7.1999999999999998E-3</v>
          </cell>
          <cell r="O2047">
            <v>-8.9999999999999998E-4</v>
          </cell>
          <cell r="P2047">
            <v>0</v>
          </cell>
          <cell r="Q2047">
            <v>0</v>
          </cell>
          <cell r="R2047">
            <v>-5.3E-3</v>
          </cell>
          <cell r="S2047">
            <v>165.6</v>
          </cell>
          <cell r="T2047">
            <v>0</v>
          </cell>
          <cell r="U2047">
            <v>-6.1699999999999998E-2</v>
          </cell>
          <cell r="V2047">
            <v>-6.1699999999999998E-2</v>
          </cell>
          <cell r="W2047">
            <v>-6.1699999999999998E-2</v>
          </cell>
          <cell r="X2047">
            <v>-6.3600000000000004E-2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99.675221081487848</v>
          </cell>
          <cell r="AD2047">
            <v>0</v>
          </cell>
          <cell r="AE2047">
            <v>0</v>
          </cell>
          <cell r="AF2047">
            <v>0</v>
          </cell>
          <cell r="AG2047">
            <v>40.580219961800545</v>
          </cell>
          <cell r="AH2047">
            <v>0</v>
          </cell>
          <cell r="AI2047">
            <v>-4.1011343999999998E-2</v>
          </cell>
          <cell r="AJ2047">
            <v>-2.6620999999999999E-2</v>
          </cell>
          <cell r="AK2047">
            <v>0</v>
          </cell>
          <cell r="AL2047">
            <v>13.5</v>
          </cell>
          <cell r="AM2047">
            <v>1.9350000000000001</v>
          </cell>
          <cell r="AN2047">
            <v>1.9350000000000001</v>
          </cell>
          <cell r="AO2047">
            <v>0</v>
          </cell>
          <cell r="AP2047">
            <v>0</v>
          </cell>
          <cell r="AQ2047">
            <v>52.219200000000008</v>
          </cell>
          <cell r="AR2047">
            <v>0</v>
          </cell>
          <cell r="AS2047">
            <v>-2.01E-2</v>
          </cell>
          <cell r="AT2047">
            <v>-0.05</v>
          </cell>
          <cell r="AU2047">
            <v>0</v>
          </cell>
        </row>
        <row r="2048">
          <cell r="D2048">
            <v>65.3</v>
          </cell>
          <cell r="E2048">
            <v>0</v>
          </cell>
          <cell r="F2048">
            <v>52.975902683276338</v>
          </cell>
          <cell r="G2048">
            <v>0</v>
          </cell>
          <cell r="H2048">
            <v>2.0739999999999998</v>
          </cell>
          <cell r="I2048">
            <v>0</v>
          </cell>
          <cell r="J2048">
            <v>-4.2399999999999998E-3</v>
          </cell>
          <cell r="K2048">
            <v>0</v>
          </cell>
          <cell r="L2048">
            <v>-5.4500000000000002E-4</v>
          </cell>
          <cell r="M2048">
            <v>-8.9999999999999998E-4</v>
          </cell>
          <cell r="N2048">
            <v>-7.1999999999999998E-3</v>
          </cell>
          <cell r="O2048">
            <v>-8.9999999999999998E-4</v>
          </cell>
          <cell r="P2048">
            <v>0</v>
          </cell>
          <cell r="Q2048">
            <v>0</v>
          </cell>
          <cell r="R2048">
            <v>-5.3E-3</v>
          </cell>
          <cell r="S2048">
            <v>154.30000000000001</v>
          </cell>
          <cell r="T2048">
            <v>0</v>
          </cell>
          <cell r="U2048">
            <v>-6.1699999999999998E-2</v>
          </cell>
          <cell r="V2048">
            <v>-6.1699999999999998E-2</v>
          </cell>
          <cell r="W2048">
            <v>-6.1699999999999998E-2</v>
          </cell>
          <cell r="X2048">
            <v>-6.3600000000000004E-2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99.835582562889698</v>
          </cell>
          <cell r="AD2048">
            <v>0</v>
          </cell>
          <cell r="AE2048">
            <v>0</v>
          </cell>
          <cell r="AF2048">
            <v>0</v>
          </cell>
          <cell r="AG2048">
            <v>40.866399228103788</v>
          </cell>
          <cell r="AH2048">
            <v>0</v>
          </cell>
          <cell r="AI2048">
            <v>-4.1011343999999998E-2</v>
          </cell>
          <cell r="AJ2048">
            <v>-2.6620999999999999E-2</v>
          </cell>
          <cell r="AK2048">
            <v>0</v>
          </cell>
          <cell r="AL2048">
            <v>13.5</v>
          </cell>
          <cell r="AM2048">
            <v>1.6425000000000001</v>
          </cell>
          <cell r="AN2048">
            <v>1.6425000000000001</v>
          </cell>
          <cell r="AO2048">
            <v>0</v>
          </cell>
          <cell r="AP2048">
            <v>8.5356800398953547E-3</v>
          </cell>
          <cell r="AQ2048">
            <v>49.054400000000001</v>
          </cell>
          <cell r="AR2048">
            <v>0</v>
          </cell>
          <cell r="AS2048">
            <v>-2.01E-2</v>
          </cell>
          <cell r="AT2048">
            <v>-0.05</v>
          </cell>
          <cell r="AU2048">
            <v>0</v>
          </cell>
        </row>
        <row r="2049">
          <cell r="D2049">
            <v>76.400000000000006</v>
          </cell>
          <cell r="E2049">
            <v>0</v>
          </cell>
          <cell r="F2049">
            <v>32.072928936387299</v>
          </cell>
          <cell r="G2049">
            <v>0</v>
          </cell>
          <cell r="H2049">
            <v>8.9369999999999994</v>
          </cell>
          <cell r="I2049">
            <v>0</v>
          </cell>
          <cell r="J2049">
            <v>-4.2399999999999998E-3</v>
          </cell>
          <cell r="K2049">
            <v>0</v>
          </cell>
          <cell r="L2049">
            <v>-5.4500000000000002E-4</v>
          </cell>
          <cell r="M2049">
            <v>-8.9999999999999998E-4</v>
          </cell>
          <cell r="N2049">
            <v>-7.1999999999999998E-3</v>
          </cell>
          <cell r="O2049">
            <v>-8.9999999999999998E-4</v>
          </cell>
          <cell r="P2049">
            <v>0</v>
          </cell>
          <cell r="Q2049">
            <v>0</v>
          </cell>
          <cell r="R2049">
            <v>-5.3E-3</v>
          </cell>
          <cell r="S2049">
            <v>178</v>
          </cell>
          <cell r="T2049">
            <v>0</v>
          </cell>
          <cell r="U2049">
            <v>-6.1699999999999998E-2</v>
          </cell>
          <cell r="V2049">
            <v>-6.1699999999999998E-2</v>
          </cell>
          <cell r="W2049">
            <v>-6.1699999999999998E-2</v>
          </cell>
          <cell r="X2049">
            <v>-6.3600000000000004E-2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97.840059933347675</v>
          </cell>
          <cell r="AD2049">
            <v>0</v>
          </cell>
          <cell r="AE2049">
            <v>0</v>
          </cell>
          <cell r="AF2049">
            <v>0</v>
          </cell>
          <cell r="AG2049">
            <v>46.990635526993294</v>
          </cell>
          <cell r="AH2049">
            <v>0</v>
          </cell>
          <cell r="AI2049">
            <v>-4.1011343999999998E-2</v>
          </cell>
          <cell r="AJ2049">
            <v>-2.6620999999999999E-2</v>
          </cell>
          <cell r="AK2049">
            <v>0</v>
          </cell>
          <cell r="AL2049">
            <v>13.6</v>
          </cell>
          <cell r="AM2049">
            <v>1.1099999999999999</v>
          </cell>
          <cell r="AN2049">
            <v>1.1099999999999999</v>
          </cell>
          <cell r="AO2049">
            <v>26.468598784578436</v>
          </cell>
          <cell r="AP2049">
            <v>0</v>
          </cell>
          <cell r="AQ2049">
            <v>44.505000000000003</v>
          </cell>
          <cell r="AR2049">
            <v>0</v>
          </cell>
          <cell r="AS2049">
            <v>-2.01E-2</v>
          </cell>
          <cell r="AT2049">
            <v>-0.05</v>
          </cell>
          <cell r="AU2049">
            <v>0</v>
          </cell>
        </row>
        <row r="2050">
          <cell r="D2050">
            <v>98.5</v>
          </cell>
          <cell r="E2050">
            <v>0</v>
          </cell>
          <cell r="F2050">
            <v>36.817878953349052</v>
          </cell>
          <cell r="G2050">
            <v>0</v>
          </cell>
          <cell r="H2050">
            <v>19.183</v>
          </cell>
          <cell r="I2050">
            <v>0</v>
          </cell>
          <cell r="J2050">
            <v>-4.2399999999999998E-3</v>
          </cell>
          <cell r="K2050">
            <v>0</v>
          </cell>
          <cell r="L2050">
            <v>-5.4500000000000002E-4</v>
          </cell>
          <cell r="M2050">
            <v>-8.9999999999999998E-4</v>
          </cell>
          <cell r="N2050">
            <v>-7.1999999999999998E-3</v>
          </cell>
          <cell r="O2050">
            <v>-8.9999999999999998E-4</v>
          </cell>
          <cell r="P2050">
            <v>0</v>
          </cell>
          <cell r="Q2050">
            <v>0</v>
          </cell>
          <cell r="R2050">
            <v>-5.3E-3</v>
          </cell>
          <cell r="S2050">
            <v>167.4</v>
          </cell>
          <cell r="T2050">
            <v>0</v>
          </cell>
          <cell r="U2050">
            <v>-6.1699999999999998E-2</v>
          </cell>
          <cell r="V2050">
            <v>-6.1699999999999998E-2</v>
          </cell>
          <cell r="W2050">
            <v>-6.1699999999999998E-2</v>
          </cell>
          <cell r="X2050">
            <v>-6.3600000000000004E-2</v>
          </cell>
          <cell r="Y2050">
            <v>0</v>
          </cell>
          <cell r="Z2050">
            <v>0</v>
          </cell>
          <cell r="AA2050">
            <v>1.2813693750000001</v>
          </cell>
          <cell r="AB2050">
            <v>0</v>
          </cell>
          <cell r="AC2050">
            <v>99.395957428510016</v>
          </cell>
          <cell r="AD2050">
            <v>0</v>
          </cell>
          <cell r="AE2050">
            <v>0</v>
          </cell>
          <cell r="AF2050">
            <v>0</v>
          </cell>
          <cell r="AG2050">
            <v>51.054381108499413</v>
          </cell>
          <cell r="AH2050">
            <v>0</v>
          </cell>
          <cell r="AI2050">
            <v>-4.1011343999999998E-2</v>
          </cell>
          <cell r="AJ2050">
            <v>-2.6620999999999999E-2</v>
          </cell>
          <cell r="AK2050">
            <v>0</v>
          </cell>
          <cell r="AL2050">
            <v>13.6</v>
          </cell>
          <cell r="AM2050">
            <v>0.42000000000000004</v>
          </cell>
          <cell r="AN2050">
            <v>0.42000000000000004</v>
          </cell>
          <cell r="AO2050">
            <v>77.638070747616467</v>
          </cell>
          <cell r="AP2050">
            <v>0</v>
          </cell>
          <cell r="AQ2050">
            <v>42.032499999999999</v>
          </cell>
          <cell r="AR2050">
            <v>0</v>
          </cell>
          <cell r="AS2050">
            <v>-2.01E-2</v>
          </cell>
          <cell r="AT2050">
            <v>-0.05</v>
          </cell>
          <cell r="AU2050">
            <v>0</v>
          </cell>
        </row>
        <row r="2051">
          <cell r="D2051">
            <v>53.1</v>
          </cell>
          <cell r="E2051">
            <v>18.190042379828974</v>
          </cell>
          <cell r="F2051">
            <v>68.904246797129332</v>
          </cell>
          <cell r="G2051">
            <v>9.3981908631267359</v>
          </cell>
          <cell r="H2051">
            <v>1.39</v>
          </cell>
          <cell r="I2051">
            <v>1.6183609999999999</v>
          </cell>
          <cell r="J2051">
            <v>9.2695709999999991</v>
          </cell>
          <cell r="K2051">
            <v>0.15841142661800869</v>
          </cell>
          <cell r="L2051">
            <v>1.133613</v>
          </cell>
          <cell r="M2051">
            <v>3.1985790000000001</v>
          </cell>
          <cell r="N2051">
            <v>36.935229999999997</v>
          </cell>
          <cell r="O2051">
            <v>5.8953179999999996</v>
          </cell>
          <cell r="P2051">
            <v>0</v>
          </cell>
          <cell r="Q2051">
            <v>0</v>
          </cell>
          <cell r="R2051">
            <v>15.597</v>
          </cell>
          <cell r="S2051">
            <v>163.30000000000001</v>
          </cell>
          <cell r="T2051">
            <v>0.72936010354467762</v>
          </cell>
          <cell r="U2051">
            <v>12.406000000000001</v>
          </cell>
          <cell r="V2051">
            <v>12.323</v>
          </cell>
          <cell r="W2051">
            <v>17.549999999999997</v>
          </cell>
          <cell r="X2051">
            <v>12.916100000000002</v>
          </cell>
          <cell r="Y2051">
            <v>8.3867255837230967</v>
          </cell>
          <cell r="Z2051">
            <v>2.0966813959307742</v>
          </cell>
          <cell r="AA2051">
            <v>9.69028125</v>
          </cell>
          <cell r="AB2051">
            <v>8.3867255837230967</v>
          </cell>
          <cell r="AC2051">
            <v>94.095423779832288</v>
          </cell>
          <cell r="AD2051">
            <v>0.84948571210573842</v>
          </cell>
          <cell r="AE2051">
            <v>17.637431784635954</v>
          </cell>
          <cell r="AF2051">
            <v>4.1396240399999993</v>
          </cell>
          <cell r="AG2051">
            <v>45.78868260851965</v>
          </cell>
          <cell r="AH2051">
            <v>7.1048999999999998</v>
          </cell>
          <cell r="AI2051">
            <v>3.1159730629288798</v>
          </cell>
          <cell r="AJ2051">
            <v>4.3683999999999994</v>
          </cell>
          <cell r="AK2051">
            <v>0.39096829259249172</v>
          </cell>
          <cell r="AL2051">
            <v>13.5</v>
          </cell>
          <cell r="AM2051">
            <v>1.8675000000000002</v>
          </cell>
          <cell r="AN2051">
            <v>1.8675000000000002</v>
          </cell>
          <cell r="AO2051">
            <v>103.88828221912549</v>
          </cell>
          <cell r="AP2051">
            <v>16.461434304587197</v>
          </cell>
          <cell r="AQ2051">
            <v>37.878700000000002</v>
          </cell>
          <cell r="AR2051">
            <v>3.479380736</v>
          </cell>
          <cell r="AS2051">
            <v>-2.01E-2</v>
          </cell>
          <cell r="AT2051">
            <v>10.44</v>
          </cell>
          <cell r="AU2051">
            <v>9.2961152063999997</v>
          </cell>
        </row>
        <row r="2052">
          <cell r="D2052">
            <v>38.299999999999997</v>
          </cell>
          <cell r="E2052">
            <v>95.239059282851258</v>
          </cell>
          <cell r="F2052">
            <v>69.970435119856333</v>
          </cell>
          <cell r="G2052">
            <v>43.136837869199887</v>
          </cell>
          <cell r="H2052">
            <v>0</v>
          </cell>
          <cell r="I2052">
            <v>3.5710860000000002</v>
          </cell>
          <cell r="J2052">
            <v>30.655835999999997</v>
          </cell>
          <cell r="K2052">
            <v>11.477373121387027</v>
          </cell>
          <cell r="L2052">
            <v>2.2676980000000002</v>
          </cell>
          <cell r="M2052">
            <v>17.422757000000001</v>
          </cell>
          <cell r="N2052">
            <v>133.64930000000001</v>
          </cell>
          <cell r="O2052">
            <v>19.119686000000002</v>
          </cell>
          <cell r="P2052">
            <v>48.506593587620415</v>
          </cell>
          <cell r="Q2052">
            <v>10.321051280029151</v>
          </cell>
          <cell r="R2052">
            <v>27.521000000000001</v>
          </cell>
          <cell r="S2052">
            <v>144.5</v>
          </cell>
          <cell r="T2052">
            <v>5.4034933131972522</v>
          </cell>
          <cell r="U2052">
            <v>41.224000000000004</v>
          </cell>
          <cell r="V2052">
            <v>32.783999999999999</v>
          </cell>
          <cell r="W2052">
            <v>42.866</v>
          </cell>
          <cell r="X2052">
            <v>38.803099999999993</v>
          </cell>
          <cell r="Y2052">
            <v>55.880320988878999</v>
          </cell>
          <cell r="Z2052">
            <v>13.97008024721975</v>
          </cell>
          <cell r="AA2052">
            <v>14.120762500000001</v>
          </cell>
          <cell r="AB2052">
            <v>55.880320988878999</v>
          </cell>
          <cell r="AC2052">
            <v>86.946430713824981</v>
          </cell>
          <cell r="AD2052">
            <v>29.019223013381211</v>
          </cell>
          <cell r="AE2052">
            <v>48.217295978320799</v>
          </cell>
          <cell r="AF2052">
            <v>41.786865133333343</v>
          </cell>
          <cell r="AG2052">
            <v>42.354531412880682</v>
          </cell>
          <cell r="AH2052">
            <v>35.665100000000002</v>
          </cell>
          <cell r="AI2052">
            <v>17.65110272759064</v>
          </cell>
          <cell r="AJ2052">
            <v>12.945</v>
          </cell>
          <cell r="AK2052">
            <v>22.013731117639129</v>
          </cell>
          <cell r="AL2052">
            <v>13.1</v>
          </cell>
          <cell r="AM2052">
            <v>0.36</v>
          </cell>
          <cell r="AN2052">
            <v>0.36</v>
          </cell>
          <cell r="AO2052">
            <v>104.3783874718147</v>
          </cell>
          <cell r="AP2052">
            <v>64.314435896584172</v>
          </cell>
          <cell r="AQ2052">
            <v>34.516100000000002</v>
          </cell>
          <cell r="AR2052">
            <v>7.802580947</v>
          </cell>
          <cell r="AS2052">
            <v>72.374565000000004</v>
          </cell>
          <cell r="AT2052">
            <v>37.369999999999997</v>
          </cell>
          <cell r="AU2052">
            <v>32.689825136099998</v>
          </cell>
        </row>
        <row r="2053">
          <cell r="D2053">
            <v>15.6</v>
          </cell>
          <cell r="E2053">
            <v>114.64798887306834</v>
          </cell>
          <cell r="F2053">
            <v>28.719711009941015</v>
          </cell>
          <cell r="G2053">
            <v>82.303243429977798</v>
          </cell>
          <cell r="H2053">
            <v>0</v>
          </cell>
          <cell r="I2053">
            <v>20.838414</v>
          </cell>
          <cell r="J2053">
            <v>36.563696999999998</v>
          </cell>
          <cell r="K2053">
            <v>8.083053715690184</v>
          </cell>
          <cell r="L2053">
            <v>1.155303</v>
          </cell>
          <cell r="M2053">
            <v>18.01163</v>
          </cell>
          <cell r="N2053">
            <v>138.17325099999999</v>
          </cell>
          <cell r="O2053">
            <v>19.818166999999999</v>
          </cell>
          <cell r="P2053">
            <v>232.65003960000001</v>
          </cell>
          <cell r="Q2053">
            <v>49.5</v>
          </cell>
          <cell r="R2053">
            <v>25.152999999999999</v>
          </cell>
          <cell r="S2053">
            <v>143.6</v>
          </cell>
          <cell r="T2053">
            <v>8.095431455626672</v>
          </cell>
          <cell r="U2053">
            <v>46.385000000000005</v>
          </cell>
          <cell r="V2053">
            <v>38.573</v>
          </cell>
          <cell r="W2053">
            <v>45.259</v>
          </cell>
          <cell r="X2053">
            <v>45.000099999999996</v>
          </cell>
          <cell r="Y2053">
            <v>80</v>
          </cell>
          <cell r="Z2053">
            <v>20</v>
          </cell>
          <cell r="AA2053">
            <v>17.39229375</v>
          </cell>
          <cell r="AB2053">
            <v>80</v>
          </cell>
          <cell r="AC2053">
            <v>84.003601967318858</v>
          </cell>
          <cell r="AD2053">
            <v>37.060128898570099</v>
          </cell>
          <cell r="AE2053">
            <v>50</v>
          </cell>
          <cell r="AF2053">
            <v>76.313584199999994</v>
          </cell>
          <cell r="AG2053">
            <v>46.303805287865501</v>
          </cell>
          <cell r="AH2053">
            <v>46.292499999999997</v>
          </cell>
          <cell r="AI2053">
            <v>20.981862798739918</v>
          </cell>
          <cell r="AJ2053">
            <v>10.997999999999999</v>
          </cell>
          <cell r="AK2053">
            <v>47.18377350747312</v>
          </cell>
          <cell r="AL2053">
            <v>12.8</v>
          </cell>
          <cell r="AM2053">
            <v>4.335</v>
          </cell>
          <cell r="AN2053">
            <v>4.335</v>
          </cell>
          <cell r="AO2053">
            <v>62.285108502840259</v>
          </cell>
          <cell r="AP2053">
            <v>83.919350640000005</v>
          </cell>
          <cell r="AQ2053">
            <v>31.450200000000002</v>
          </cell>
          <cell r="AR2053">
            <v>11.250290420000001</v>
          </cell>
          <cell r="AS2053">
            <v>99.581990000000005</v>
          </cell>
          <cell r="AT2053">
            <v>40</v>
          </cell>
          <cell r="AU2053">
            <v>37.201389112799994</v>
          </cell>
        </row>
        <row r="2054">
          <cell r="D2054">
            <v>9.1999999999999993</v>
          </cell>
          <cell r="E2054">
            <v>80.341804176618837</v>
          </cell>
          <cell r="F2054">
            <v>18.788743070053602</v>
          </cell>
          <cell r="G2054">
            <v>97.444245436716884</v>
          </cell>
          <cell r="H2054">
            <v>0</v>
          </cell>
          <cell r="I2054">
            <v>22.063687999999999</v>
          </cell>
          <cell r="J2054">
            <v>35.948228999999998</v>
          </cell>
          <cell r="K2054">
            <v>6.2755492867791292</v>
          </cell>
          <cell r="L2054">
            <v>2.6844199999999998</v>
          </cell>
          <cell r="M2054">
            <v>11.867288</v>
          </cell>
          <cell r="N2054">
            <v>108.861009</v>
          </cell>
          <cell r="O2054">
            <v>19.818161</v>
          </cell>
          <cell r="P2054">
            <v>232.65003960000001</v>
          </cell>
          <cell r="Q2054">
            <v>49.5</v>
          </cell>
          <cell r="R2054">
            <v>49.686999999999998</v>
          </cell>
          <cell r="S2054">
            <v>145.19999999999999</v>
          </cell>
          <cell r="T2054">
            <v>27.042919227243171</v>
          </cell>
          <cell r="U2054">
            <v>45.703000000000003</v>
          </cell>
          <cell r="V2054">
            <v>41.289000000000001</v>
          </cell>
          <cell r="W2054">
            <v>43.455000000000005</v>
          </cell>
          <cell r="X2054">
            <v>43.819099999999999</v>
          </cell>
          <cell r="Y2054">
            <v>80</v>
          </cell>
          <cell r="Z2054">
            <v>20</v>
          </cell>
          <cell r="AA2054">
            <v>20.192575000000001</v>
          </cell>
          <cell r="AB2054">
            <v>80</v>
          </cell>
          <cell r="AC2054">
            <v>53.978456890991183</v>
          </cell>
          <cell r="AD2054">
            <v>44.960930710565741</v>
          </cell>
          <cell r="AE2054">
            <v>48.837921569502562</v>
          </cell>
          <cell r="AF2054">
            <v>81.256235400000023</v>
          </cell>
          <cell r="AG2054">
            <v>48.135352592206289</v>
          </cell>
          <cell r="AH2054">
            <v>46.535950000000007</v>
          </cell>
          <cell r="AI2054">
            <v>20.331358259945038</v>
          </cell>
          <cell r="AJ2054">
            <v>7.7403999999999993</v>
          </cell>
          <cell r="AK2054">
            <v>48.0608</v>
          </cell>
          <cell r="AL2054">
            <v>12.5</v>
          </cell>
          <cell r="AM2054">
            <v>0.62249999999999994</v>
          </cell>
          <cell r="AN2054">
            <v>0.62249999999999994</v>
          </cell>
          <cell r="AO2054">
            <v>80.68795927342606</v>
          </cell>
          <cell r="AP2054">
            <v>100.85447876999999</v>
          </cell>
          <cell r="AQ2054">
            <v>29.076599999999999</v>
          </cell>
          <cell r="AR2054">
            <v>13.409080360000001</v>
          </cell>
          <cell r="AS2054">
            <v>99.581999999999994</v>
          </cell>
          <cell r="AT2054">
            <v>40</v>
          </cell>
          <cell r="AU2054">
            <v>36.547548721199995</v>
          </cell>
        </row>
        <row r="2055">
          <cell r="D2055">
            <v>25</v>
          </cell>
          <cell r="E2055">
            <v>105.24790130256672</v>
          </cell>
          <cell r="F2055">
            <v>20.79005697206469</v>
          </cell>
          <cell r="G2055">
            <v>97.445574735240385</v>
          </cell>
          <cell r="H2055">
            <v>0</v>
          </cell>
          <cell r="I2055">
            <v>18.936779999999999</v>
          </cell>
          <cell r="J2055">
            <v>33.955424999999998</v>
          </cell>
          <cell r="K2055">
            <v>1.6819817383734545</v>
          </cell>
          <cell r="L2055">
            <v>3.8958659999999998</v>
          </cell>
          <cell r="M2055">
            <v>16.069831000000001</v>
          </cell>
          <cell r="N2055">
            <v>98.483448999999993</v>
          </cell>
          <cell r="O2055">
            <v>19.271709999999999</v>
          </cell>
          <cell r="P2055">
            <v>232.65003960000001</v>
          </cell>
          <cell r="Q2055">
            <v>49.5</v>
          </cell>
          <cell r="R2055">
            <v>47.871000000000002</v>
          </cell>
          <cell r="S2055">
            <v>152.5</v>
          </cell>
          <cell r="T2055">
            <v>18.038119475818363</v>
          </cell>
          <cell r="U2055">
            <v>43.804000000000002</v>
          </cell>
          <cell r="V2055">
            <v>37.327000000000005</v>
          </cell>
          <cell r="W2055">
            <v>40.423999999999999</v>
          </cell>
          <cell r="X2055">
            <v>42.179099999999998</v>
          </cell>
          <cell r="Y2055">
            <v>76.928281566064214</v>
          </cell>
          <cell r="Z2055">
            <v>19.232070391516054</v>
          </cell>
          <cell r="AA2055">
            <v>18.36185</v>
          </cell>
          <cell r="AB2055">
            <v>76.928281566064214</v>
          </cell>
          <cell r="AC2055">
            <v>59.895404429155022</v>
          </cell>
          <cell r="AD2055">
            <v>30.359238775650898</v>
          </cell>
          <cell r="AE2055">
            <v>44.396107932435463</v>
          </cell>
          <cell r="AF2055">
            <v>77.739759133333337</v>
          </cell>
          <cell r="AG2055">
            <v>48.536003565030832</v>
          </cell>
          <cell r="AH2055">
            <v>43.707700000000003</v>
          </cell>
          <cell r="AI2055">
            <v>19.835456316263276</v>
          </cell>
          <cell r="AJ2055">
            <v>10.695</v>
          </cell>
          <cell r="AK2055">
            <v>47.682125484692868</v>
          </cell>
          <cell r="AL2055">
            <v>12.3</v>
          </cell>
          <cell r="AM2055">
            <v>3.5550000000000002</v>
          </cell>
          <cell r="AN2055">
            <v>3.5550000000000002</v>
          </cell>
          <cell r="AO2055">
            <v>112.73234933169245</v>
          </cell>
          <cell r="AP2055">
            <v>105.8682742056735</v>
          </cell>
          <cell r="AQ2055">
            <v>27.988699999999998</v>
          </cell>
          <cell r="AR2055">
            <v>13.724469620000001</v>
          </cell>
          <cell r="AS2055">
            <v>98.41422</v>
          </cell>
          <cell r="AT2055">
            <v>39.67</v>
          </cell>
          <cell r="AU2055">
            <v>34.945953589800006</v>
          </cell>
        </row>
        <row r="2056">
          <cell r="D2056">
            <v>55.8</v>
          </cell>
          <cell r="E2056">
            <v>62.869402890881915</v>
          </cell>
          <cell r="F2056">
            <v>22.775844101198008</v>
          </cell>
          <cell r="G2056">
            <v>93.715730950633429</v>
          </cell>
          <cell r="H2056">
            <v>0</v>
          </cell>
          <cell r="I2056">
            <v>26.424900000000001</v>
          </cell>
          <cell r="J2056">
            <v>32.217120999999999</v>
          </cell>
          <cell r="K2056">
            <v>0.56120323846680376</v>
          </cell>
          <cell r="L2056">
            <v>3.5487709999999999</v>
          </cell>
          <cell r="M2056">
            <v>12.570646999999999</v>
          </cell>
          <cell r="N2056">
            <v>74.079982999999999</v>
          </cell>
          <cell r="O2056">
            <v>16.111754999999999</v>
          </cell>
          <cell r="P2056">
            <v>232.65003960000001</v>
          </cell>
          <cell r="Q2056">
            <v>49.5</v>
          </cell>
          <cell r="R2056">
            <v>29.876999999999999</v>
          </cell>
          <cell r="S2056">
            <v>151.19999999999999</v>
          </cell>
          <cell r="T2056">
            <v>18.534976619622082</v>
          </cell>
          <cell r="U2056">
            <v>41.544000000000004</v>
          </cell>
          <cell r="V2056">
            <v>36.859000000000002</v>
          </cell>
          <cell r="W2056">
            <v>39.951000000000001</v>
          </cell>
          <cell r="X2056">
            <v>40.093099999999993</v>
          </cell>
          <cell r="Y2056">
            <v>72.857631986315496</v>
          </cell>
          <cell r="Z2056">
            <v>18.214407996578874</v>
          </cell>
          <cell r="AA2056">
            <v>16.414450000000002</v>
          </cell>
          <cell r="AB2056">
            <v>72.857631986315496</v>
          </cell>
          <cell r="AC2056">
            <v>66.019648516448072</v>
          </cell>
          <cell r="AD2056">
            <v>29.567925843213768</v>
          </cell>
          <cell r="AE2056">
            <v>38.696944599258572</v>
          </cell>
          <cell r="AF2056">
            <v>73.432813800000005</v>
          </cell>
          <cell r="AG2056">
            <v>46.189333581344201</v>
          </cell>
          <cell r="AH2056">
            <v>42.4116</v>
          </cell>
          <cell r="AI2056">
            <v>15.230369369753999</v>
          </cell>
          <cell r="AJ2056">
            <v>12.605</v>
          </cell>
          <cell r="AK2056">
            <v>36.039169288789864</v>
          </cell>
          <cell r="AL2056">
            <v>12.2</v>
          </cell>
          <cell r="AM2056">
            <v>7.4999999999999997E-3</v>
          </cell>
          <cell r="AN2056">
            <v>7.4999999999999997E-3</v>
          </cell>
          <cell r="AO2056">
            <v>116.96164517222702</v>
          </cell>
          <cell r="AP2056">
            <v>109.83930060394081</v>
          </cell>
          <cell r="AQ2056">
            <v>29.867800000000003</v>
          </cell>
          <cell r="AR2056">
            <v>14.28900009</v>
          </cell>
          <cell r="AS2056">
            <v>92.446820000000002</v>
          </cell>
          <cell r="AT2056">
            <v>36.69</v>
          </cell>
          <cell r="AU2056">
            <v>33.470992278899999</v>
          </cell>
        </row>
        <row r="2057">
          <cell r="D2057">
            <v>40.799999999999997</v>
          </cell>
          <cell r="E2057">
            <v>97.942847912000929</v>
          </cell>
          <cell r="F2057">
            <v>17.116010102412073</v>
          </cell>
          <cell r="G2057">
            <v>91.812712554582689</v>
          </cell>
          <cell r="H2057">
            <v>3.5649999999999999</v>
          </cell>
          <cell r="I2057">
            <v>13.986812</v>
          </cell>
          <cell r="J2057">
            <v>32.089604000000001</v>
          </cell>
          <cell r="K2057">
            <v>0.28440636065649344</v>
          </cell>
          <cell r="L2057">
            <v>5.5038070000000001</v>
          </cell>
          <cell r="M2057">
            <v>13.616878</v>
          </cell>
          <cell r="N2057">
            <v>50.680751000000001</v>
          </cell>
          <cell r="O2057">
            <v>10.595929</v>
          </cell>
          <cell r="P2057">
            <v>152.24180812469328</v>
          </cell>
          <cell r="Q2057">
            <v>32.397037035962093</v>
          </cell>
          <cell r="R2057">
            <v>40.106000000000002</v>
          </cell>
          <cell r="S2057">
            <v>154.80000000000001</v>
          </cell>
          <cell r="T2057">
            <v>20.060051236881417</v>
          </cell>
          <cell r="U2057">
            <v>41.222000000000001</v>
          </cell>
          <cell r="V2057">
            <v>35.170999999999999</v>
          </cell>
          <cell r="W2057">
            <v>40.081000000000003</v>
          </cell>
          <cell r="X2057">
            <v>40.455099999999995</v>
          </cell>
          <cell r="Y2057">
            <v>53.155208117977438</v>
          </cell>
          <cell r="Z2057">
            <v>13.288802029494359</v>
          </cell>
          <cell r="AA2057">
            <v>17.933987500000001</v>
          </cell>
          <cell r="AB2057">
            <v>53.155208117977438</v>
          </cell>
          <cell r="AC2057">
            <v>68.320249086218027</v>
          </cell>
          <cell r="AD2057">
            <v>36.06146617776448</v>
          </cell>
          <cell r="AE2057">
            <v>34.44103323657059</v>
          </cell>
          <cell r="AF2057">
            <v>74.872148333333328</v>
          </cell>
          <cell r="AG2057">
            <v>42.697946532444575</v>
          </cell>
          <cell r="AH2057">
            <v>41.855249999999998</v>
          </cell>
          <cell r="AI2057">
            <v>14.903827041050638</v>
          </cell>
          <cell r="AJ2057">
            <v>13.271000000000001</v>
          </cell>
          <cell r="AK2057">
            <v>37.488574368455552</v>
          </cell>
          <cell r="AL2057">
            <v>12</v>
          </cell>
          <cell r="AM2057">
            <v>0</v>
          </cell>
          <cell r="AN2057">
            <v>0</v>
          </cell>
          <cell r="AO2057">
            <v>116.49170358454516</v>
          </cell>
          <cell r="AP2057">
            <v>107.08854385945372</v>
          </cell>
          <cell r="AQ2057">
            <v>36.296300000000002</v>
          </cell>
          <cell r="AR2057">
            <v>14.552375850000001</v>
          </cell>
          <cell r="AS2057">
            <v>89.599423999999999</v>
          </cell>
          <cell r="AT2057">
            <v>33.15</v>
          </cell>
          <cell r="AU2057">
            <v>31.405426628400001</v>
          </cell>
        </row>
        <row r="2058">
          <cell r="D2058">
            <v>37.4</v>
          </cell>
          <cell r="E2058">
            <v>59.621181037341032</v>
          </cell>
          <cell r="F2058">
            <v>9.5389172563089346</v>
          </cell>
          <cell r="G2058">
            <v>93.202476534986999</v>
          </cell>
          <cell r="H2058">
            <v>5.7350000000000003</v>
          </cell>
          <cell r="I2058">
            <v>9.1949109999999994</v>
          </cell>
          <cell r="J2058">
            <v>33.687413999999997</v>
          </cell>
          <cell r="K2058">
            <v>0.15659493298020927</v>
          </cell>
          <cell r="L2058">
            <v>2.893923</v>
          </cell>
          <cell r="M2058">
            <v>6.5769760000000002</v>
          </cell>
          <cell r="N2058">
            <v>53.382331999999998</v>
          </cell>
          <cell r="O2058">
            <v>10.626951999999999</v>
          </cell>
          <cell r="P2058">
            <v>202.16112922699162</v>
          </cell>
          <cell r="Q2058">
            <v>43.021726156784602</v>
          </cell>
          <cell r="R2058">
            <v>22.966000000000001</v>
          </cell>
          <cell r="S2058">
            <v>152.4</v>
          </cell>
          <cell r="T2058">
            <v>12.42520913888379</v>
          </cell>
          <cell r="U2058">
            <v>43.129000000000005</v>
          </cell>
          <cell r="V2058">
            <v>38.392000000000003</v>
          </cell>
          <cell r="W2058">
            <v>42.215000000000003</v>
          </cell>
          <cell r="X2058">
            <v>40.5261</v>
          </cell>
          <cell r="Y2058">
            <v>49.186302990515095</v>
          </cell>
          <cell r="Z2058">
            <v>12.296575747628774</v>
          </cell>
          <cell r="AA2058">
            <v>18.04050625</v>
          </cell>
          <cell r="AB2058">
            <v>49.186302990515095</v>
          </cell>
          <cell r="AC2058">
            <v>62.235899806493222</v>
          </cell>
          <cell r="AD2058">
            <v>32.747058600422683</v>
          </cell>
          <cell r="AE2058">
            <v>28.283251405037646</v>
          </cell>
          <cell r="AF2058">
            <v>69.08005940000001</v>
          </cell>
          <cell r="AG2058">
            <v>45.330795782434457</v>
          </cell>
          <cell r="AH2058">
            <v>43.320400000000006</v>
          </cell>
          <cell r="AI2058">
            <v>2.5271789830055997</v>
          </cell>
          <cell r="AJ2058">
            <v>15.468999999999999</v>
          </cell>
          <cell r="AK2058">
            <v>33.144204408692815</v>
          </cell>
          <cell r="AL2058">
            <v>12</v>
          </cell>
          <cell r="AM2058">
            <v>0.54749999999999999</v>
          </cell>
          <cell r="AN2058">
            <v>0.54749999999999999</v>
          </cell>
          <cell r="AO2058">
            <v>109.7695452513956</v>
          </cell>
          <cell r="AP2058">
            <v>101.53176890834878</v>
          </cell>
          <cell r="AQ2058">
            <v>41.636900000000004</v>
          </cell>
          <cell r="AR2058">
            <v>12.446169080000001</v>
          </cell>
          <cell r="AS2058">
            <v>92.475013000000004</v>
          </cell>
          <cell r="AT2058">
            <v>9.7899999999999991</v>
          </cell>
          <cell r="AU2058">
            <v>32.975076380400004</v>
          </cell>
        </row>
        <row r="2059">
          <cell r="D2059">
            <v>41</v>
          </cell>
          <cell r="E2059">
            <v>33.132322343437224</v>
          </cell>
          <cell r="F2059">
            <v>23.808710346605658</v>
          </cell>
          <cell r="G2059">
            <v>97.44467823162519</v>
          </cell>
          <cell r="H2059">
            <v>3.9489999999999998</v>
          </cell>
          <cell r="I2059">
            <v>22.274180999999999</v>
          </cell>
          <cell r="J2059">
            <v>35.702553000000002</v>
          </cell>
          <cell r="K2059">
            <v>6.4064359797368119E-3</v>
          </cell>
          <cell r="L2059">
            <v>3.9516740000000001</v>
          </cell>
          <cell r="M2059">
            <v>6.4124280000000002</v>
          </cell>
          <cell r="N2059">
            <v>38.63608</v>
          </cell>
          <cell r="O2059">
            <v>10.848385</v>
          </cell>
          <cell r="P2059">
            <v>232.65003960000001</v>
          </cell>
          <cell r="Q2059">
            <v>49.5</v>
          </cell>
          <cell r="R2059">
            <v>27.388999999999999</v>
          </cell>
          <cell r="S2059">
            <v>140.19999999999999</v>
          </cell>
          <cell r="T2059">
            <v>9.5647222499659552</v>
          </cell>
          <cell r="U2059">
            <v>45.106000000000002</v>
          </cell>
          <cell r="V2059">
            <v>38.998000000000005</v>
          </cell>
          <cell r="W2059">
            <v>45.456000000000003</v>
          </cell>
          <cell r="X2059">
            <v>41.623099999999994</v>
          </cell>
          <cell r="Y2059">
            <v>66.783066948484816</v>
          </cell>
          <cell r="Z2059">
            <v>16.695766737121204</v>
          </cell>
          <cell r="AA2059">
            <v>15.73024375</v>
          </cell>
          <cell r="AB2059">
            <v>66.783066948484816</v>
          </cell>
          <cell r="AC2059">
            <v>58.775220812728442</v>
          </cell>
          <cell r="AD2059">
            <v>24.827971363985508</v>
          </cell>
          <cell r="AE2059">
            <v>18.842031516131687</v>
          </cell>
          <cell r="AF2059">
            <v>68.071235533333336</v>
          </cell>
          <cell r="AG2059">
            <v>49.795192336765119</v>
          </cell>
          <cell r="AH2059">
            <v>44.843150000000001</v>
          </cell>
          <cell r="AI2059">
            <v>12.270068707216321</v>
          </cell>
          <cell r="AJ2059">
            <v>17.341999999999999</v>
          </cell>
          <cell r="AK2059">
            <v>31.806880694689426</v>
          </cell>
          <cell r="AL2059">
            <v>11.9</v>
          </cell>
          <cell r="AM2059">
            <v>5.3325000000000005</v>
          </cell>
          <cell r="AN2059">
            <v>5.3325000000000005</v>
          </cell>
          <cell r="AO2059">
            <v>107.82237032854943</v>
          </cell>
          <cell r="AP2059">
            <v>87.93766006594349</v>
          </cell>
          <cell r="AQ2059">
            <v>44.900600000000004</v>
          </cell>
          <cell r="AR2059">
            <v>10.876788769999999</v>
          </cell>
          <cell r="AS2059">
            <v>98.053106</v>
          </cell>
          <cell r="AT2059">
            <v>12.27</v>
          </cell>
          <cell r="AU2059">
            <v>29.667009536999998</v>
          </cell>
        </row>
        <row r="2060">
          <cell r="D2060">
            <v>34.1</v>
          </cell>
          <cell r="E2060">
            <v>14.783774088152576</v>
          </cell>
          <cell r="F2060">
            <v>12.107220581067963</v>
          </cell>
          <cell r="G2060">
            <v>89.527289866107594</v>
          </cell>
          <cell r="H2060">
            <v>9.9740000000000002</v>
          </cell>
          <cell r="I2060">
            <v>30.471814999999999</v>
          </cell>
          <cell r="J2060">
            <v>36.527149999999999</v>
          </cell>
          <cell r="K2060">
            <v>0</v>
          </cell>
          <cell r="L2060">
            <v>11.864516</v>
          </cell>
          <cell r="M2060">
            <v>1.6255820000000001</v>
          </cell>
          <cell r="N2060">
            <v>11.99268</v>
          </cell>
          <cell r="O2060">
            <v>7.9659950000000004</v>
          </cell>
          <cell r="P2060">
            <v>232.65003960000001</v>
          </cell>
          <cell r="Q2060">
            <v>49.5</v>
          </cell>
          <cell r="R2060">
            <v>40.103999999999999</v>
          </cell>
          <cell r="S2060">
            <v>136.19999999999999</v>
          </cell>
          <cell r="T2060">
            <v>5.1613815289857081</v>
          </cell>
          <cell r="U2060">
            <v>45.981000000000002</v>
          </cell>
          <cell r="V2060">
            <v>36.269000000000005</v>
          </cell>
          <cell r="W2060">
            <v>45.839000000000006</v>
          </cell>
          <cell r="X2060">
            <v>43.270099999999999</v>
          </cell>
          <cell r="Y2060">
            <v>58.801013042674136</v>
          </cell>
          <cell r="Z2060">
            <v>14.700253260668534</v>
          </cell>
          <cell r="AA2060">
            <v>14.67545625</v>
          </cell>
          <cell r="AB2060">
            <v>58.801013042674136</v>
          </cell>
          <cell r="AC2060">
            <v>41.966990808428299</v>
          </cell>
          <cell r="AD2060">
            <v>14.762299116180335</v>
          </cell>
          <cell r="AE2060">
            <v>6.01177238397291</v>
          </cell>
          <cell r="AF2060">
            <v>67.145965933333343</v>
          </cell>
          <cell r="AG2060">
            <v>49.337305510679926</v>
          </cell>
          <cell r="AH2060">
            <v>45.088549999999991</v>
          </cell>
          <cell r="AI2060">
            <v>20.106046255679999</v>
          </cell>
          <cell r="AJ2060">
            <v>18.407</v>
          </cell>
          <cell r="AK2060">
            <v>35.66521114768711</v>
          </cell>
          <cell r="AL2060">
            <v>12</v>
          </cell>
          <cell r="AM2060">
            <v>1.665</v>
          </cell>
          <cell r="AN2060">
            <v>1.665</v>
          </cell>
          <cell r="AO2060">
            <v>111.68515353792866</v>
          </cell>
          <cell r="AP2060">
            <v>81.292776729165126</v>
          </cell>
          <cell r="AQ2060">
            <v>46.977499999999999</v>
          </cell>
          <cell r="AR2060">
            <v>8.8889181449999999</v>
          </cell>
          <cell r="AS2060">
            <v>99.582015999999996</v>
          </cell>
          <cell r="AT2060">
            <v>27.67</v>
          </cell>
          <cell r="AU2060">
            <v>24.437256703199999</v>
          </cell>
        </row>
        <row r="2061">
          <cell r="D2061">
            <v>35.1</v>
          </cell>
          <cell r="E2061">
            <v>11.724380973198009</v>
          </cell>
          <cell r="F2061">
            <v>4.5288466609221523</v>
          </cell>
          <cell r="G2061">
            <v>14.177866988907859</v>
          </cell>
          <cell r="H2061">
            <v>20.350000000000001</v>
          </cell>
          <cell r="I2061">
            <v>21.204608</v>
          </cell>
          <cell r="J2061">
            <v>31.725179999999998</v>
          </cell>
          <cell r="K2061">
            <v>2.3770549562366242E-2</v>
          </cell>
          <cell r="L2061">
            <v>14.307328</v>
          </cell>
          <cell r="M2061">
            <v>0.55901299999999998</v>
          </cell>
          <cell r="N2061">
            <v>6.4081539999999997</v>
          </cell>
          <cell r="O2061">
            <v>8.482469</v>
          </cell>
          <cell r="P2061">
            <v>188.81228881804057</v>
          </cell>
          <cell r="Q2061">
            <v>40.180494065677507</v>
          </cell>
          <cell r="R2061">
            <v>40.421999999999997</v>
          </cell>
          <cell r="S2061">
            <v>129.1</v>
          </cell>
          <cell r="T2061">
            <v>2.415142299598469</v>
          </cell>
          <cell r="U2061">
            <v>42.981999999999999</v>
          </cell>
          <cell r="V2061">
            <v>27.748999999999999</v>
          </cell>
          <cell r="W2061">
            <v>42.170999999999999</v>
          </cell>
          <cell r="X2061">
            <v>38.926099999999998</v>
          </cell>
          <cell r="Y2061">
            <v>70.110104859081403</v>
          </cell>
          <cell r="Z2061">
            <v>17.527526214770351</v>
          </cell>
          <cell r="AA2061">
            <v>6.2072156249999999</v>
          </cell>
          <cell r="AB2061">
            <v>70.110104859081403</v>
          </cell>
          <cell r="AC2061">
            <v>20.117152279079768</v>
          </cell>
          <cell r="AD2061">
            <v>6.5109357134108565</v>
          </cell>
          <cell r="AE2061">
            <v>1.9819234326906705</v>
          </cell>
          <cell r="AF2061">
            <v>61.123098066666657</v>
          </cell>
          <cell r="AG2061">
            <v>48.650475271552132</v>
          </cell>
          <cell r="AH2061">
            <v>40.976850000000006</v>
          </cell>
          <cell r="AI2061">
            <v>19.65395913110784</v>
          </cell>
          <cell r="AJ2061">
            <v>12.576000000000001</v>
          </cell>
          <cell r="AK2061">
            <v>16.405003038013817</v>
          </cell>
          <cell r="AL2061">
            <v>12.1</v>
          </cell>
          <cell r="AM2061">
            <v>0.65249999999999997</v>
          </cell>
          <cell r="AN2061">
            <v>0.65249999999999997</v>
          </cell>
          <cell r="AO2061">
            <v>87.956200110907332</v>
          </cell>
          <cell r="AP2061">
            <v>69.586870605229393</v>
          </cell>
          <cell r="AQ2061">
            <v>50.735700000000001</v>
          </cell>
          <cell r="AR2061">
            <v>8.6180648130000002</v>
          </cell>
          <cell r="AS2061">
            <v>96.805114000000003</v>
          </cell>
          <cell r="AT2061">
            <v>14.74</v>
          </cell>
          <cell r="AU2061">
            <v>24.997707286199997</v>
          </cell>
        </row>
        <row r="2062">
          <cell r="D2062">
            <v>24.8</v>
          </cell>
          <cell r="E2062">
            <v>2.1044756168651646</v>
          </cell>
          <cell r="F2062">
            <v>0.87493463448558773</v>
          </cell>
          <cell r="G2062">
            <v>12.294877953401857</v>
          </cell>
          <cell r="H2062">
            <v>22.568000000000001</v>
          </cell>
          <cell r="I2062">
            <v>1.9501980000000001</v>
          </cell>
          <cell r="J2062">
            <v>9.1283539999999999</v>
          </cell>
          <cell r="K2062">
            <v>73.510035874663629</v>
          </cell>
          <cell r="L2062">
            <v>3.9102009999999998</v>
          </cell>
          <cell r="M2062">
            <v>1.9219539999999999</v>
          </cell>
          <cell r="N2062">
            <v>2.1550569999999998</v>
          </cell>
          <cell r="O2062">
            <v>5.4699790000000004</v>
          </cell>
          <cell r="P2062">
            <v>231.994170549796</v>
          </cell>
          <cell r="Q2062">
            <v>49.371839668554159</v>
          </cell>
          <cell r="R2062">
            <v>12.286</v>
          </cell>
          <cell r="S2062">
            <v>119.5</v>
          </cell>
          <cell r="T2062">
            <v>0.61738003504350758</v>
          </cell>
          <cell r="U2062">
            <v>15.4</v>
          </cell>
          <cell r="V2062">
            <v>8.2588000000000008</v>
          </cell>
          <cell r="W2062">
            <v>12.472000000000001</v>
          </cell>
          <cell r="X2062">
            <v>13.173100000000002</v>
          </cell>
          <cell r="Y2062">
            <v>37.784022573481316</v>
          </cell>
          <cell r="Z2062">
            <v>9.446005643370329</v>
          </cell>
          <cell r="AA2062">
            <v>0.14091106249999999</v>
          </cell>
          <cell r="AB2062">
            <v>37.784022573481316</v>
          </cell>
          <cell r="AC2062">
            <v>2.5978559987099548</v>
          </cell>
          <cell r="AD2062">
            <v>8.6932620559177831</v>
          </cell>
          <cell r="AE2062">
            <v>0.60281061687702009</v>
          </cell>
          <cell r="AF2062">
            <v>0</v>
          </cell>
          <cell r="AG2062">
            <v>49.795192336765119</v>
          </cell>
          <cell r="AH2062">
            <v>13.731500000000002</v>
          </cell>
          <cell r="AI2062">
            <v>0.73993554031319997</v>
          </cell>
          <cell r="AJ2062">
            <v>3.3230999999999997</v>
          </cell>
          <cell r="AK2062">
            <v>13.675953432859487</v>
          </cell>
          <cell r="AL2062">
            <v>12.4</v>
          </cell>
          <cell r="AM2062">
            <v>9.5474999999999994</v>
          </cell>
          <cell r="AN2062">
            <v>9.5474999999999994</v>
          </cell>
          <cell r="AO2062">
            <v>56.383905989616117</v>
          </cell>
          <cell r="AP2062">
            <v>26.657488290989633</v>
          </cell>
          <cell r="AQ2062">
            <v>50.834600000000002</v>
          </cell>
          <cell r="AR2062">
            <v>4.0188949940000001</v>
          </cell>
          <cell r="AS2062">
            <v>58.696779999999997</v>
          </cell>
          <cell r="AT2062">
            <v>4.55</v>
          </cell>
          <cell r="AU2062">
            <v>4.1953347116999993</v>
          </cell>
        </row>
        <row r="2063">
          <cell r="D2063">
            <v>94.7</v>
          </cell>
          <cell r="E2063">
            <v>0</v>
          </cell>
          <cell r="F2063">
            <v>79.459346809369094</v>
          </cell>
          <cell r="G2063">
            <v>0</v>
          </cell>
          <cell r="H2063">
            <v>6.2190000000000003</v>
          </cell>
          <cell r="I2063">
            <v>0</v>
          </cell>
          <cell r="J2063">
            <v>-4.2399999999999998E-3</v>
          </cell>
          <cell r="K2063">
            <v>71.291280706611545</v>
          </cell>
          <cell r="L2063">
            <v>-5.4500000000000002E-4</v>
          </cell>
          <cell r="M2063">
            <v>-8.9999999999999998E-4</v>
          </cell>
          <cell r="N2063">
            <v>-7.1999999999999998E-3</v>
          </cell>
          <cell r="O2063">
            <v>-8.9999999999999998E-4</v>
          </cell>
          <cell r="P2063">
            <v>53.713182030370838</v>
          </cell>
          <cell r="Q2063">
            <v>11.42903366880876</v>
          </cell>
          <cell r="R2063">
            <v>-5.3E-3</v>
          </cell>
          <cell r="S2063">
            <v>127.9</v>
          </cell>
          <cell r="T2063">
            <v>0</v>
          </cell>
          <cell r="U2063">
            <v>-6.1699999999999998E-2</v>
          </cell>
          <cell r="V2063">
            <v>-6.1699999999999998E-2</v>
          </cell>
          <cell r="W2063">
            <v>-6.1699999999999998E-2</v>
          </cell>
          <cell r="X2063">
            <v>-6.3600000000000004E-2</v>
          </cell>
          <cell r="Y2063">
            <v>0.95706946592482267</v>
          </cell>
          <cell r="Z2063">
            <v>0.23926736648120567</v>
          </cell>
          <cell r="AA2063">
            <v>0</v>
          </cell>
          <cell r="AB2063">
            <v>0.95706946592482267</v>
          </cell>
          <cell r="AC2063">
            <v>2.1112957966028811</v>
          </cell>
          <cell r="AD2063">
            <v>0</v>
          </cell>
          <cell r="AE2063">
            <v>0</v>
          </cell>
          <cell r="AF2063">
            <v>0</v>
          </cell>
          <cell r="AG2063">
            <v>49.737956483504469</v>
          </cell>
          <cell r="AH2063">
            <v>0</v>
          </cell>
          <cell r="AI2063">
            <v>-4.1011343999999998E-2</v>
          </cell>
          <cell r="AJ2063">
            <v>-2.6620999999999999E-2</v>
          </cell>
          <cell r="AK2063">
            <v>7.8659259324308577</v>
          </cell>
          <cell r="AL2063">
            <v>12.7</v>
          </cell>
          <cell r="AM2063">
            <v>5.085</v>
          </cell>
          <cell r="AN2063">
            <v>5.085</v>
          </cell>
          <cell r="AO2063">
            <v>18.254497103971318</v>
          </cell>
          <cell r="AP2063">
            <v>0</v>
          </cell>
          <cell r="AQ2063">
            <v>53.307100000000005</v>
          </cell>
          <cell r="AR2063">
            <v>1.923076923</v>
          </cell>
          <cell r="AS2063">
            <v>-2.01E-2</v>
          </cell>
          <cell r="AT2063">
            <v>-0.05</v>
          </cell>
          <cell r="AU2063">
            <v>0</v>
          </cell>
        </row>
        <row r="2064">
          <cell r="D2064">
            <v>120.8</v>
          </cell>
          <cell r="E2064">
            <v>0</v>
          </cell>
          <cell r="F2064">
            <v>55.963660414448235</v>
          </cell>
          <cell r="G2064">
            <v>0</v>
          </cell>
          <cell r="H2064">
            <v>0</v>
          </cell>
          <cell r="I2064">
            <v>0</v>
          </cell>
          <cell r="J2064">
            <v>-4.2399999999999998E-3</v>
          </cell>
          <cell r="K2064">
            <v>76.558505913457438</v>
          </cell>
          <cell r="L2064">
            <v>-5.4500000000000002E-4</v>
          </cell>
          <cell r="M2064">
            <v>-8.9999999999999998E-4</v>
          </cell>
          <cell r="N2064">
            <v>-7.1999999999999998E-3</v>
          </cell>
          <cell r="O2064">
            <v>-8.9999999999999998E-4</v>
          </cell>
          <cell r="P2064">
            <v>0</v>
          </cell>
          <cell r="Q2064">
            <v>0</v>
          </cell>
          <cell r="R2064">
            <v>-5.3E-3</v>
          </cell>
          <cell r="S2064">
            <v>117.8</v>
          </cell>
          <cell r="T2064">
            <v>0</v>
          </cell>
          <cell r="U2064">
            <v>-6.1699999999999998E-2</v>
          </cell>
          <cell r="V2064">
            <v>-6.1699999999999998E-2</v>
          </cell>
          <cell r="W2064">
            <v>-6.1699999999999998E-2</v>
          </cell>
          <cell r="X2064">
            <v>-6.3600000000000004E-2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.80962991829714037</v>
          </cell>
          <cell r="AD2064">
            <v>0</v>
          </cell>
          <cell r="AE2064">
            <v>0</v>
          </cell>
          <cell r="AF2064">
            <v>0</v>
          </cell>
          <cell r="AG2064">
            <v>49.680720630243819</v>
          </cell>
          <cell r="AH2064">
            <v>0</v>
          </cell>
          <cell r="AI2064">
            <v>-4.1011343999999998E-2</v>
          </cell>
          <cell r="AJ2064">
            <v>-2.6620999999999999E-2</v>
          </cell>
          <cell r="AK2064">
            <v>0</v>
          </cell>
          <cell r="AL2064">
            <v>12.9</v>
          </cell>
          <cell r="AM2064">
            <v>10.6275</v>
          </cell>
          <cell r="AN2064">
            <v>10.6275</v>
          </cell>
          <cell r="AO2064">
            <v>14.517691610439257</v>
          </cell>
          <cell r="AP2064">
            <v>1.3580061927029874E-2</v>
          </cell>
          <cell r="AQ2064">
            <v>55.482900000000008</v>
          </cell>
          <cell r="AR2064">
            <v>1.923076923</v>
          </cell>
          <cell r="AS2064">
            <v>-2.01E-2</v>
          </cell>
          <cell r="AT2064">
            <v>-0.05</v>
          </cell>
          <cell r="AU2064">
            <v>0</v>
          </cell>
        </row>
        <row r="2065">
          <cell r="D2065">
            <v>128</v>
          </cell>
          <cell r="E2065">
            <v>0</v>
          </cell>
          <cell r="F2065">
            <v>24.356616749690179</v>
          </cell>
          <cell r="G2065">
            <v>0</v>
          </cell>
          <cell r="H2065">
            <v>0</v>
          </cell>
          <cell r="I2065">
            <v>0</v>
          </cell>
          <cell r="J2065">
            <v>-4.2399999999999998E-3</v>
          </cell>
          <cell r="K2065">
            <v>74.253858106578093</v>
          </cell>
          <cell r="L2065">
            <v>-5.4500000000000002E-4</v>
          </cell>
          <cell r="M2065">
            <v>-8.9999999999999998E-4</v>
          </cell>
          <cell r="N2065">
            <v>-7.1999999999999998E-3</v>
          </cell>
          <cell r="O2065">
            <v>-8.9999999999999998E-4</v>
          </cell>
          <cell r="P2065">
            <v>0</v>
          </cell>
          <cell r="Q2065">
            <v>0</v>
          </cell>
          <cell r="R2065">
            <v>-5.3E-3</v>
          </cell>
          <cell r="S2065">
            <v>115.1</v>
          </cell>
          <cell r="T2065">
            <v>0</v>
          </cell>
          <cell r="U2065">
            <v>-6.1699999999999998E-2</v>
          </cell>
          <cell r="V2065">
            <v>-6.1699999999999998E-2</v>
          </cell>
          <cell r="W2065">
            <v>-6.1699999999999998E-2</v>
          </cell>
          <cell r="X2065">
            <v>-6.3600000000000004E-2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1.1522559127069447</v>
          </cell>
          <cell r="AD2065">
            <v>0</v>
          </cell>
          <cell r="AE2065">
            <v>0</v>
          </cell>
          <cell r="AF2065">
            <v>0</v>
          </cell>
          <cell r="AG2065">
            <v>42.240059706359382</v>
          </cell>
          <cell r="AH2065">
            <v>0</v>
          </cell>
          <cell r="AI2065">
            <v>-4.1011343999999998E-2</v>
          </cell>
          <cell r="AJ2065">
            <v>-2.6620999999999999E-2</v>
          </cell>
          <cell r="AK2065">
            <v>0</v>
          </cell>
          <cell r="AL2065">
            <v>13</v>
          </cell>
          <cell r="AM2065">
            <v>5.7824999999999998</v>
          </cell>
          <cell r="AN2065">
            <v>5.7824999999999998</v>
          </cell>
          <cell r="AO2065">
            <v>2.4496910311251137</v>
          </cell>
          <cell r="AP2065">
            <v>0</v>
          </cell>
          <cell r="AQ2065">
            <v>56.9664</v>
          </cell>
          <cell r="AR2065">
            <v>0.91328053099999995</v>
          </cell>
          <cell r="AS2065">
            <v>-2.01E-2</v>
          </cell>
          <cell r="AT2065">
            <v>-0.05</v>
          </cell>
          <cell r="AU2065">
            <v>0</v>
          </cell>
        </row>
        <row r="2066">
          <cell r="D2066">
            <v>124.6</v>
          </cell>
          <cell r="E2066">
            <v>0</v>
          </cell>
          <cell r="F2066">
            <v>76.532517409552739</v>
          </cell>
          <cell r="G2066">
            <v>0</v>
          </cell>
          <cell r="H2066">
            <v>0</v>
          </cell>
          <cell r="I2066">
            <v>0</v>
          </cell>
          <cell r="J2066">
            <v>-4.2399999999999998E-3</v>
          </cell>
          <cell r="K2066">
            <v>72.75378016503106</v>
          </cell>
          <cell r="L2066">
            <v>-5.4500000000000002E-4</v>
          </cell>
          <cell r="M2066">
            <v>-8.9999999999999998E-4</v>
          </cell>
          <cell r="N2066">
            <v>-7.1999999999999998E-3</v>
          </cell>
          <cell r="O2066">
            <v>-8.9999999999999998E-4</v>
          </cell>
          <cell r="P2066">
            <v>0</v>
          </cell>
          <cell r="Q2066">
            <v>0</v>
          </cell>
          <cell r="R2066">
            <v>-5.3E-3</v>
          </cell>
          <cell r="S2066">
            <v>122.5</v>
          </cell>
          <cell r="T2066">
            <v>0</v>
          </cell>
          <cell r="U2066">
            <v>-6.1699999999999998E-2</v>
          </cell>
          <cell r="V2066">
            <v>-6.1699999999999998E-2</v>
          </cell>
          <cell r="W2066">
            <v>-6.1699999999999998E-2</v>
          </cell>
          <cell r="X2066">
            <v>-6.3600000000000004E-2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15.403306976994195</v>
          </cell>
          <cell r="AD2066">
            <v>0</v>
          </cell>
          <cell r="AE2066">
            <v>0</v>
          </cell>
          <cell r="AF2066">
            <v>0</v>
          </cell>
          <cell r="AG2066">
            <v>41.667701173752889</v>
          </cell>
          <cell r="AH2066">
            <v>0</v>
          </cell>
          <cell r="AI2066">
            <v>-4.1011343999999998E-2</v>
          </cell>
          <cell r="AJ2066">
            <v>-2.6620999999999999E-2</v>
          </cell>
          <cell r="AK2066">
            <v>0</v>
          </cell>
          <cell r="AL2066">
            <v>13.1</v>
          </cell>
          <cell r="AM2066">
            <v>0</v>
          </cell>
          <cell r="AN2066">
            <v>0</v>
          </cell>
          <cell r="AO2066">
            <v>0</v>
          </cell>
          <cell r="AP2066">
            <v>1.3841231049599834E-2</v>
          </cell>
          <cell r="AQ2066">
            <v>57.362000000000002</v>
          </cell>
          <cell r="AR2066">
            <v>0.38461538499999998</v>
          </cell>
          <cell r="AS2066">
            <v>-2.01E-2</v>
          </cell>
          <cell r="AT2066">
            <v>-0.05</v>
          </cell>
          <cell r="AU2066">
            <v>0</v>
          </cell>
        </row>
        <row r="2067">
          <cell r="D2067">
            <v>58.8</v>
          </cell>
          <cell r="E2067">
            <v>0</v>
          </cell>
          <cell r="F2067">
            <v>104.12380559436005</v>
          </cell>
          <cell r="G2067">
            <v>0</v>
          </cell>
          <cell r="H2067">
            <v>0</v>
          </cell>
          <cell r="I2067">
            <v>0</v>
          </cell>
          <cell r="J2067">
            <v>-4.2399999999999998E-3</v>
          </cell>
          <cell r="K2067">
            <v>74.221172433083396</v>
          </cell>
          <cell r="L2067">
            <v>-5.4500000000000002E-4</v>
          </cell>
          <cell r="M2067">
            <v>-8.9999999999999998E-4</v>
          </cell>
          <cell r="N2067">
            <v>-7.1999999999999998E-3</v>
          </cell>
          <cell r="O2067">
            <v>-8.9999999999999998E-4</v>
          </cell>
          <cell r="P2067">
            <v>0</v>
          </cell>
          <cell r="Q2067">
            <v>0</v>
          </cell>
          <cell r="R2067">
            <v>-5.3E-3</v>
          </cell>
          <cell r="S2067">
            <v>120.8</v>
          </cell>
          <cell r="T2067">
            <v>0</v>
          </cell>
          <cell r="U2067">
            <v>-6.1699999999999998E-2</v>
          </cell>
          <cell r="V2067">
            <v>-6.1699999999999998E-2</v>
          </cell>
          <cell r="W2067">
            <v>-6.1699999999999998E-2</v>
          </cell>
          <cell r="X2067">
            <v>-6.3600000000000004E-2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29.569874919372179</v>
          </cell>
          <cell r="AD2067">
            <v>0</v>
          </cell>
          <cell r="AE2067">
            <v>0</v>
          </cell>
          <cell r="AF2067">
            <v>0</v>
          </cell>
          <cell r="AG2067">
            <v>46.132097728083551</v>
          </cell>
          <cell r="AH2067">
            <v>0</v>
          </cell>
          <cell r="AI2067">
            <v>-4.1011343999999998E-2</v>
          </cell>
          <cell r="AJ2067">
            <v>-2.6620999999999999E-2</v>
          </cell>
          <cell r="AK2067">
            <v>0</v>
          </cell>
          <cell r="AL2067">
            <v>13.2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55.680699999999995</v>
          </cell>
          <cell r="AR2067">
            <v>0</v>
          </cell>
          <cell r="AS2067">
            <v>-2.01E-2</v>
          </cell>
          <cell r="AT2067">
            <v>-0.05</v>
          </cell>
          <cell r="AU2067">
            <v>0</v>
          </cell>
        </row>
        <row r="2068">
          <cell r="D2068">
            <v>16.399999999999999</v>
          </cell>
          <cell r="E2068">
            <v>0</v>
          </cell>
          <cell r="F2068">
            <v>104.13</v>
          </cell>
          <cell r="G2068">
            <v>0</v>
          </cell>
          <cell r="H2068">
            <v>8.202</v>
          </cell>
          <cell r="I2068">
            <v>0</v>
          </cell>
          <cell r="J2068">
            <v>-4.2399999999999998E-3</v>
          </cell>
          <cell r="K2068">
            <v>66.884224940901149</v>
          </cell>
          <cell r="L2068">
            <v>-5.4500000000000002E-4</v>
          </cell>
          <cell r="M2068">
            <v>-8.9999999999999998E-4</v>
          </cell>
          <cell r="N2068">
            <v>-7.1999999999999998E-3</v>
          </cell>
          <cell r="O2068">
            <v>-8.9999999999999998E-4</v>
          </cell>
          <cell r="P2068">
            <v>0</v>
          </cell>
          <cell r="Q2068">
            <v>0</v>
          </cell>
          <cell r="R2068">
            <v>-5.3E-3</v>
          </cell>
          <cell r="S2068">
            <v>128.80000000000001</v>
          </cell>
          <cell r="T2068">
            <v>0</v>
          </cell>
          <cell r="U2068">
            <v>-6.1699999999999998E-2</v>
          </cell>
          <cell r="V2068">
            <v>-6.1699999999999998E-2</v>
          </cell>
          <cell r="W2068">
            <v>-6.1699999999999998E-2</v>
          </cell>
          <cell r="X2068">
            <v>-6.3600000000000004E-2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49.589245807353251</v>
          </cell>
          <cell r="AD2068">
            <v>0</v>
          </cell>
          <cell r="AE2068">
            <v>0</v>
          </cell>
          <cell r="AF2068">
            <v>0</v>
          </cell>
          <cell r="AG2068">
            <v>48.421531858509532</v>
          </cell>
          <cell r="AH2068">
            <v>0</v>
          </cell>
          <cell r="AI2068">
            <v>-4.1011343999999998E-2</v>
          </cell>
          <cell r="AJ2068">
            <v>-2.6620999999999999E-2</v>
          </cell>
          <cell r="AK2068">
            <v>0</v>
          </cell>
          <cell r="AL2068">
            <v>13.3</v>
          </cell>
          <cell r="AM2068">
            <v>0.14250000000000002</v>
          </cell>
          <cell r="AN2068">
            <v>0.14250000000000002</v>
          </cell>
          <cell r="AO2068">
            <v>0</v>
          </cell>
          <cell r="AP2068">
            <v>0</v>
          </cell>
          <cell r="AQ2068">
            <v>55.977399999999996</v>
          </cell>
          <cell r="AR2068">
            <v>0</v>
          </cell>
          <cell r="AS2068">
            <v>-2.01E-2</v>
          </cell>
          <cell r="AT2068">
            <v>-0.05</v>
          </cell>
          <cell r="AU2068">
            <v>0</v>
          </cell>
        </row>
        <row r="2069">
          <cell r="D2069">
            <v>33</v>
          </cell>
          <cell r="E2069">
            <v>0</v>
          </cell>
          <cell r="F2069">
            <v>104.12186701739476</v>
          </cell>
          <cell r="G2069">
            <v>0</v>
          </cell>
          <cell r="H2069">
            <v>0</v>
          </cell>
          <cell r="I2069">
            <v>0</v>
          </cell>
          <cell r="J2069">
            <v>-4.2399999999999998E-3</v>
          </cell>
          <cell r="K2069">
            <v>69.821357393073171</v>
          </cell>
          <cell r="L2069">
            <v>-5.4500000000000002E-4</v>
          </cell>
          <cell r="M2069">
            <v>-8.9999999999999998E-4</v>
          </cell>
          <cell r="N2069">
            <v>-7.1999999999999998E-3</v>
          </cell>
          <cell r="O2069">
            <v>-8.9999999999999998E-4</v>
          </cell>
          <cell r="P2069">
            <v>0</v>
          </cell>
          <cell r="Q2069">
            <v>0</v>
          </cell>
          <cell r="R2069">
            <v>-5.3E-3</v>
          </cell>
          <cell r="S2069">
            <v>122</v>
          </cell>
          <cell r="T2069">
            <v>0</v>
          </cell>
          <cell r="U2069">
            <v>-6.1699999999999998E-2</v>
          </cell>
          <cell r="V2069">
            <v>-6.1699999999999998E-2</v>
          </cell>
          <cell r="W2069">
            <v>-6.1699999999999998E-2</v>
          </cell>
          <cell r="X2069">
            <v>-6.3600000000000004E-2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64.8846021285745</v>
          </cell>
          <cell r="AD2069">
            <v>0</v>
          </cell>
          <cell r="AE2069">
            <v>0</v>
          </cell>
          <cell r="AF2069">
            <v>0</v>
          </cell>
          <cell r="AG2069">
            <v>45.330795782434457</v>
          </cell>
          <cell r="AH2069">
            <v>0</v>
          </cell>
          <cell r="AI2069">
            <v>-4.1011343999999998E-2</v>
          </cell>
          <cell r="AJ2069">
            <v>-2.6620999999999999E-2</v>
          </cell>
          <cell r="AK2069">
            <v>0</v>
          </cell>
          <cell r="AL2069">
            <v>13.4</v>
          </cell>
          <cell r="AM2069">
            <v>26.174999999999997</v>
          </cell>
          <cell r="AN2069">
            <v>26.174999999999997</v>
          </cell>
          <cell r="AO2069">
            <v>13.045847369704012</v>
          </cell>
          <cell r="AP2069">
            <v>0</v>
          </cell>
          <cell r="AQ2069">
            <v>52.812600000000003</v>
          </cell>
          <cell r="AR2069">
            <v>0</v>
          </cell>
          <cell r="AS2069">
            <v>-2.01E-2</v>
          </cell>
          <cell r="AT2069">
            <v>-0.05</v>
          </cell>
          <cell r="AU2069">
            <v>0</v>
          </cell>
        </row>
        <row r="2070">
          <cell r="D2070">
            <v>112.1</v>
          </cell>
          <cell r="E2070">
            <v>0</v>
          </cell>
          <cell r="F2070">
            <v>71.485727715902584</v>
          </cell>
          <cell r="G2070">
            <v>0</v>
          </cell>
          <cell r="H2070">
            <v>0</v>
          </cell>
          <cell r="I2070">
            <v>0</v>
          </cell>
          <cell r="J2070">
            <v>-4.2399999999999998E-3</v>
          </cell>
          <cell r="K2070">
            <v>64.556611493988072</v>
          </cell>
          <cell r="L2070">
            <v>-5.4500000000000002E-4</v>
          </cell>
          <cell r="M2070">
            <v>-8.9999999999999998E-4</v>
          </cell>
          <cell r="N2070">
            <v>-7.1999999999999998E-3</v>
          </cell>
          <cell r="O2070">
            <v>-8.9999999999999998E-4</v>
          </cell>
          <cell r="P2070">
            <v>0</v>
          </cell>
          <cell r="Q2070">
            <v>0</v>
          </cell>
          <cell r="R2070">
            <v>-5.3E-3</v>
          </cell>
          <cell r="S2070">
            <v>112.9</v>
          </cell>
          <cell r="T2070">
            <v>0</v>
          </cell>
          <cell r="U2070">
            <v>-6.1699999999999998E-2</v>
          </cell>
          <cell r="V2070">
            <v>-6.1699999999999998E-2</v>
          </cell>
          <cell r="W2070">
            <v>-6.1699999999999998E-2</v>
          </cell>
          <cell r="X2070">
            <v>-6.3600000000000004E-2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52.165198774457103</v>
          </cell>
          <cell r="AD2070">
            <v>0</v>
          </cell>
          <cell r="AE2070">
            <v>0</v>
          </cell>
          <cell r="AF2070">
            <v>0</v>
          </cell>
          <cell r="AG2070">
            <v>43.213069211790426</v>
          </cell>
          <cell r="AH2070">
            <v>0</v>
          </cell>
          <cell r="AI2070">
            <v>-4.1011343999999998E-2</v>
          </cell>
          <cell r="AJ2070">
            <v>-2.6620999999999999E-2</v>
          </cell>
          <cell r="AK2070">
            <v>0</v>
          </cell>
          <cell r="AL2070">
            <v>13.4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50.834600000000002</v>
          </cell>
          <cell r="AR2070">
            <v>0</v>
          </cell>
          <cell r="AS2070">
            <v>-2.01E-2</v>
          </cell>
          <cell r="AT2070">
            <v>-0.05</v>
          </cell>
          <cell r="AU2070">
            <v>0</v>
          </cell>
        </row>
        <row r="2071">
          <cell r="D2071">
            <v>102</v>
          </cell>
          <cell r="E2071">
            <v>0</v>
          </cell>
          <cell r="F2071">
            <v>103.81535175460816</v>
          </cell>
          <cell r="G2071">
            <v>0</v>
          </cell>
          <cell r="H2071">
            <v>0</v>
          </cell>
          <cell r="I2071">
            <v>0</v>
          </cell>
          <cell r="J2071">
            <v>-4.2399999999999998E-3</v>
          </cell>
          <cell r="K2071">
            <v>24.80599037956312</v>
          </cell>
          <cell r="L2071">
            <v>-5.4500000000000002E-4</v>
          </cell>
          <cell r="M2071">
            <v>-8.9999999999999998E-4</v>
          </cell>
          <cell r="N2071">
            <v>-7.1999999999999998E-3</v>
          </cell>
          <cell r="O2071">
            <v>-8.9999999999999998E-4</v>
          </cell>
          <cell r="P2071">
            <v>0</v>
          </cell>
          <cell r="Q2071">
            <v>0</v>
          </cell>
          <cell r="R2071">
            <v>-5.3E-3</v>
          </cell>
          <cell r="S2071">
            <v>146.9</v>
          </cell>
          <cell r="T2071">
            <v>0</v>
          </cell>
          <cell r="U2071">
            <v>-6.1699999999999998E-2</v>
          </cell>
          <cell r="V2071">
            <v>-6.1699999999999998E-2</v>
          </cell>
          <cell r="W2071">
            <v>-6.1699999999999998E-2</v>
          </cell>
          <cell r="X2071">
            <v>-6.3600000000000004E-2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52.687742528488499</v>
          </cell>
          <cell r="AD2071">
            <v>0</v>
          </cell>
          <cell r="AE2071">
            <v>0</v>
          </cell>
          <cell r="AF2071">
            <v>0</v>
          </cell>
          <cell r="AG2071">
            <v>40.580219961800545</v>
          </cell>
          <cell r="AH2071">
            <v>0</v>
          </cell>
          <cell r="AI2071">
            <v>-4.1011343999999998E-2</v>
          </cell>
          <cell r="AJ2071">
            <v>-2.6620999999999999E-2</v>
          </cell>
          <cell r="AK2071">
            <v>0</v>
          </cell>
          <cell r="AL2071">
            <v>13.5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46.977499999999999</v>
          </cell>
          <cell r="AR2071">
            <v>0</v>
          </cell>
          <cell r="AS2071">
            <v>-2.01E-2</v>
          </cell>
          <cell r="AT2071">
            <v>-0.05</v>
          </cell>
          <cell r="AU2071">
            <v>0</v>
          </cell>
        </row>
        <row r="2072">
          <cell r="D2072">
            <v>58.6</v>
          </cell>
          <cell r="E2072">
            <v>0</v>
          </cell>
          <cell r="F2072">
            <v>87.021979147245716</v>
          </cell>
          <cell r="G2072">
            <v>0</v>
          </cell>
          <cell r="H2072">
            <v>0</v>
          </cell>
          <cell r="I2072">
            <v>0</v>
          </cell>
          <cell r="J2072">
            <v>-4.2399999999999998E-3</v>
          </cell>
          <cell r="K2072">
            <v>17.863654757986417</v>
          </cell>
          <cell r="L2072">
            <v>-5.4500000000000002E-4</v>
          </cell>
          <cell r="M2072">
            <v>-8.9999999999999998E-4</v>
          </cell>
          <cell r="N2072">
            <v>-7.1999999999999998E-3</v>
          </cell>
          <cell r="O2072">
            <v>-8.9999999999999998E-4</v>
          </cell>
          <cell r="P2072">
            <v>0</v>
          </cell>
          <cell r="Q2072">
            <v>0</v>
          </cell>
          <cell r="R2072">
            <v>-5.3E-3</v>
          </cell>
          <cell r="S2072">
            <v>144.19999999999999</v>
          </cell>
          <cell r="T2072">
            <v>0</v>
          </cell>
          <cell r="U2072">
            <v>-6.1699999999999998E-2</v>
          </cell>
          <cell r="V2072">
            <v>-6.1699999999999998E-2</v>
          </cell>
          <cell r="W2072">
            <v>-6.1699999999999998E-2</v>
          </cell>
          <cell r="X2072">
            <v>-6.3600000000000004E-2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71.523567458611041</v>
          </cell>
          <cell r="AD2072">
            <v>0</v>
          </cell>
          <cell r="AE2072">
            <v>0</v>
          </cell>
          <cell r="AF2072">
            <v>0</v>
          </cell>
          <cell r="AG2072">
            <v>40.866399228103788</v>
          </cell>
          <cell r="AH2072">
            <v>0</v>
          </cell>
          <cell r="AI2072">
            <v>-4.1011343999999998E-2</v>
          </cell>
          <cell r="AJ2072">
            <v>-2.6620999999999999E-2</v>
          </cell>
          <cell r="AK2072">
            <v>0</v>
          </cell>
          <cell r="AL2072">
            <v>13.5</v>
          </cell>
          <cell r="AM2072">
            <v>0.23249999999999998</v>
          </cell>
          <cell r="AN2072">
            <v>0.23249999999999998</v>
          </cell>
          <cell r="AO2072">
            <v>23.712692607142369</v>
          </cell>
          <cell r="AP2072">
            <v>0</v>
          </cell>
          <cell r="AQ2072">
            <v>44.801700000000004</v>
          </cell>
          <cell r="AR2072">
            <v>0</v>
          </cell>
          <cell r="AS2072">
            <v>-2.01E-2</v>
          </cell>
          <cell r="AT2072">
            <v>-0.05</v>
          </cell>
          <cell r="AU2072">
            <v>0</v>
          </cell>
        </row>
        <row r="2073">
          <cell r="D2073">
            <v>16.7</v>
          </cell>
          <cell r="E2073">
            <v>0</v>
          </cell>
          <cell r="F2073">
            <v>30.149418582992027</v>
          </cell>
          <cell r="G2073">
            <v>0</v>
          </cell>
          <cell r="H2073">
            <v>0</v>
          </cell>
          <cell r="I2073">
            <v>0</v>
          </cell>
          <cell r="J2073">
            <v>-4.2399999999999998E-3</v>
          </cell>
          <cell r="K2073">
            <v>3.8024086581155201</v>
          </cell>
          <cell r="L2073">
            <v>-5.4500000000000002E-4</v>
          </cell>
          <cell r="M2073">
            <v>-8.9999999999999998E-4</v>
          </cell>
          <cell r="N2073">
            <v>-7.1999999999999998E-3</v>
          </cell>
          <cell r="O2073">
            <v>-8.9999999999999998E-4</v>
          </cell>
          <cell r="P2073">
            <v>0</v>
          </cell>
          <cell r="Q2073">
            <v>0</v>
          </cell>
          <cell r="R2073">
            <v>-5.3E-3</v>
          </cell>
          <cell r="S2073">
            <v>135.80000000000001</v>
          </cell>
          <cell r="T2073">
            <v>0</v>
          </cell>
          <cell r="U2073">
            <v>-6.1699999999999998E-2</v>
          </cell>
          <cell r="V2073">
            <v>-6.1699999999999998E-2</v>
          </cell>
          <cell r="W2073">
            <v>-6.1699999999999998E-2</v>
          </cell>
          <cell r="X2073">
            <v>-6.3600000000000004E-2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84.158487690819172</v>
          </cell>
          <cell r="AD2073">
            <v>0</v>
          </cell>
          <cell r="AE2073">
            <v>0</v>
          </cell>
          <cell r="AF2073">
            <v>0</v>
          </cell>
          <cell r="AG2073">
            <v>46.990635526993294</v>
          </cell>
          <cell r="AH2073">
            <v>0</v>
          </cell>
          <cell r="AI2073">
            <v>-4.1011343999999998E-2</v>
          </cell>
          <cell r="AJ2073">
            <v>-2.6620999999999999E-2</v>
          </cell>
          <cell r="AK2073">
            <v>0</v>
          </cell>
          <cell r="AL2073">
            <v>13.6</v>
          </cell>
          <cell r="AM2073">
            <v>0.92249999999999999</v>
          </cell>
          <cell r="AN2073">
            <v>0.92249999999999999</v>
          </cell>
          <cell r="AO2073">
            <v>96.814871274908782</v>
          </cell>
          <cell r="AP2073">
            <v>0</v>
          </cell>
          <cell r="AQ2073">
            <v>42.922600000000003</v>
          </cell>
          <cell r="AR2073">
            <v>0</v>
          </cell>
          <cell r="AS2073">
            <v>-2.01E-2</v>
          </cell>
          <cell r="AT2073">
            <v>-0.05</v>
          </cell>
          <cell r="AU2073">
            <v>0</v>
          </cell>
        </row>
        <row r="2074">
          <cell r="D2074">
            <v>11.3</v>
          </cell>
          <cell r="E2074">
            <v>0</v>
          </cell>
          <cell r="F2074">
            <v>14.505670564181166</v>
          </cell>
          <cell r="G2074">
            <v>0</v>
          </cell>
          <cell r="H2074">
            <v>0</v>
          </cell>
          <cell r="I2074">
            <v>0</v>
          </cell>
          <cell r="J2074">
            <v>-4.2399999999999998E-3</v>
          </cell>
          <cell r="K2074">
            <v>0</v>
          </cell>
          <cell r="L2074">
            <v>-5.4500000000000002E-4</v>
          </cell>
          <cell r="M2074">
            <v>-8.9999999999999998E-4</v>
          </cell>
          <cell r="N2074">
            <v>-7.1999999999999998E-3</v>
          </cell>
          <cell r="O2074">
            <v>-8.9999999999999998E-4</v>
          </cell>
          <cell r="P2074">
            <v>0</v>
          </cell>
          <cell r="Q2074">
            <v>0</v>
          </cell>
          <cell r="R2074">
            <v>-5.3E-3</v>
          </cell>
          <cell r="S2074">
            <v>143.5</v>
          </cell>
          <cell r="T2074">
            <v>0</v>
          </cell>
          <cell r="U2074">
            <v>-6.1699999999999998E-2</v>
          </cell>
          <cell r="V2074">
            <v>-6.1699999999999998E-2</v>
          </cell>
          <cell r="W2074">
            <v>-6.1699999999999998E-2</v>
          </cell>
          <cell r="X2074">
            <v>-6.3600000000000004E-2</v>
          </cell>
          <cell r="Y2074">
            <v>0</v>
          </cell>
          <cell r="Z2074">
            <v>0</v>
          </cell>
          <cell r="AA2074">
            <v>1.3386100000000001</v>
          </cell>
          <cell r="AB2074">
            <v>0</v>
          </cell>
          <cell r="AC2074">
            <v>96.193421307245757</v>
          </cell>
          <cell r="AD2074">
            <v>0</v>
          </cell>
          <cell r="AE2074">
            <v>0</v>
          </cell>
          <cell r="AF2074">
            <v>0</v>
          </cell>
          <cell r="AG2074">
            <v>51.054381108499413</v>
          </cell>
          <cell r="AH2074">
            <v>0</v>
          </cell>
          <cell r="AI2074">
            <v>-4.1011343999999998E-2</v>
          </cell>
          <cell r="AJ2074">
            <v>-2.6620999999999999E-2</v>
          </cell>
          <cell r="AK2074">
            <v>0</v>
          </cell>
          <cell r="AL2074">
            <v>13.6</v>
          </cell>
          <cell r="AM2074">
            <v>2.7974999999999999</v>
          </cell>
          <cell r="AN2074">
            <v>2.7974999999999999</v>
          </cell>
          <cell r="AO2074">
            <v>102.49744298852107</v>
          </cell>
          <cell r="AP2074">
            <v>0</v>
          </cell>
          <cell r="AQ2074">
            <v>43.8127</v>
          </cell>
          <cell r="AR2074">
            <v>0</v>
          </cell>
          <cell r="AS2074">
            <v>-2.01E-2</v>
          </cell>
          <cell r="AT2074">
            <v>-0.05</v>
          </cell>
          <cell r="AU2074">
            <v>0</v>
          </cell>
        </row>
        <row r="2075">
          <cell r="D2075">
            <v>66.400000000000006</v>
          </cell>
          <cell r="E2075">
            <v>29.803698958868097</v>
          </cell>
          <cell r="F2075">
            <v>6.636879124308976</v>
          </cell>
          <cell r="G2075">
            <v>21.172315502937138</v>
          </cell>
          <cell r="H2075">
            <v>0</v>
          </cell>
          <cell r="I2075">
            <v>1.8408119999999999</v>
          </cell>
          <cell r="J2075">
            <v>-4.2399999999999998E-3</v>
          </cell>
          <cell r="K2075">
            <v>0</v>
          </cell>
          <cell r="L2075">
            <v>4.2766219999999997</v>
          </cell>
          <cell r="M2075">
            <v>5.8441619999999999</v>
          </cell>
          <cell r="N2075">
            <v>29.651112999999999</v>
          </cell>
          <cell r="O2075">
            <v>1.538996</v>
          </cell>
          <cell r="P2075">
            <v>0</v>
          </cell>
          <cell r="Q2075">
            <v>0</v>
          </cell>
          <cell r="R2075">
            <v>3.9899999999999998E-2</v>
          </cell>
          <cell r="S2075">
            <v>144</v>
          </cell>
          <cell r="T2075">
            <v>15.152530671350402</v>
          </cell>
          <cell r="U2075">
            <v>13.632000000000001</v>
          </cell>
          <cell r="V2075">
            <v>2.3101000000000003</v>
          </cell>
          <cell r="W2075">
            <v>9.6715999999999998</v>
          </cell>
          <cell r="X2075">
            <v>13.997100000000001</v>
          </cell>
          <cell r="Y2075">
            <v>2.0065055694022016</v>
          </cell>
          <cell r="Z2075">
            <v>0.5016263923505504</v>
          </cell>
          <cell r="AA2075">
            <v>8.05026625</v>
          </cell>
          <cell r="AB2075">
            <v>2.0065055694022016</v>
          </cell>
          <cell r="AC2075">
            <v>95.655232530638571</v>
          </cell>
          <cell r="AD2075">
            <v>0.70734796326316174</v>
          </cell>
          <cell r="AE2075">
            <v>0.93120323507128078</v>
          </cell>
          <cell r="AF2075">
            <v>1.3186523333333335</v>
          </cell>
          <cell r="AG2075">
            <v>45.78868260851965</v>
          </cell>
          <cell r="AH2075">
            <v>9.3286999999999995</v>
          </cell>
          <cell r="AI2075">
            <v>4.5272350138831197</v>
          </cell>
          <cell r="AJ2075">
            <v>-2.6620999999999999E-2</v>
          </cell>
          <cell r="AK2075">
            <v>23.901554856803514</v>
          </cell>
          <cell r="AL2075">
            <v>13.5</v>
          </cell>
          <cell r="AM2075">
            <v>2.5274999999999999</v>
          </cell>
          <cell r="AN2075">
            <v>2.5274999999999999</v>
          </cell>
          <cell r="AO2075">
            <v>105.0406918673406</v>
          </cell>
          <cell r="AP2075">
            <v>26.270043912000002</v>
          </cell>
          <cell r="AQ2075">
            <v>46.186300000000003</v>
          </cell>
          <cell r="AR2075">
            <v>2.9978907970000002</v>
          </cell>
          <cell r="AS2075">
            <v>-2.01E-2</v>
          </cell>
          <cell r="AT2075">
            <v>0.47</v>
          </cell>
          <cell r="AU2075">
            <v>11.9388803688</v>
          </cell>
        </row>
        <row r="2076">
          <cell r="D2076">
            <v>52.9</v>
          </cell>
          <cell r="E2076">
            <v>107.39347358772032</v>
          </cell>
          <cell r="F2076">
            <v>7.7107680122175335</v>
          </cell>
          <cell r="G2076">
            <v>85.602698315776962</v>
          </cell>
          <cell r="H2076">
            <v>0</v>
          </cell>
          <cell r="I2076">
            <v>4.9721320000000002</v>
          </cell>
          <cell r="J2076">
            <v>0.59317399999999998</v>
          </cell>
          <cell r="K2076">
            <v>0</v>
          </cell>
          <cell r="L2076">
            <v>18.904623000000001</v>
          </cell>
          <cell r="M2076">
            <v>18.946314999999998</v>
          </cell>
          <cell r="N2076">
            <v>80.797262000000003</v>
          </cell>
          <cell r="O2076">
            <v>6.1032349999999997</v>
          </cell>
          <cell r="P2076">
            <v>64.991113039575993</v>
          </cell>
          <cell r="Q2076">
            <v>13.828926371230601</v>
          </cell>
          <cell r="R2076">
            <v>8.3917000000000002</v>
          </cell>
          <cell r="S2076">
            <v>142.1</v>
          </cell>
          <cell r="T2076">
            <v>80.70372956022878</v>
          </cell>
          <cell r="U2076">
            <v>42.191000000000003</v>
          </cell>
          <cell r="V2076">
            <v>11.481</v>
          </cell>
          <cell r="W2076">
            <v>46.86</v>
          </cell>
          <cell r="X2076">
            <v>37.470099999999995</v>
          </cell>
          <cell r="Y2076">
            <v>39.26696824259934</v>
          </cell>
          <cell r="Z2076">
            <v>9.816742060649835</v>
          </cell>
          <cell r="AA2076">
            <v>10.53495625</v>
          </cell>
          <cell r="AB2076">
            <v>39.26696824259934</v>
          </cell>
          <cell r="AC2076">
            <v>58.770527305955703</v>
          </cell>
          <cell r="AD2076">
            <v>3.2504005468814485</v>
          </cell>
          <cell r="AE2076">
            <v>7.2134697511074455</v>
          </cell>
          <cell r="AF2076">
            <v>4.2158052533333343</v>
          </cell>
          <cell r="AG2076">
            <v>42.354531412880682</v>
          </cell>
          <cell r="AH2076">
            <v>39.091949999999997</v>
          </cell>
          <cell r="AI2076">
            <v>18.3264723728856</v>
          </cell>
          <cell r="AJ2076">
            <v>0.24374000000000001</v>
          </cell>
          <cell r="AK2076">
            <v>48.0608</v>
          </cell>
          <cell r="AL2076">
            <v>13.1</v>
          </cell>
          <cell r="AM2076">
            <v>7.4999999999999997E-3</v>
          </cell>
          <cell r="AN2076">
            <v>7.4999999999999997E-3</v>
          </cell>
          <cell r="AO2076">
            <v>107.41174160332338</v>
          </cell>
          <cell r="AP2076">
            <v>90.891977249999997</v>
          </cell>
          <cell r="AQ2076">
            <v>45.790700000000008</v>
          </cell>
          <cell r="AR2076">
            <v>8.5777092059999998</v>
          </cell>
          <cell r="AS2076">
            <v>5.4537880000000003</v>
          </cell>
          <cell r="AT2076">
            <v>13.17</v>
          </cell>
          <cell r="AU2076">
            <v>34.812525716100005</v>
          </cell>
        </row>
        <row r="2077">
          <cell r="D2077">
            <v>59.3</v>
          </cell>
          <cell r="E2077">
            <v>114.8593300403426</v>
          </cell>
          <cell r="F2077">
            <v>4.1979893448526218</v>
          </cell>
          <cell r="G2077">
            <v>78.800324528290076</v>
          </cell>
          <cell r="H2077">
            <v>0</v>
          </cell>
          <cell r="I2077">
            <v>17.112611999999999</v>
          </cell>
          <cell r="J2077">
            <v>1.098484</v>
          </cell>
          <cell r="K2077">
            <v>0</v>
          </cell>
          <cell r="L2077">
            <v>20</v>
          </cell>
          <cell r="M2077">
            <v>19.947084</v>
          </cell>
          <cell r="N2077">
            <v>72.624184</v>
          </cell>
          <cell r="O2077">
            <v>3.2630129999999999</v>
          </cell>
          <cell r="P2077">
            <v>232.65003960000001</v>
          </cell>
          <cell r="Q2077">
            <v>49.5</v>
          </cell>
          <cell r="R2077">
            <v>23.904</v>
          </cell>
          <cell r="S2077">
            <v>106.7</v>
          </cell>
          <cell r="T2077">
            <v>97.11148095861185</v>
          </cell>
          <cell r="U2077">
            <v>47.318000000000005</v>
          </cell>
          <cell r="V2077">
            <v>6.0812999999999997</v>
          </cell>
          <cell r="W2077">
            <v>49.309000000000005</v>
          </cell>
          <cell r="X2077">
            <v>42.889099999999999</v>
          </cell>
          <cell r="Y2077">
            <v>80</v>
          </cell>
          <cell r="Z2077">
            <v>20</v>
          </cell>
          <cell r="AA2077">
            <v>13.0573625</v>
          </cell>
          <cell r="AB2077">
            <v>80</v>
          </cell>
          <cell r="AC2077">
            <v>59.459690550419261</v>
          </cell>
          <cell r="AD2077">
            <v>3.8707740663781709</v>
          </cell>
          <cell r="AE2077">
            <v>14.215372575992845</v>
          </cell>
          <cell r="AF2077">
            <v>20.819897719999997</v>
          </cell>
          <cell r="AG2077">
            <v>46.303805287865501</v>
          </cell>
          <cell r="AH2077">
            <v>47.731450000000002</v>
          </cell>
          <cell r="AI2077">
            <v>21.336235797103917</v>
          </cell>
          <cell r="AJ2077">
            <v>5.7587999999999999</v>
          </cell>
          <cell r="AK2077">
            <v>48.0608</v>
          </cell>
          <cell r="AL2077">
            <v>12.8</v>
          </cell>
          <cell r="AM2077">
            <v>0</v>
          </cell>
          <cell r="AN2077">
            <v>0</v>
          </cell>
          <cell r="AO2077">
            <v>116.18701586782053</v>
          </cell>
          <cell r="AP2077">
            <v>97.49391623999999</v>
          </cell>
          <cell r="AQ2077">
            <v>43.516000000000005</v>
          </cell>
          <cell r="AR2077">
            <v>12.252618979999999</v>
          </cell>
          <cell r="AS2077">
            <v>12.576695000000001</v>
          </cell>
          <cell r="AT2077">
            <v>7.73</v>
          </cell>
          <cell r="AU2077">
            <v>38.055737382299995</v>
          </cell>
        </row>
        <row r="2078">
          <cell r="D2078">
            <v>79.3</v>
          </cell>
          <cell r="E2078">
            <v>114.8593300403426</v>
          </cell>
          <cell r="F2078">
            <v>8.3719610103824849</v>
          </cell>
          <cell r="G2078">
            <v>97.44384355569585</v>
          </cell>
          <cell r="H2078">
            <v>0</v>
          </cell>
          <cell r="I2078">
            <v>18.614243999999999</v>
          </cell>
          <cell r="J2078">
            <v>1.6838609999999998</v>
          </cell>
          <cell r="K2078">
            <v>0</v>
          </cell>
          <cell r="L2078">
            <v>20</v>
          </cell>
          <cell r="M2078">
            <v>19.947130999999999</v>
          </cell>
          <cell r="N2078">
            <v>78.920783</v>
          </cell>
          <cell r="O2078">
            <v>3.5829659999999999</v>
          </cell>
          <cell r="P2078">
            <v>232.65003960000001</v>
          </cell>
          <cell r="Q2078">
            <v>49.5</v>
          </cell>
          <cell r="R2078">
            <v>11.95</v>
          </cell>
          <cell r="S2078">
            <v>104.6</v>
          </cell>
          <cell r="T2078">
            <v>85.759139362126859</v>
          </cell>
          <cell r="U2078">
            <v>46.865000000000002</v>
          </cell>
          <cell r="V2078">
            <v>7.5562999999999994</v>
          </cell>
          <cell r="W2078">
            <v>19.654999999999998</v>
          </cell>
          <cell r="X2078">
            <v>43.257099999999994</v>
          </cell>
          <cell r="Y2078">
            <v>80</v>
          </cell>
          <cell r="Z2078">
            <v>20</v>
          </cell>
          <cell r="AA2078">
            <v>15.702131249999999</v>
          </cell>
          <cell r="AB2078">
            <v>80</v>
          </cell>
          <cell r="AC2078">
            <v>73.123271016985598</v>
          </cell>
          <cell r="AD2078">
            <v>5.598904579940382</v>
          </cell>
          <cell r="AE2078">
            <v>22.18098228148877</v>
          </cell>
          <cell r="AF2078">
            <v>30.897282999999998</v>
          </cell>
          <cell r="AG2078">
            <v>48.135352592206289</v>
          </cell>
          <cell r="AH2078">
            <v>47.337850000000003</v>
          </cell>
          <cell r="AI2078">
            <v>21.071718575883359</v>
          </cell>
          <cell r="AJ2078">
            <v>17.494</v>
          </cell>
          <cell r="AK2078">
            <v>48.0608</v>
          </cell>
          <cell r="AL2078">
            <v>12.5</v>
          </cell>
          <cell r="AM2078">
            <v>0</v>
          </cell>
          <cell r="AN2078">
            <v>0</v>
          </cell>
          <cell r="AO2078">
            <v>88.946423658248051</v>
          </cell>
          <cell r="AP2078">
            <v>101.1574119</v>
          </cell>
          <cell r="AQ2078">
            <v>38.669900000000005</v>
          </cell>
          <cell r="AR2078">
            <v>13.47421737</v>
          </cell>
          <cell r="AS2078">
            <v>18.693885999999999</v>
          </cell>
          <cell r="AT2078">
            <v>7.56</v>
          </cell>
          <cell r="AU2078">
            <v>37.302820641899999</v>
          </cell>
        </row>
        <row r="2079">
          <cell r="D2079">
            <v>95.3</v>
          </cell>
          <cell r="E2079">
            <v>114.8593300403426</v>
          </cell>
          <cell r="F2079">
            <v>8.1950869817726844</v>
          </cell>
          <cell r="G2079">
            <v>97.444832801225886</v>
          </cell>
          <cell r="H2079">
            <v>0</v>
          </cell>
          <cell r="I2079">
            <v>12.716396</v>
          </cell>
          <cell r="J2079">
            <v>2.3257409999999998</v>
          </cell>
          <cell r="K2079">
            <v>3.247495587277395E-2</v>
          </cell>
          <cell r="L2079">
            <v>19.391268</v>
          </cell>
          <cell r="M2079">
            <v>15.054683000000001</v>
          </cell>
          <cell r="N2079">
            <v>46.229854000000003</v>
          </cell>
          <cell r="O2079">
            <v>5.0291810000000003</v>
          </cell>
          <cell r="P2079">
            <v>232.65003960000001</v>
          </cell>
          <cell r="Q2079">
            <v>49.5</v>
          </cell>
          <cell r="R2079">
            <v>7.3891</v>
          </cell>
          <cell r="S2079">
            <v>122.6</v>
          </cell>
          <cell r="T2079">
            <v>72.025205501230531</v>
          </cell>
          <cell r="U2079">
            <v>44.183</v>
          </cell>
          <cell r="V2079">
            <v>9.3849999999999998</v>
          </cell>
          <cell r="W2079">
            <v>16.501999999999999</v>
          </cell>
          <cell r="X2079">
            <v>41.414099999999998</v>
          </cell>
          <cell r="Y2079">
            <v>77.630854319198647</v>
          </cell>
          <cell r="Z2079">
            <v>19.407713579799662</v>
          </cell>
          <cell r="AA2079">
            <v>12.84863125</v>
          </cell>
          <cell r="AB2079">
            <v>77.630854319198647</v>
          </cell>
          <cell r="AC2079">
            <v>85.154293377768226</v>
          </cell>
          <cell r="AD2079">
            <v>6.6477870534895311</v>
          </cell>
          <cell r="AE2079">
            <v>19.902177145448409</v>
          </cell>
          <cell r="AF2079">
            <v>24.082325413333329</v>
          </cell>
          <cell r="AG2079">
            <v>48.536003565030832</v>
          </cell>
          <cell r="AH2079">
            <v>45.195900000000002</v>
          </cell>
          <cell r="AI2079">
            <v>20.18884603771728</v>
          </cell>
          <cell r="AJ2079">
            <v>15.858000000000001</v>
          </cell>
          <cell r="AK2079">
            <v>48.0608</v>
          </cell>
          <cell r="AL2079">
            <v>12.3</v>
          </cell>
          <cell r="AM2079">
            <v>0</v>
          </cell>
          <cell r="AN2079">
            <v>0</v>
          </cell>
          <cell r="AO2079">
            <v>110.95643481546409</v>
          </cell>
          <cell r="AP2079">
            <v>106.22463486000001</v>
          </cell>
          <cell r="AQ2079">
            <v>39.362200000000001</v>
          </cell>
          <cell r="AR2079">
            <v>14.51997881</v>
          </cell>
          <cell r="AS2079">
            <v>24.978083999999999</v>
          </cell>
          <cell r="AT2079">
            <v>6.94</v>
          </cell>
          <cell r="AU2079">
            <v>34.987453964099991</v>
          </cell>
        </row>
        <row r="2080">
          <cell r="D2080">
            <v>103.7</v>
          </cell>
          <cell r="E2080">
            <v>114.81338630832644</v>
          </cell>
          <cell r="F2080">
            <v>13.138533294786487</v>
          </cell>
          <cell r="G2080">
            <v>87.076129196628884</v>
          </cell>
          <cell r="H2080">
            <v>1.661</v>
          </cell>
          <cell r="I2080">
            <v>14.474102999999999</v>
          </cell>
          <cell r="J2080">
            <v>2.7583679999999999</v>
          </cell>
          <cell r="K2080">
            <v>3.8110184922003215E-2</v>
          </cell>
          <cell r="L2080">
            <v>18.550554999999999</v>
          </cell>
          <cell r="M2080">
            <v>17.870856</v>
          </cell>
          <cell r="N2080">
            <v>73.823549</v>
          </cell>
          <cell r="O2080">
            <v>6.8138670000000001</v>
          </cell>
          <cell r="P2080">
            <v>232.65003960000001</v>
          </cell>
          <cell r="Q2080">
            <v>49.5</v>
          </cell>
          <cell r="R2080">
            <v>8.5695999999999994</v>
          </cell>
          <cell r="S2080">
            <v>149.19999999999999</v>
          </cell>
          <cell r="T2080">
            <v>54.896810136198404</v>
          </cell>
          <cell r="U2080">
            <v>42.572000000000003</v>
          </cell>
          <cell r="V2080">
            <v>15.521000000000001</v>
          </cell>
          <cell r="W2080">
            <v>11.132000000000001</v>
          </cell>
          <cell r="X2080">
            <v>39.682099999999998</v>
          </cell>
          <cell r="Y2080">
            <v>72.877150309320598</v>
          </cell>
          <cell r="Z2080">
            <v>18.219287577330149</v>
          </cell>
          <cell r="AA2080">
            <v>13.39869375</v>
          </cell>
          <cell r="AB2080">
            <v>72.877150309320598</v>
          </cell>
          <cell r="AC2080">
            <v>91.489745269834444</v>
          </cell>
          <cell r="AD2080">
            <v>7.8891658302568448</v>
          </cell>
          <cell r="AE2080">
            <v>16.303697289939027</v>
          </cell>
          <cell r="AF2080">
            <v>74.805194600000007</v>
          </cell>
          <cell r="AG2080">
            <v>46.189333581344201</v>
          </cell>
          <cell r="AH2080">
            <v>43.427599999999998</v>
          </cell>
          <cell r="AI2080">
            <v>19.341363602095921</v>
          </cell>
          <cell r="AJ2080">
            <v>18.036000000000001</v>
          </cell>
          <cell r="AK2080">
            <v>48.0608</v>
          </cell>
          <cell r="AL2080">
            <v>12.2</v>
          </cell>
          <cell r="AM2080">
            <v>0.69750000000000001</v>
          </cell>
          <cell r="AN2080">
            <v>0.69750000000000001</v>
          </cell>
          <cell r="AO2080">
            <v>116.92843596669753</v>
          </cell>
          <cell r="AP2080">
            <v>100.83510948</v>
          </cell>
          <cell r="AQ2080">
            <v>40.6479</v>
          </cell>
          <cell r="AR2080">
            <v>14.46973575</v>
          </cell>
          <cell r="AS2080">
            <v>31.502828000000001</v>
          </cell>
          <cell r="AT2080">
            <v>6.91</v>
          </cell>
          <cell r="AU2080">
            <v>33.973281767700001</v>
          </cell>
        </row>
        <row r="2081">
          <cell r="D2081">
            <v>102.1</v>
          </cell>
          <cell r="E2081">
            <v>87.52970105054348</v>
          </cell>
          <cell r="F2081">
            <v>9.0952295125767648</v>
          </cell>
          <cell r="G2081">
            <v>43.415993823522456</v>
          </cell>
          <cell r="H2081">
            <v>3.3679999999999999</v>
          </cell>
          <cell r="I2081">
            <v>13.842585</v>
          </cell>
          <cell r="J2081">
            <v>2.7494169999999998</v>
          </cell>
          <cell r="K2081">
            <v>3.3610201746660331</v>
          </cell>
          <cell r="L2081">
            <v>18.492916999999998</v>
          </cell>
          <cell r="M2081">
            <v>14.407755</v>
          </cell>
          <cell r="N2081">
            <v>88.626829999999998</v>
          </cell>
          <cell r="O2081">
            <v>5.6418229999999996</v>
          </cell>
          <cell r="P2081">
            <v>231.17381695060445</v>
          </cell>
          <cell r="Q2081">
            <v>49.197212213491852</v>
          </cell>
          <cell r="R2081">
            <v>8.0389999999999997</v>
          </cell>
          <cell r="S2081">
            <v>148.69999999999999</v>
          </cell>
          <cell r="T2081">
            <v>57.666672005235036</v>
          </cell>
          <cell r="U2081">
            <v>42.404000000000003</v>
          </cell>
          <cell r="V2081">
            <v>10.723000000000001</v>
          </cell>
          <cell r="W2081">
            <v>3.1988000000000003</v>
          </cell>
          <cell r="X2081">
            <v>39.626099999999994</v>
          </cell>
          <cell r="Y2081">
            <v>68.592685379811471</v>
          </cell>
          <cell r="Z2081">
            <v>17.148171344952868</v>
          </cell>
          <cell r="AA2081">
            <v>14.314624999999999</v>
          </cell>
          <cell r="AB2081">
            <v>68.592685379811471</v>
          </cell>
          <cell r="AC2081">
            <v>87.765447645667606</v>
          </cell>
          <cell r="AD2081">
            <v>9.6782513375570929</v>
          </cell>
          <cell r="AE2081">
            <v>26.932928966632911</v>
          </cell>
          <cell r="AF2081">
            <v>76.36680046666666</v>
          </cell>
          <cell r="AG2081">
            <v>42.697946532444575</v>
          </cell>
          <cell r="AH2081">
            <v>43.009399999999999</v>
          </cell>
          <cell r="AI2081">
            <v>7.0574503559868003</v>
          </cell>
          <cell r="AJ2081">
            <v>6.9653999999999998</v>
          </cell>
          <cell r="AK2081">
            <v>48.0608</v>
          </cell>
          <cell r="AL2081">
            <v>12</v>
          </cell>
          <cell r="AM2081">
            <v>1.1174999999999999</v>
          </cell>
          <cell r="AN2081">
            <v>1.1174999999999999</v>
          </cell>
          <cell r="AO2081">
            <v>111.88487644704851</v>
          </cell>
          <cell r="AP2081">
            <v>100.59672667003404</v>
          </cell>
          <cell r="AQ2081">
            <v>44.406100000000002</v>
          </cell>
          <cell r="AR2081">
            <v>15.115352229999999</v>
          </cell>
          <cell r="AS2081">
            <v>38.882052000000002</v>
          </cell>
          <cell r="AT2081">
            <v>8.23</v>
          </cell>
          <cell r="AU2081">
            <v>34.047970288199998</v>
          </cell>
        </row>
        <row r="2082">
          <cell r="D2082">
            <v>103.8</v>
          </cell>
          <cell r="E2082">
            <v>74.015352277996755</v>
          </cell>
          <cell r="F2082">
            <v>7.0128598413977121</v>
          </cell>
          <cell r="G2082">
            <v>66.04653431708023</v>
          </cell>
          <cell r="H2082">
            <v>3.8290000000000002</v>
          </cell>
          <cell r="I2082">
            <v>12.167603</v>
          </cell>
          <cell r="J2082">
            <v>25.868138999999999</v>
          </cell>
          <cell r="K2082">
            <v>66.750561613441761</v>
          </cell>
          <cell r="L2082">
            <v>19.048622000000002</v>
          </cell>
          <cell r="M2082">
            <v>10.213407</v>
          </cell>
          <cell r="N2082">
            <v>66.153025999999997</v>
          </cell>
          <cell r="O2082">
            <v>8.0005290000000002</v>
          </cell>
          <cell r="P2082">
            <v>232.65003960000001</v>
          </cell>
          <cell r="Q2082">
            <v>49.5</v>
          </cell>
          <cell r="R2082">
            <v>6.0513000000000003</v>
          </cell>
          <cell r="S2082">
            <v>152.69999999999999</v>
          </cell>
          <cell r="T2082">
            <v>38.880740769517367</v>
          </cell>
          <cell r="U2082">
            <v>43.942</v>
          </cell>
          <cell r="V2082">
            <v>17.649999999999999</v>
          </cell>
          <cell r="W2082">
            <v>9.8508000000000013</v>
          </cell>
          <cell r="X2082">
            <v>41.118099999999998</v>
          </cell>
          <cell r="Y2082">
            <v>59.11086660762475</v>
          </cell>
          <cell r="Z2082">
            <v>14.777716651906188</v>
          </cell>
          <cell r="AA2082">
            <v>15.724393750000001</v>
          </cell>
          <cell r="AB2082">
            <v>59.11086660762475</v>
          </cell>
          <cell r="AC2082">
            <v>93.883433723930338</v>
          </cell>
          <cell r="AD2082">
            <v>10.271863828286177</v>
          </cell>
          <cell r="AE2082">
            <v>20.892210116546174</v>
          </cell>
          <cell r="AF2082">
            <v>79.316310733333339</v>
          </cell>
          <cell r="AG2082">
            <v>45.330795782434457</v>
          </cell>
          <cell r="AH2082">
            <v>44.124600000000001</v>
          </cell>
          <cell r="AI2082">
            <v>4.33590505962768</v>
          </cell>
          <cell r="AJ2082">
            <v>7.0651000000000002</v>
          </cell>
          <cell r="AK2082">
            <v>48.0608</v>
          </cell>
          <cell r="AL2082">
            <v>12</v>
          </cell>
          <cell r="AM2082">
            <v>0.66749999999999998</v>
          </cell>
          <cell r="AN2082">
            <v>0.66749999999999998</v>
          </cell>
          <cell r="AO2082">
            <v>104.57707879047244</v>
          </cell>
          <cell r="AP2082">
            <v>108.3892281235741</v>
          </cell>
          <cell r="AQ2082">
            <v>45.592900000000007</v>
          </cell>
          <cell r="AR2082">
            <v>14.845353360000001</v>
          </cell>
          <cell r="AS2082">
            <v>35.070480000000003</v>
          </cell>
          <cell r="AT2082">
            <v>5.32</v>
          </cell>
          <cell r="AU2082">
            <v>35.3906279001</v>
          </cell>
        </row>
        <row r="2083">
          <cell r="D2083">
            <v>105.5</v>
          </cell>
          <cell r="E2083">
            <v>114.8593300403426</v>
          </cell>
          <cell r="F2083">
            <v>6.2601617395009042</v>
          </cell>
          <cell r="G2083">
            <v>17.196795927486484</v>
          </cell>
          <cell r="H2083">
            <v>2.4550000000000001</v>
          </cell>
          <cell r="I2083">
            <v>9.0514360000000007</v>
          </cell>
          <cell r="J2083">
            <v>25.820851999999999</v>
          </cell>
          <cell r="K2083">
            <v>68.445184070950319</v>
          </cell>
          <cell r="L2083">
            <v>20</v>
          </cell>
          <cell r="M2083">
            <v>14.538611</v>
          </cell>
          <cell r="N2083">
            <v>26.999701000000002</v>
          </cell>
          <cell r="O2083">
            <v>7.790063</v>
          </cell>
          <cell r="P2083">
            <v>232.65003960000001</v>
          </cell>
          <cell r="Q2083">
            <v>49.5</v>
          </cell>
          <cell r="R2083">
            <v>4.2419000000000002</v>
          </cell>
          <cell r="S2083">
            <v>163.69999999999999</v>
          </cell>
          <cell r="T2083">
            <v>43.962621610452416</v>
          </cell>
          <cell r="U2083">
            <v>45.54</v>
          </cell>
          <cell r="V2083">
            <v>9.8691000000000013</v>
          </cell>
          <cell r="W2083">
            <v>22.828999999999997</v>
          </cell>
          <cell r="X2083">
            <v>42.657099999999993</v>
          </cell>
          <cell r="Y2083">
            <v>39.152466005292176</v>
          </cell>
          <cell r="Z2083">
            <v>9.788116501323044</v>
          </cell>
          <cell r="AA2083">
            <v>13.847518749999999</v>
          </cell>
          <cell r="AB2083">
            <v>39.152466005292176</v>
          </cell>
          <cell r="AC2083">
            <v>98.440046549129221</v>
          </cell>
          <cell r="AD2083">
            <v>11.817150010763349</v>
          </cell>
          <cell r="AE2083">
            <v>21.813748654619268</v>
          </cell>
          <cell r="AF2083">
            <v>83.939900733333332</v>
          </cell>
          <cell r="AG2083">
            <v>49.795192336765119</v>
          </cell>
          <cell r="AH2083">
            <v>46.148699999999998</v>
          </cell>
          <cell r="AI2083">
            <v>14.30233688966544</v>
          </cell>
          <cell r="AJ2083">
            <v>2.8990999999999998</v>
          </cell>
          <cell r="AK2083">
            <v>48.0608</v>
          </cell>
          <cell r="AL2083">
            <v>11.9</v>
          </cell>
          <cell r="AM2083">
            <v>5.0774999999999997</v>
          </cell>
          <cell r="AN2083">
            <v>5.0774999999999997</v>
          </cell>
          <cell r="AO2083">
            <v>104.98770751569849</v>
          </cell>
          <cell r="AP2083">
            <v>87.006593449713478</v>
          </cell>
          <cell r="AQ2083">
            <v>46.581899999999997</v>
          </cell>
          <cell r="AR2083">
            <v>15.197593510000001</v>
          </cell>
          <cell r="AS2083">
            <v>27.62997</v>
          </cell>
          <cell r="AT2083">
            <v>3.51</v>
          </cell>
          <cell r="AU2083">
            <v>36.775430792099996</v>
          </cell>
        </row>
        <row r="2084">
          <cell r="D2084">
            <v>106.8</v>
          </cell>
          <cell r="E2084">
            <v>78.816472273683075</v>
          </cell>
          <cell r="F2084">
            <v>9.8443624327291577</v>
          </cell>
          <cell r="G2084">
            <v>36.751856392459253</v>
          </cell>
          <cell r="H2084">
            <v>0</v>
          </cell>
          <cell r="I2084">
            <v>3.9342760000000001</v>
          </cell>
          <cell r="J2084">
            <v>23.865289999999998</v>
          </cell>
          <cell r="K2084">
            <v>62.735955618787365</v>
          </cell>
          <cell r="L2084">
            <v>20</v>
          </cell>
          <cell r="M2084">
            <v>16.334472999999999</v>
          </cell>
          <cell r="N2084">
            <v>12.186208000000001</v>
          </cell>
          <cell r="O2084">
            <v>7.3610910000000001</v>
          </cell>
          <cell r="P2084">
            <v>232.65003960000001</v>
          </cell>
          <cell r="Q2084">
            <v>49.5</v>
          </cell>
          <cell r="R2084">
            <v>2.6856</v>
          </cell>
          <cell r="S2084">
            <v>164.6</v>
          </cell>
          <cell r="T2084">
            <v>10.651958146056815</v>
          </cell>
          <cell r="U2084">
            <v>46.734999999999999</v>
          </cell>
          <cell r="V2084">
            <v>15.521000000000001</v>
          </cell>
          <cell r="W2084">
            <v>15.269</v>
          </cell>
          <cell r="X2084">
            <v>42.524099999999997</v>
          </cell>
          <cell r="Y2084">
            <v>17.028144026654431</v>
          </cell>
          <cell r="Z2084">
            <v>4.2570360066636077</v>
          </cell>
          <cell r="AA2084">
            <v>13.433330625</v>
          </cell>
          <cell r="AB2084">
            <v>17.028144026654431</v>
          </cell>
          <cell r="AC2084">
            <v>99.273144001290063</v>
          </cell>
          <cell r="AD2084">
            <v>5.1768768543826145</v>
          </cell>
          <cell r="AE2084">
            <v>22.176336686484088</v>
          </cell>
          <cell r="AF2084">
            <v>79.448852333333349</v>
          </cell>
          <cell r="AG2084">
            <v>49.337305510679926</v>
          </cell>
          <cell r="AH2084">
            <v>46.425199999999997</v>
          </cell>
          <cell r="AI2084">
            <v>19.849552574045035</v>
          </cell>
          <cell r="AJ2084">
            <v>1.9436</v>
          </cell>
          <cell r="AK2084">
            <v>48.0608</v>
          </cell>
          <cell r="AL2084">
            <v>12</v>
          </cell>
          <cell r="AM2084">
            <v>9.2025000000000006</v>
          </cell>
          <cell r="AN2084">
            <v>9.2025000000000006</v>
          </cell>
          <cell r="AO2084">
            <v>94.271622396089256</v>
          </cell>
          <cell r="AP2084">
            <v>71.329262285038993</v>
          </cell>
          <cell r="AQ2084">
            <v>46.581899999999997</v>
          </cell>
          <cell r="AR2084">
            <v>13.90335704</v>
          </cell>
          <cell r="AS2084">
            <v>21.661735</v>
          </cell>
          <cell r="AT2084">
            <v>5.48</v>
          </cell>
          <cell r="AU2084">
            <v>36.8783746155</v>
          </cell>
        </row>
        <row r="2085">
          <cell r="D2085">
            <v>105.8</v>
          </cell>
          <cell r="E2085">
            <v>57.47331156558662</v>
          </cell>
          <cell r="F2085">
            <v>15.135215750036306</v>
          </cell>
          <cell r="G2085">
            <v>58.883412587912353</v>
          </cell>
          <cell r="H2085">
            <v>0</v>
          </cell>
          <cell r="I2085">
            <v>2.8066249999999999</v>
          </cell>
          <cell r="J2085">
            <v>20.990722999999999</v>
          </cell>
          <cell r="K2085">
            <v>31.0972899728493</v>
          </cell>
          <cell r="L2085">
            <v>16.293481</v>
          </cell>
          <cell r="M2085">
            <v>17.530535</v>
          </cell>
          <cell r="N2085">
            <v>4.6983079999999999</v>
          </cell>
          <cell r="O2085">
            <v>11.595734999999999</v>
          </cell>
          <cell r="P2085">
            <v>232.65003960000001</v>
          </cell>
          <cell r="Q2085">
            <v>49.5</v>
          </cell>
          <cell r="R2085">
            <v>3.4773999999999998</v>
          </cell>
          <cell r="S2085">
            <v>181.3</v>
          </cell>
          <cell r="T2085">
            <v>18.001909585352472</v>
          </cell>
          <cell r="U2085">
            <v>42.079000000000001</v>
          </cell>
          <cell r="V2085">
            <v>4.0572999999999997</v>
          </cell>
          <cell r="W2085">
            <v>19.858000000000001</v>
          </cell>
          <cell r="X2085">
            <v>38.735099999999996</v>
          </cell>
          <cell r="Y2085">
            <v>30.939346408390069</v>
          </cell>
          <cell r="Z2085">
            <v>7.7348366020975172</v>
          </cell>
          <cell r="AA2085">
            <v>6.6590956249999991</v>
          </cell>
          <cell r="AB2085">
            <v>30.939346408390069</v>
          </cell>
          <cell r="AC2085">
            <v>99.830106804988176</v>
          </cell>
          <cell r="AD2085">
            <v>3.6225019561878971</v>
          </cell>
          <cell r="AE2085">
            <v>3.206566409443838</v>
          </cell>
          <cell r="AF2085">
            <v>39.554855133333341</v>
          </cell>
          <cell r="AG2085">
            <v>48.650475271552132</v>
          </cell>
          <cell r="AH2085">
            <v>42.714200000000005</v>
          </cell>
          <cell r="AI2085">
            <v>19.145534172700319</v>
          </cell>
          <cell r="AJ2085">
            <v>0.23940999999999998</v>
          </cell>
          <cell r="AK2085">
            <v>48.0608</v>
          </cell>
          <cell r="AL2085">
            <v>12.1</v>
          </cell>
          <cell r="AM2085">
            <v>8.25</v>
          </cell>
          <cell r="AN2085">
            <v>8.25</v>
          </cell>
          <cell r="AO2085">
            <v>37.706390873561325</v>
          </cell>
          <cell r="AP2085">
            <v>65.39305877999999</v>
          </cell>
          <cell r="AQ2085">
            <v>48.7577</v>
          </cell>
          <cell r="AR2085">
            <v>12.145018200000001</v>
          </cell>
          <cell r="AS2085">
            <v>14.765305</v>
          </cell>
          <cell r="AT2085">
            <v>24.84</v>
          </cell>
          <cell r="AU2085">
            <v>30.7003946337</v>
          </cell>
        </row>
        <row r="2086">
          <cell r="D2086">
            <v>53.4</v>
          </cell>
          <cell r="E2086">
            <v>6.1396906279764716</v>
          </cell>
          <cell r="F2086">
            <v>5.4738277851276997</v>
          </cell>
          <cell r="G2086">
            <v>15.393558060316922</v>
          </cell>
          <cell r="H2086">
            <v>0</v>
          </cell>
          <cell r="I2086">
            <v>0.77709300000000003</v>
          </cell>
          <cell r="J2086">
            <v>6.5851439999999997</v>
          </cell>
          <cell r="K2086">
            <v>15.074223640346501</v>
          </cell>
          <cell r="L2086">
            <v>4.2536100000000001</v>
          </cell>
          <cell r="M2086">
            <v>3.7000959999999998</v>
          </cell>
          <cell r="N2086">
            <v>1.9057170000000001</v>
          </cell>
          <cell r="O2086">
            <v>4.5744429999999996</v>
          </cell>
          <cell r="P2086">
            <v>232.65003960000001</v>
          </cell>
          <cell r="Q2086">
            <v>49.5</v>
          </cell>
          <cell r="R2086">
            <v>5.9138999999999999</v>
          </cell>
          <cell r="S2086">
            <v>146.69999999999999</v>
          </cell>
          <cell r="T2086">
            <v>10.201129307613346</v>
          </cell>
          <cell r="U2086">
            <v>15.606</v>
          </cell>
          <cell r="V2086">
            <v>1.1167</v>
          </cell>
          <cell r="W2086">
            <v>13.282</v>
          </cell>
          <cell r="X2086">
            <v>13.752100000000002</v>
          </cell>
          <cell r="Y2086">
            <v>23.022316728137451</v>
          </cell>
          <cell r="Z2086">
            <v>5.7555791820343627</v>
          </cell>
          <cell r="AA2086">
            <v>0.24019125000000002</v>
          </cell>
          <cell r="AB2086">
            <v>23.022316728137451</v>
          </cell>
          <cell r="AC2086">
            <v>99.826977800473031</v>
          </cell>
          <cell r="AD2086">
            <v>1.0036058680188735</v>
          </cell>
          <cell r="AE2086">
            <v>1.7292420401442092</v>
          </cell>
          <cell r="AF2086">
            <v>3.6775828666666661</v>
          </cell>
          <cell r="AG2086">
            <v>49.795192336765119</v>
          </cell>
          <cell r="AH2086">
            <v>16.00065</v>
          </cell>
          <cell r="AI2086">
            <v>0.66204427661064003</v>
          </cell>
          <cell r="AJ2086">
            <v>-2.6620999999999999E-2</v>
          </cell>
          <cell r="AK2086">
            <v>48.0608</v>
          </cell>
          <cell r="AL2086">
            <v>12.4</v>
          </cell>
          <cell r="AM2086">
            <v>1.7175</v>
          </cell>
          <cell r="AN2086">
            <v>1.7175</v>
          </cell>
          <cell r="AO2086">
            <v>57.906190714365025</v>
          </cell>
          <cell r="AP2086">
            <v>26.529268344000002</v>
          </cell>
          <cell r="AQ2086">
            <v>52.219200000000008</v>
          </cell>
          <cell r="AR2086">
            <v>5.8812864779999998</v>
          </cell>
          <cell r="AS2086">
            <v>6.0660769999999999</v>
          </cell>
          <cell r="AT2086">
            <v>9.7799999999999994</v>
          </cell>
          <cell r="AU2086">
            <v>8.4213191106000007</v>
          </cell>
        </row>
        <row r="2087">
          <cell r="D2087">
            <v>61.5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-4.2399999999999998E-3</v>
          </cell>
          <cell r="K2087">
            <v>7.0710738154032144</v>
          </cell>
          <cell r="L2087">
            <v>-5.4500000000000002E-4</v>
          </cell>
          <cell r="M2087">
            <v>-8.9999999999999998E-4</v>
          </cell>
          <cell r="N2087">
            <v>-7.1999999999999998E-3</v>
          </cell>
          <cell r="O2087">
            <v>-8.9999999999999998E-4</v>
          </cell>
          <cell r="P2087">
            <v>58.226495596354596</v>
          </cell>
          <cell r="Q2087">
            <v>12.389476910136789</v>
          </cell>
          <cell r="R2087">
            <v>-5.3E-3</v>
          </cell>
          <cell r="S2087">
            <v>140.9</v>
          </cell>
          <cell r="T2087">
            <v>0</v>
          </cell>
          <cell r="U2087">
            <v>-6.1699999999999998E-2</v>
          </cell>
          <cell r="V2087">
            <v>-6.1699999999999998E-2</v>
          </cell>
          <cell r="W2087">
            <v>-6.1699999999999998E-2</v>
          </cell>
          <cell r="X2087">
            <v>-6.3600000000000004E-2</v>
          </cell>
          <cell r="Y2087">
            <v>1.0498340980209195</v>
          </cell>
          <cell r="Z2087">
            <v>0.26245852450522988</v>
          </cell>
          <cell r="AA2087">
            <v>0</v>
          </cell>
          <cell r="AB2087">
            <v>1.0498340980209195</v>
          </cell>
          <cell r="AC2087">
            <v>99.325554826918946</v>
          </cell>
          <cell r="AD2087">
            <v>0</v>
          </cell>
          <cell r="AE2087">
            <v>0</v>
          </cell>
          <cell r="AF2087">
            <v>0</v>
          </cell>
          <cell r="AG2087">
            <v>49.737956483504469</v>
          </cell>
          <cell r="AH2087">
            <v>0</v>
          </cell>
          <cell r="AI2087">
            <v>-4.1011343999999998E-2</v>
          </cell>
          <cell r="AJ2087">
            <v>-2.6620999999999999E-2</v>
          </cell>
          <cell r="AK2087">
            <v>20.831184628382509</v>
          </cell>
          <cell r="AL2087">
            <v>12.7</v>
          </cell>
          <cell r="AM2087">
            <v>2.7600000000000002</v>
          </cell>
          <cell r="AN2087">
            <v>2.7600000000000002</v>
          </cell>
          <cell r="AO2087">
            <v>116.5192734910225</v>
          </cell>
          <cell r="AP2087">
            <v>0</v>
          </cell>
          <cell r="AQ2087">
            <v>54.988400000000006</v>
          </cell>
          <cell r="AR2087">
            <v>1.9631955640000001</v>
          </cell>
          <cell r="AS2087">
            <v>-2.01E-2</v>
          </cell>
          <cell r="AT2087">
            <v>-0.05</v>
          </cell>
          <cell r="AU2087">
            <v>0</v>
          </cell>
        </row>
        <row r="2088">
          <cell r="D2088">
            <v>80.900000000000006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-4.2399999999999998E-3</v>
          </cell>
          <cell r="K2088">
            <v>6.714462809805001</v>
          </cell>
          <cell r="L2088">
            <v>-5.4500000000000002E-4</v>
          </cell>
          <cell r="M2088">
            <v>-8.9999999999999998E-4</v>
          </cell>
          <cell r="N2088">
            <v>-7.1999999999999998E-3</v>
          </cell>
          <cell r="O2088">
            <v>-8.9999999999999998E-4</v>
          </cell>
          <cell r="P2088">
            <v>0</v>
          </cell>
          <cell r="Q2088">
            <v>0</v>
          </cell>
          <cell r="R2088">
            <v>-5.3E-3</v>
          </cell>
          <cell r="S2088">
            <v>143.6</v>
          </cell>
          <cell r="T2088">
            <v>0</v>
          </cell>
          <cell r="U2088">
            <v>-6.1699999999999998E-2</v>
          </cell>
          <cell r="V2088">
            <v>-6.1699999999999998E-2</v>
          </cell>
          <cell r="W2088">
            <v>-6.1699999999999998E-2</v>
          </cell>
          <cell r="X2088">
            <v>-6.3600000000000004E-2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99.212128413244457</v>
          </cell>
          <cell r="AD2088">
            <v>0</v>
          </cell>
          <cell r="AE2088">
            <v>0</v>
          </cell>
          <cell r="AF2088">
            <v>0</v>
          </cell>
          <cell r="AG2088">
            <v>49.680720630243819</v>
          </cell>
          <cell r="AH2088">
            <v>0</v>
          </cell>
          <cell r="AI2088">
            <v>-4.1011343999999998E-2</v>
          </cell>
          <cell r="AJ2088">
            <v>-2.6620999999999999E-2</v>
          </cell>
          <cell r="AK2088">
            <v>0</v>
          </cell>
          <cell r="AL2088">
            <v>12.9</v>
          </cell>
          <cell r="AM2088">
            <v>5.6174999999999997</v>
          </cell>
          <cell r="AN2088">
            <v>5.6174999999999997</v>
          </cell>
          <cell r="AO2088">
            <v>107.09383549347092</v>
          </cell>
          <cell r="AP2088">
            <v>0</v>
          </cell>
          <cell r="AQ2088">
            <v>57.460900000000002</v>
          </cell>
          <cell r="AR2088">
            <v>1.2644885340000001</v>
          </cell>
          <cell r="AS2088">
            <v>-2.01E-2</v>
          </cell>
          <cell r="AT2088">
            <v>-0.05</v>
          </cell>
          <cell r="AU2088">
            <v>0</v>
          </cell>
        </row>
        <row r="2089">
          <cell r="D2089">
            <v>18.2</v>
          </cell>
          <cell r="E2089">
            <v>0</v>
          </cell>
          <cell r="F2089">
            <v>5.9771941092840759</v>
          </cell>
          <cell r="G2089">
            <v>0</v>
          </cell>
          <cell r="H2089">
            <v>0</v>
          </cell>
          <cell r="I2089">
            <v>0</v>
          </cell>
          <cell r="J2089">
            <v>-4.2399999999999998E-3</v>
          </cell>
          <cell r="K2089">
            <v>17.820218166356245</v>
          </cell>
          <cell r="L2089">
            <v>-5.4500000000000002E-4</v>
          </cell>
          <cell r="M2089">
            <v>-8.9999999999999998E-4</v>
          </cell>
          <cell r="N2089">
            <v>-7.1999999999999998E-3</v>
          </cell>
          <cell r="O2089">
            <v>-8.9999999999999998E-4</v>
          </cell>
          <cell r="P2089">
            <v>0</v>
          </cell>
          <cell r="Q2089">
            <v>0</v>
          </cell>
          <cell r="R2089">
            <v>-5.3E-3</v>
          </cell>
          <cell r="S2089">
            <v>143.69999999999999</v>
          </cell>
          <cell r="T2089">
            <v>0</v>
          </cell>
          <cell r="U2089">
            <v>-6.1699999999999998E-2</v>
          </cell>
          <cell r="V2089">
            <v>-6.1699999999999998E-2</v>
          </cell>
          <cell r="W2089">
            <v>-6.1699999999999998E-2</v>
          </cell>
          <cell r="X2089">
            <v>-6.3600000000000004E-2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96.586893625026875</v>
          </cell>
          <cell r="AD2089">
            <v>0</v>
          </cell>
          <cell r="AE2089">
            <v>0</v>
          </cell>
          <cell r="AF2089">
            <v>0</v>
          </cell>
          <cell r="AG2089">
            <v>42.240059706359382</v>
          </cell>
          <cell r="AH2089">
            <v>0</v>
          </cell>
          <cell r="AI2089">
            <v>-4.1011343999999998E-2</v>
          </cell>
          <cell r="AJ2089">
            <v>-2.6620999999999999E-2</v>
          </cell>
          <cell r="AK2089">
            <v>0</v>
          </cell>
          <cell r="AL2089">
            <v>13</v>
          </cell>
          <cell r="AM2089">
            <v>7.9275000000000002</v>
          </cell>
          <cell r="AN2089">
            <v>7.9275000000000002</v>
          </cell>
          <cell r="AO2089">
            <v>83.519998618820651</v>
          </cell>
          <cell r="AP2089">
            <v>0</v>
          </cell>
          <cell r="AQ2089">
            <v>59.537800000000004</v>
          </cell>
          <cell r="AR2089">
            <v>1.153846154</v>
          </cell>
          <cell r="AS2089">
            <v>-2.01E-2</v>
          </cell>
          <cell r="AT2089">
            <v>-0.05</v>
          </cell>
          <cell r="AU2089">
            <v>0</v>
          </cell>
        </row>
        <row r="2090">
          <cell r="D2090">
            <v>18.2</v>
          </cell>
          <cell r="E2090">
            <v>0</v>
          </cell>
          <cell r="F2090">
            <v>44.264849377981825</v>
          </cell>
          <cell r="G2090">
            <v>0</v>
          </cell>
          <cell r="H2090">
            <v>0</v>
          </cell>
          <cell r="I2090">
            <v>0</v>
          </cell>
          <cell r="J2090">
            <v>-4.2399999999999998E-3</v>
          </cell>
          <cell r="K2090">
            <v>22.900535493752827</v>
          </cell>
          <cell r="L2090">
            <v>-5.4500000000000002E-4</v>
          </cell>
          <cell r="M2090">
            <v>-8.9999999999999998E-4</v>
          </cell>
          <cell r="N2090">
            <v>-7.1999999999999998E-3</v>
          </cell>
          <cell r="O2090">
            <v>-8.9999999999999998E-4</v>
          </cell>
          <cell r="P2090">
            <v>0</v>
          </cell>
          <cell r="Q2090">
            <v>0</v>
          </cell>
          <cell r="R2090">
            <v>-5.3E-3</v>
          </cell>
          <cell r="S2090">
            <v>122.4</v>
          </cell>
          <cell r="T2090">
            <v>0</v>
          </cell>
          <cell r="U2090">
            <v>-6.1699999999999998E-2</v>
          </cell>
          <cell r="V2090">
            <v>-6.1699999999999998E-2</v>
          </cell>
          <cell r="W2090">
            <v>-6.1699999999999998E-2</v>
          </cell>
          <cell r="X2090">
            <v>-6.3600000000000004E-2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99.747188185336483</v>
          </cell>
          <cell r="AD2090">
            <v>0</v>
          </cell>
          <cell r="AE2090">
            <v>0</v>
          </cell>
          <cell r="AF2090">
            <v>0</v>
          </cell>
          <cell r="AG2090">
            <v>41.667701173752889</v>
          </cell>
          <cell r="AH2090">
            <v>0</v>
          </cell>
          <cell r="AI2090">
            <v>-4.1011343999999998E-2</v>
          </cell>
          <cell r="AJ2090">
            <v>-2.6620999999999999E-2</v>
          </cell>
          <cell r="AK2090">
            <v>0</v>
          </cell>
          <cell r="AL2090">
            <v>13.1</v>
          </cell>
          <cell r="AM2090">
            <v>20.0625</v>
          </cell>
          <cell r="AN2090">
            <v>20.0625</v>
          </cell>
          <cell r="AO2090">
            <v>28.827740259426413</v>
          </cell>
          <cell r="AP2090">
            <v>0</v>
          </cell>
          <cell r="AQ2090">
            <v>58.845500000000001</v>
          </cell>
          <cell r="AR2090">
            <v>1.091779515</v>
          </cell>
          <cell r="AS2090">
            <v>-2.01E-2</v>
          </cell>
          <cell r="AT2090">
            <v>-0.05</v>
          </cell>
          <cell r="AU2090">
            <v>0</v>
          </cell>
        </row>
        <row r="2091">
          <cell r="D2091">
            <v>8.8000000000000007</v>
          </cell>
          <cell r="E2091">
            <v>0</v>
          </cell>
          <cell r="F2091">
            <v>103.94325837815552</v>
          </cell>
          <cell r="G2091">
            <v>0</v>
          </cell>
          <cell r="H2091">
            <v>0</v>
          </cell>
          <cell r="I2091">
            <v>0</v>
          </cell>
          <cell r="J2091">
            <v>-4.2399999999999998E-3</v>
          </cell>
          <cell r="K2091">
            <v>0.27321428521897939</v>
          </cell>
          <cell r="L2091">
            <v>-5.4500000000000002E-4</v>
          </cell>
          <cell r="M2091">
            <v>-8.9999999999999998E-4</v>
          </cell>
          <cell r="N2091">
            <v>-7.1999999999999998E-3</v>
          </cell>
          <cell r="O2091">
            <v>-8.9999999999999998E-4</v>
          </cell>
          <cell r="P2091">
            <v>0</v>
          </cell>
          <cell r="Q2091">
            <v>0</v>
          </cell>
          <cell r="R2091">
            <v>-5.3E-3</v>
          </cell>
          <cell r="S2091">
            <v>122.5</v>
          </cell>
          <cell r="T2091">
            <v>0</v>
          </cell>
          <cell r="U2091">
            <v>-6.1699999999999998E-2</v>
          </cell>
          <cell r="V2091">
            <v>-6.1699999999999998E-2</v>
          </cell>
          <cell r="W2091">
            <v>-6.1699999999999998E-2</v>
          </cell>
          <cell r="X2091">
            <v>-6.3600000000000004E-2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98.801446570629963</v>
          </cell>
          <cell r="AD2091">
            <v>0</v>
          </cell>
          <cell r="AE2091">
            <v>0</v>
          </cell>
          <cell r="AF2091">
            <v>0</v>
          </cell>
          <cell r="AG2091">
            <v>46.132097728083551</v>
          </cell>
          <cell r="AH2091">
            <v>0</v>
          </cell>
          <cell r="AI2091">
            <v>-4.1011343999999998E-2</v>
          </cell>
          <cell r="AJ2091">
            <v>-2.6620999999999999E-2</v>
          </cell>
          <cell r="AK2091">
            <v>0</v>
          </cell>
          <cell r="AL2091">
            <v>13.2</v>
          </cell>
          <cell r="AM2091">
            <v>10.0425</v>
          </cell>
          <cell r="AN2091">
            <v>10.0425</v>
          </cell>
          <cell r="AO2091">
            <v>33.014897861877017</v>
          </cell>
          <cell r="AP2091">
            <v>0</v>
          </cell>
          <cell r="AQ2091">
            <v>58.944400000000002</v>
          </cell>
          <cell r="AR2091">
            <v>0</v>
          </cell>
          <cell r="AS2091">
            <v>-2.01E-2</v>
          </cell>
          <cell r="AT2091">
            <v>-0.05</v>
          </cell>
          <cell r="AU2091">
            <v>0</v>
          </cell>
        </row>
        <row r="2092">
          <cell r="D2092">
            <v>0.4</v>
          </cell>
          <cell r="E2092">
            <v>0</v>
          </cell>
          <cell r="F2092">
            <v>86.617280391454983</v>
          </cell>
          <cell r="G2092">
            <v>0</v>
          </cell>
          <cell r="H2092">
            <v>0</v>
          </cell>
          <cell r="I2092">
            <v>0</v>
          </cell>
          <cell r="J2092">
            <v>-4.2399999999999998E-3</v>
          </cell>
          <cell r="K2092">
            <v>4.6728997014963886E-2</v>
          </cell>
          <cell r="L2092">
            <v>-5.4500000000000002E-4</v>
          </cell>
          <cell r="M2092">
            <v>-8.9999999999999998E-4</v>
          </cell>
          <cell r="N2092">
            <v>-7.1999999999999998E-3</v>
          </cell>
          <cell r="O2092">
            <v>-8.9999999999999998E-4</v>
          </cell>
          <cell r="P2092">
            <v>0</v>
          </cell>
          <cell r="Q2092">
            <v>0</v>
          </cell>
          <cell r="R2092">
            <v>-5.3E-3</v>
          </cell>
          <cell r="S2092">
            <v>131.9</v>
          </cell>
          <cell r="T2092">
            <v>0</v>
          </cell>
          <cell r="U2092">
            <v>-6.1699999999999998E-2</v>
          </cell>
          <cell r="V2092">
            <v>-6.1699999999999998E-2</v>
          </cell>
          <cell r="W2092">
            <v>-6.1699999999999998E-2</v>
          </cell>
          <cell r="X2092">
            <v>-6.3600000000000004E-2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99.549278649752736</v>
          </cell>
          <cell r="AD2092">
            <v>0</v>
          </cell>
          <cell r="AE2092">
            <v>0</v>
          </cell>
          <cell r="AF2092">
            <v>0</v>
          </cell>
          <cell r="AG2092">
            <v>48.421531858509532</v>
          </cell>
          <cell r="AH2092">
            <v>0</v>
          </cell>
          <cell r="AI2092">
            <v>-4.1011343999999998E-2</v>
          </cell>
          <cell r="AJ2092">
            <v>-2.6620999999999999E-2</v>
          </cell>
          <cell r="AK2092">
            <v>0</v>
          </cell>
          <cell r="AL2092">
            <v>13.3</v>
          </cell>
          <cell r="AM2092">
            <v>10.605</v>
          </cell>
          <cell r="AN2092">
            <v>10.605</v>
          </cell>
          <cell r="AO2092">
            <v>29.288845184055802</v>
          </cell>
          <cell r="AP2092">
            <v>0</v>
          </cell>
          <cell r="AQ2092">
            <v>58.944400000000002</v>
          </cell>
          <cell r="AR2092">
            <v>0</v>
          </cell>
          <cell r="AS2092">
            <v>-2.01E-2</v>
          </cell>
          <cell r="AT2092">
            <v>-0.05</v>
          </cell>
          <cell r="AU2092">
            <v>0</v>
          </cell>
        </row>
        <row r="2093">
          <cell r="D2093">
            <v>21.4</v>
          </cell>
          <cell r="E2093">
            <v>0</v>
          </cell>
          <cell r="F2093">
            <v>100.15525354501698</v>
          </cell>
          <cell r="G2093">
            <v>0</v>
          </cell>
          <cell r="H2093">
            <v>0</v>
          </cell>
          <cell r="I2093">
            <v>0</v>
          </cell>
          <cell r="J2093">
            <v>-4.2399999999999998E-3</v>
          </cell>
          <cell r="K2093">
            <v>3.2070310278914875E-2</v>
          </cell>
          <cell r="L2093">
            <v>-5.4500000000000002E-4</v>
          </cell>
          <cell r="M2093">
            <v>-8.9999999999999998E-4</v>
          </cell>
          <cell r="N2093">
            <v>-7.1999999999999998E-3</v>
          </cell>
          <cell r="O2093">
            <v>-8.9999999999999998E-4</v>
          </cell>
          <cell r="P2093">
            <v>0</v>
          </cell>
          <cell r="Q2093">
            <v>0</v>
          </cell>
          <cell r="R2093">
            <v>-5.3E-3</v>
          </cell>
          <cell r="S2093">
            <v>116.6</v>
          </cell>
          <cell r="T2093">
            <v>0</v>
          </cell>
          <cell r="U2093">
            <v>-6.1699999999999998E-2</v>
          </cell>
          <cell r="V2093">
            <v>-6.1699999999999998E-2</v>
          </cell>
          <cell r="W2093">
            <v>-6.1699999999999998E-2</v>
          </cell>
          <cell r="X2093">
            <v>-6.3600000000000004E-2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99.726849655987976</v>
          </cell>
          <cell r="AD2093">
            <v>0</v>
          </cell>
          <cell r="AE2093">
            <v>0</v>
          </cell>
          <cell r="AF2093">
            <v>0</v>
          </cell>
          <cell r="AG2093">
            <v>45.330795782434457</v>
          </cell>
          <cell r="AH2093">
            <v>0</v>
          </cell>
          <cell r="AI2093">
            <v>-4.1011343999999998E-2</v>
          </cell>
          <cell r="AJ2093">
            <v>-2.6620999999999999E-2</v>
          </cell>
          <cell r="AK2093">
            <v>0</v>
          </cell>
          <cell r="AL2093">
            <v>13.4</v>
          </cell>
          <cell r="AM2093">
            <v>34.147500000000001</v>
          </cell>
          <cell r="AN2093">
            <v>34.147500000000001</v>
          </cell>
          <cell r="AO2093">
            <v>30.048003527385109</v>
          </cell>
          <cell r="AP2093">
            <v>2.8618522593886198E-3</v>
          </cell>
          <cell r="AQ2093">
            <v>53.109300000000005</v>
          </cell>
          <cell r="AR2093">
            <v>0</v>
          </cell>
          <cell r="AS2093">
            <v>-2.01E-2</v>
          </cell>
          <cell r="AT2093">
            <v>-0.05</v>
          </cell>
          <cell r="AU2093">
            <v>0</v>
          </cell>
        </row>
        <row r="2094">
          <cell r="D2094">
            <v>64.2</v>
          </cell>
          <cell r="E2094">
            <v>0</v>
          </cell>
          <cell r="F2094">
            <v>94.772892421518549</v>
          </cell>
          <cell r="G2094">
            <v>0</v>
          </cell>
          <cell r="H2094">
            <v>3.0249999999999999</v>
          </cell>
          <cell r="I2094">
            <v>0</v>
          </cell>
          <cell r="J2094">
            <v>-4.2399999999999998E-3</v>
          </cell>
          <cell r="K2094">
            <v>2.5243662702702611E-2</v>
          </cell>
          <cell r="L2094">
            <v>-5.4500000000000002E-4</v>
          </cell>
          <cell r="M2094">
            <v>-8.9999999999999998E-4</v>
          </cell>
          <cell r="N2094">
            <v>-7.1999999999999998E-3</v>
          </cell>
          <cell r="O2094">
            <v>-8.9999999999999998E-4</v>
          </cell>
          <cell r="P2094">
            <v>0</v>
          </cell>
          <cell r="Q2094">
            <v>0</v>
          </cell>
          <cell r="R2094">
            <v>-5.3E-3</v>
          </cell>
          <cell r="S2094">
            <v>116.2</v>
          </cell>
          <cell r="T2094">
            <v>0</v>
          </cell>
          <cell r="U2094">
            <v>-6.1699999999999998E-2</v>
          </cell>
          <cell r="V2094">
            <v>-6.1699999999999998E-2</v>
          </cell>
          <cell r="W2094">
            <v>-6.1699999999999998E-2</v>
          </cell>
          <cell r="X2094">
            <v>-6.3600000000000004E-2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99.456190765426797</v>
          </cell>
          <cell r="AD2094">
            <v>0</v>
          </cell>
          <cell r="AE2094">
            <v>0</v>
          </cell>
          <cell r="AF2094">
            <v>0</v>
          </cell>
          <cell r="AG2094">
            <v>43.213069211790426</v>
          </cell>
          <cell r="AH2094">
            <v>0</v>
          </cell>
          <cell r="AI2094">
            <v>-4.1011343999999998E-2</v>
          </cell>
          <cell r="AJ2094">
            <v>-2.6620999999999999E-2</v>
          </cell>
          <cell r="AK2094">
            <v>0</v>
          </cell>
          <cell r="AL2094">
            <v>13.4</v>
          </cell>
          <cell r="AM2094">
            <v>54.494999999999997</v>
          </cell>
          <cell r="AN2094">
            <v>54.494999999999997</v>
          </cell>
          <cell r="AO2094">
            <v>113.59061804926179</v>
          </cell>
          <cell r="AP2094">
            <v>0</v>
          </cell>
          <cell r="AQ2094">
            <v>49.845600000000005</v>
          </cell>
          <cell r="AR2094">
            <v>0</v>
          </cell>
          <cell r="AS2094">
            <v>-2.01E-2</v>
          </cell>
          <cell r="AT2094">
            <v>-0.05</v>
          </cell>
          <cell r="AU2094">
            <v>0</v>
          </cell>
        </row>
        <row r="2095">
          <cell r="D2095">
            <v>113.1</v>
          </cell>
          <cell r="E2095">
            <v>0</v>
          </cell>
          <cell r="F2095">
            <v>98.000905194376131</v>
          </cell>
          <cell r="G2095">
            <v>0</v>
          </cell>
          <cell r="H2095">
            <v>7.5750000000000002</v>
          </cell>
          <cell r="I2095">
            <v>0</v>
          </cell>
          <cell r="J2095">
            <v>-4.2399999999999998E-3</v>
          </cell>
          <cell r="K2095">
            <v>0</v>
          </cell>
          <cell r="L2095">
            <v>-5.4500000000000002E-4</v>
          </cell>
          <cell r="M2095">
            <v>-8.9999999999999998E-4</v>
          </cell>
          <cell r="N2095">
            <v>-7.1999999999999998E-3</v>
          </cell>
          <cell r="O2095">
            <v>-8.9999999999999998E-4</v>
          </cell>
          <cell r="P2095">
            <v>0</v>
          </cell>
          <cell r="Q2095">
            <v>0</v>
          </cell>
          <cell r="R2095">
            <v>-5.3E-3</v>
          </cell>
          <cell r="S2095">
            <v>118.1</v>
          </cell>
          <cell r="T2095">
            <v>0</v>
          </cell>
          <cell r="U2095">
            <v>-6.1699999999999998E-2</v>
          </cell>
          <cell r="V2095">
            <v>-6.1699999999999998E-2</v>
          </cell>
          <cell r="W2095">
            <v>-6.1699999999999998E-2</v>
          </cell>
          <cell r="X2095">
            <v>-6.3600000000000004E-2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45.768731294345301</v>
          </cell>
          <cell r="AD2095">
            <v>0</v>
          </cell>
          <cell r="AE2095">
            <v>0</v>
          </cell>
          <cell r="AF2095">
            <v>0</v>
          </cell>
          <cell r="AG2095">
            <v>40.580219961800545</v>
          </cell>
          <cell r="AH2095">
            <v>0</v>
          </cell>
          <cell r="AI2095">
            <v>-4.1011343999999998E-2</v>
          </cell>
          <cell r="AJ2095">
            <v>-2.6620999999999999E-2</v>
          </cell>
          <cell r="AK2095">
            <v>0</v>
          </cell>
          <cell r="AL2095">
            <v>13.5</v>
          </cell>
          <cell r="AM2095">
            <v>40.410000000000004</v>
          </cell>
          <cell r="AN2095">
            <v>40.410000000000004</v>
          </cell>
          <cell r="AO2095">
            <v>86.767931854098393</v>
          </cell>
          <cell r="AP2095">
            <v>1.295053536810542E-2</v>
          </cell>
          <cell r="AQ2095">
            <v>46.087400000000002</v>
          </cell>
          <cell r="AR2095">
            <v>0</v>
          </cell>
          <cell r="AS2095">
            <v>-2.01E-2</v>
          </cell>
          <cell r="AT2095">
            <v>-0.05</v>
          </cell>
          <cell r="AU2095">
            <v>0</v>
          </cell>
        </row>
        <row r="2096">
          <cell r="D2096">
            <v>122.9</v>
          </cell>
          <cell r="E2096">
            <v>0</v>
          </cell>
          <cell r="F2096">
            <v>47.833169508249391</v>
          </cell>
          <cell r="G2096">
            <v>0</v>
          </cell>
          <cell r="H2096">
            <v>5.9870000000000001</v>
          </cell>
          <cell r="I2096">
            <v>0</v>
          </cell>
          <cell r="J2096">
            <v>-4.2399999999999998E-3</v>
          </cell>
          <cell r="K2096">
            <v>0</v>
          </cell>
          <cell r="L2096">
            <v>-5.4500000000000002E-4</v>
          </cell>
          <cell r="M2096">
            <v>-8.9999999999999998E-4</v>
          </cell>
          <cell r="N2096">
            <v>-7.1999999999999998E-3</v>
          </cell>
          <cell r="O2096">
            <v>-8.9999999999999998E-4</v>
          </cell>
          <cell r="P2096">
            <v>0</v>
          </cell>
          <cell r="Q2096">
            <v>0</v>
          </cell>
          <cell r="R2096">
            <v>-5.3E-3</v>
          </cell>
          <cell r="S2096">
            <v>119.8</v>
          </cell>
          <cell r="T2096">
            <v>0</v>
          </cell>
          <cell r="U2096">
            <v>-6.1699999999999998E-2</v>
          </cell>
          <cell r="V2096">
            <v>-6.1699999999999998E-2</v>
          </cell>
          <cell r="W2096">
            <v>-6.1699999999999998E-2</v>
          </cell>
          <cell r="X2096">
            <v>-6.3600000000000004E-2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43.824837239303378</v>
          </cell>
          <cell r="AD2096">
            <v>0</v>
          </cell>
          <cell r="AE2096">
            <v>0</v>
          </cell>
          <cell r="AF2096">
            <v>0</v>
          </cell>
          <cell r="AG2096">
            <v>40.866399228103788</v>
          </cell>
          <cell r="AH2096">
            <v>0</v>
          </cell>
          <cell r="AI2096">
            <v>-4.1011343999999998E-2</v>
          </cell>
          <cell r="AJ2096">
            <v>-2.6620999999999999E-2</v>
          </cell>
          <cell r="AK2096">
            <v>0</v>
          </cell>
          <cell r="AL2096">
            <v>13.5</v>
          </cell>
          <cell r="AM2096">
            <v>59.962500000000006</v>
          </cell>
          <cell r="AN2096">
            <v>59.962500000000006</v>
          </cell>
          <cell r="AO2096">
            <v>82.846646606628937</v>
          </cell>
          <cell r="AP2096">
            <v>1.4864368544948547E-2</v>
          </cell>
          <cell r="AQ2096">
            <v>43.8127</v>
          </cell>
          <cell r="AR2096">
            <v>0</v>
          </cell>
          <cell r="AS2096">
            <v>-2.01E-2</v>
          </cell>
          <cell r="AT2096">
            <v>-0.05</v>
          </cell>
          <cell r="AU2096">
            <v>0</v>
          </cell>
        </row>
        <row r="2097">
          <cell r="D2097">
            <v>127.6</v>
          </cell>
          <cell r="E2097">
            <v>0</v>
          </cell>
          <cell r="F2097">
            <v>83.747187638692353</v>
          </cell>
          <cell r="G2097">
            <v>0</v>
          </cell>
          <cell r="H2097">
            <v>7.2290000000000001</v>
          </cell>
          <cell r="I2097">
            <v>0</v>
          </cell>
          <cell r="J2097">
            <v>-4.2399999999999998E-3</v>
          </cell>
          <cell r="K2097">
            <v>5.0781823990101653</v>
          </cell>
          <cell r="L2097">
            <v>-5.4500000000000002E-4</v>
          </cell>
          <cell r="M2097">
            <v>-8.9999999999999998E-4</v>
          </cell>
          <cell r="N2097">
            <v>-7.1999999999999998E-3</v>
          </cell>
          <cell r="O2097">
            <v>-8.9999999999999998E-4</v>
          </cell>
          <cell r="P2097">
            <v>0</v>
          </cell>
          <cell r="Q2097">
            <v>0</v>
          </cell>
          <cell r="R2097">
            <v>-5.3E-3</v>
          </cell>
          <cell r="S2097">
            <v>122.4</v>
          </cell>
          <cell r="T2097">
            <v>0</v>
          </cell>
          <cell r="U2097">
            <v>-6.1699999999999998E-2</v>
          </cell>
          <cell r="V2097">
            <v>-6.1699999999999998E-2</v>
          </cell>
          <cell r="W2097">
            <v>-6.1699999999999998E-2</v>
          </cell>
          <cell r="X2097">
            <v>-6.3600000000000004E-2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75.872883734680713</v>
          </cell>
          <cell r="AD2097">
            <v>0</v>
          </cell>
          <cell r="AE2097">
            <v>0</v>
          </cell>
          <cell r="AF2097">
            <v>0</v>
          </cell>
          <cell r="AG2097">
            <v>46.990635526993294</v>
          </cell>
          <cell r="AH2097">
            <v>0</v>
          </cell>
          <cell r="AI2097">
            <v>-4.1011343999999998E-2</v>
          </cell>
          <cell r="AJ2097">
            <v>-2.6620999999999999E-2</v>
          </cell>
          <cell r="AK2097">
            <v>0</v>
          </cell>
          <cell r="AL2097">
            <v>13.6</v>
          </cell>
          <cell r="AM2097">
            <v>55.792500000000004</v>
          </cell>
          <cell r="AN2097">
            <v>55.792500000000004</v>
          </cell>
          <cell r="AO2097">
            <v>100.31183848328556</v>
          </cell>
          <cell r="AP2097">
            <v>0</v>
          </cell>
          <cell r="AQ2097">
            <v>41.636900000000004</v>
          </cell>
          <cell r="AR2097">
            <v>0</v>
          </cell>
          <cell r="AS2097">
            <v>-2.01E-2</v>
          </cell>
          <cell r="AT2097">
            <v>-0.05</v>
          </cell>
          <cell r="AU2097">
            <v>0</v>
          </cell>
        </row>
        <row r="2098">
          <cell r="D2098">
            <v>129.4</v>
          </cell>
          <cell r="E2098">
            <v>0</v>
          </cell>
          <cell r="F2098">
            <v>98.07663285809879</v>
          </cell>
          <cell r="G2098">
            <v>0</v>
          </cell>
          <cell r="H2098">
            <v>14.829000000000001</v>
          </cell>
          <cell r="I2098">
            <v>0</v>
          </cell>
          <cell r="J2098">
            <v>-4.2399999999999998E-3</v>
          </cell>
          <cell r="K2098">
            <v>6.2103714917854917</v>
          </cell>
          <cell r="L2098">
            <v>-5.4500000000000002E-4</v>
          </cell>
          <cell r="M2098">
            <v>-8.9999999999999998E-4</v>
          </cell>
          <cell r="N2098">
            <v>-7.1999999999999998E-3</v>
          </cell>
          <cell r="O2098">
            <v>-8.9999999999999998E-4</v>
          </cell>
          <cell r="P2098">
            <v>0</v>
          </cell>
          <cell r="Q2098">
            <v>0</v>
          </cell>
          <cell r="R2098">
            <v>-5.3E-3</v>
          </cell>
          <cell r="S2098">
            <v>137.6</v>
          </cell>
          <cell r="T2098">
            <v>0</v>
          </cell>
          <cell r="U2098">
            <v>-6.1699999999999998E-2</v>
          </cell>
          <cell r="V2098">
            <v>-6.1699999999999998E-2</v>
          </cell>
          <cell r="W2098">
            <v>-6.1699999999999998E-2</v>
          </cell>
          <cell r="X2098">
            <v>-6.3600000000000004E-2</v>
          </cell>
          <cell r="Y2098">
            <v>0</v>
          </cell>
          <cell r="Z2098">
            <v>0</v>
          </cell>
          <cell r="AA2098">
            <v>2.2596518750000003</v>
          </cell>
          <cell r="AB2098">
            <v>0</v>
          </cell>
          <cell r="AC2098">
            <v>69.576544399053972</v>
          </cell>
          <cell r="AD2098">
            <v>0</v>
          </cell>
          <cell r="AE2098">
            <v>0.41984920584221747</v>
          </cell>
          <cell r="AF2098">
            <v>0</v>
          </cell>
          <cell r="AG2098">
            <v>51.054381108499413</v>
          </cell>
          <cell r="AH2098">
            <v>0</v>
          </cell>
          <cell r="AI2098">
            <v>-4.1011343999999998E-2</v>
          </cell>
          <cell r="AJ2098">
            <v>-2.6620999999999999E-2</v>
          </cell>
          <cell r="AK2098">
            <v>0</v>
          </cell>
          <cell r="AL2098">
            <v>13.6</v>
          </cell>
          <cell r="AM2098">
            <v>50.662499999999994</v>
          </cell>
          <cell r="AN2098">
            <v>50.662499999999994</v>
          </cell>
          <cell r="AO2098">
            <v>104.43137182345677</v>
          </cell>
          <cell r="AP2098">
            <v>0</v>
          </cell>
          <cell r="AQ2098">
            <v>39.658900000000003</v>
          </cell>
          <cell r="AR2098">
            <v>0</v>
          </cell>
          <cell r="AS2098">
            <v>-2.01E-2</v>
          </cell>
          <cell r="AT2098">
            <v>-0.05</v>
          </cell>
          <cell r="AU2098">
            <v>0</v>
          </cell>
        </row>
        <row r="2099">
          <cell r="D2099">
            <v>130</v>
          </cell>
          <cell r="E2099">
            <v>3.3051920812408979</v>
          </cell>
          <cell r="F2099">
            <v>100.17094289198161</v>
          </cell>
          <cell r="G2099">
            <v>23.889724838708823</v>
          </cell>
          <cell r="H2099">
            <v>23.134</v>
          </cell>
          <cell r="I2099">
            <v>10.089933</v>
          </cell>
          <cell r="J2099">
            <v>-4.2399999999999998E-3</v>
          </cell>
          <cell r="K2099">
            <v>7.8664995375062006</v>
          </cell>
          <cell r="L2099">
            <v>4.149305</v>
          </cell>
          <cell r="M2099">
            <v>0.45261299999999999</v>
          </cell>
          <cell r="N2099">
            <v>42.922032999999999</v>
          </cell>
          <cell r="O2099">
            <v>6.8107059999999997</v>
          </cell>
          <cell r="P2099">
            <v>0</v>
          </cell>
          <cell r="Q2099">
            <v>0</v>
          </cell>
          <cell r="R2099">
            <v>10.276</v>
          </cell>
          <cell r="S2099">
            <v>136.30000000000001</v>
          </cell>
          <cell r="T2099">
            <v>0.44836269980995869</v>
          </cell>
          <cell r="U2099">
            <v>7.3354999999999997</v>
          </cell>
          <cell r="V2099">
            <v>5.1418999999999997</v>
          </cell>
          <cell r="W2099">
            <v>6.0030999999999999</v>
          </cell>
          <cell r="X2099">
            <v>-6.3600000000000004E-2</v>
          </cell>
          <cell r="Y2099">
            <v>0</v>
          </cell>
          <cell r="Z2099">
            <v>0</v>
          </cell>
          <cell r="AA2099">
            <v>14.263518750000001</v>
          </cell>
          <cell r="AB2099">
            <v>0</v>
          </cell>
          <cell r="AC2099">
            <v>69.862066061062137</v>
          </cell>
          <cell r="AD2099">
            <v>9.3414076046525256</v>
          </cell>
          <cell r="AE2099">
            <v>17.645925582047976</v>
          </cell>
          <cell r="AF2099">
            <v>0.5772835466666667</v>
          </cell>
          <cell r="AG2099">
            <v>45.78868260851965</v>
          </cell>
          <cell r="AH2099">
            <v>9.1948000000000008</v>
          </cell>
          <cell r="AI2099">
            <v>3.0213188944646396</v>
          </cell>
          <cell r="AJ2099">
            <v>2.3193999999999999</v>
          </cell>
          <cell r="AK2099">
            <v>30.847436170072069</v>
          </cell>
          <cell r="AL2099">
            <v>13.5</v>
          </cell>
          <cell r="AM2099">
            <v>26.43</v>
          </cell>
          <cell r="AN2099">
            <v>26.43</v>
          </cell>
          <cell r="AO2099">
            <v>98.735554021933893</v>
          </cell>
          <cell r="AP2099">
            <v>21.650825324837129</v>
          </cell>
          <cell r="AQ2099">
            <v>38.669900000000005</v>
          </cell>
          <cell r="AR2099">
            <v>3.5706625440000002</v>
          </cell>
          <cell r="AS2099">
            <v>-2.01E-2</v>
          </cell>
          <cell r="AT2099">
            <v>13.47</v>
          </cell>
          <cell r="AU2099">
            <v>12.792926767500001</v>
          </cell>
        </row>
        <row r="2100">
          <cell r="D2100">
            <v>132.19999999999999</v>
          </cell>
          <cell r="E2100">
            <v>30.561770537134358</v>
          </cell>
          <cell r="F2100">
            <v>71.614499523024122</v>
          </cell>
          <cell r="G2100">
            <v>89.502765827384863</v>
          </cell>
          <cell r="H2100">
            <v>15.138</v>
          </cell>
          <cell r="I2100">
            <v>50</v>
          </cell>
          <cell r="J2100">
            <v>7.6128439999999999</v>
          </cell>
          <cell r="K2100">
            <v>5.1532316663159623</v>
          </cell>
          <cell r="L2100">
            <v>18.859304000000002</v>
          </cell>
          <cell r="M2100">
            <v>6.4027419999999999</v>
          </cell>
          <cell r="N2100">
            <v>132.32722999999999</v>
          </cell>
          <cell r="O2100">
            <v>19.818145000000001</v>
          </cell>
          <cell r="P2100">
            <v>70.171321253051147</v>
          </cell>
          <cell r="Q2100">
            <v>14.931286556731781</v>
          </cell>
          <cell r="R2100">
            <v>12.178000000000001</v>
          </cell>
          <cell r="S2100">
            <v>137.19999999999999</v>
          </cell>
          <cell r="T2100">
            <v>27.902110526357433</v>
          </cell>
          <cell r="U2100">
            <v>18.202999999999999</v>
          </cell>
          <cell r="V2100">
            <v>11.998000000000001</v>
          </cell>
          <cell r="W2100">
            <v>16.026999999999997</v>
          </cell>
          <cell r="X2100">
            <v>0.38389999999999996</v>
          </cell>
          <cell r="Y2100">
            <v>2.1600928884002681</v>
          </cell>
          <cell r="Z2100">
            <v>0.54002322210006704</v>
          </cell>
          <cell r="AA2100">
            <v>19.361956249999999</v>
          </cell>
          <cell r="AB2100">
            <v>2.1600928884002681</v>
          </cell>
          <cell r="AC2100">
            <v>67.874365942807998</v>
          </cell>
          <cell r="AD2100">
            <v>44.38940864541506</v>
          </cell>
          <cell r="AE2100">
            <v>46.563276108373671</v>
          </cell>
          <cell r="AF2100">
            <v>4.6016993599999996</v>
          </cell>
          <cell r="AG2100">
            <v>42.354531412880682</v>
          </cell>
          <cell r="AH2100">
            <v>38.386650000000003</v>
          </cell>
          <cell r="AI2100">
            <v>17.898746917035599</v>
          </cell>
          <cell r="AJ2100">
            <v>7.2251000000000003</v>
          </cell>
          <cell r="AK2100">
            <v>26.017007761282041</v>
          </cell>
          <cell r="AL2100">
            <v>13.1</v>
          </cell>
          <cell r="AM2100">
            <v>11.205</v>
          </cell>
          <cell r="AN2100">
            <v>11.205</v>
          </cell>
          <cell r="AO2100">
            <v>109.5443617569168</v>
          </cell>
          <cell r="AP2100">
            <v>83.760120962345638</v>
          </cell>
          <cell r="AQ2100">
            <v>38.175400000000003</v>
          </cell>
          <cell r="AR2100">
            <v>8.3388850699999999</v>
          </cell>
          <cell r="AS2100">
            <v>-2.01E-2</v>
          </cell>
          <cell r="AT2100">
            <v>39.869999999999997</v>
          </cell>
          <cell r="AU2100">
            <v>34.698141185399997</v>
          </cell>
        </row>
        <row r="2101">
          <cell r="D2101">
            <v>91.9</v>
          </cell>
          <cell r="E2101">
            <v>114.8593300403426</v>
          </cell>
          <cell r="F2101">
            <v>56.810077124626424</v>
          </cell>
          <cell r="G2101">
            <v>97.443905383547431</v>
          </cell>
          <cell r="H2101">
            <v>12.641</v>
          </cell>
          <cell r="I2101">
            <v>50</v>
          </cell>
          <cell r="J2101">
            <v>4.7162459999999999</v>
          </cell>
          <cell r="K2101">
            <v>24.453517828634133</v>
          </cell>
          <cell r="L2101">
            <v>15.578967</v>
          </cell>
          <cell r="M2101">
            <v>18.456484</v>
          </cell>
          <cell r="N2101">
            <v>126.149</v>
          </cell>
          <cell r="O2101">
            <v>19.818211000000002</v>
          </cell>
          <cell r="P2101">
            <v>232.65003960000001</v>
          </cell>
          <cell r="Q2101">
            <v>49.5</v>
          </cell>
          <cell r="R2101">
            <v>16.206</v>
          </cell>
          <cell r="S2101">
            <v>128.80000000000001</v>
          </cell>
          <cell r="T2101">
            <v>95.220622217836194</v>
          </cell>
          <cell r="U2101">
            <v>23.741999999999997</v>
          </cell>
          <cell r="V2101">
            <v>18.309999999999999</v>
          </cell>
          <cell r="W2101">
            <v>18.006999999999998</v>
          </cell>
          <cell r="X2101">
            <v>1.0871999999999999</v>
          </cell>
          <cell r="Y2101">
            <v>10.616568736279387</v>
          </cell>
          <cell r="Z2101">
            <v>2.6541421840698467</v>
          </cell>
          <cell r="AA2101">
            <v>20.84948125</v>
          </cell>
          <cell r="AB2101">
            <v>10.616568736279387</v>
          </cell>
          <cell r="AC2101">
            <v>86.196251881315845</v>
          </cell>
          <cell r="AD2101">
            <v>50</v>
          </cell>
          <cell r="AE2101">
            <v>48.108878673080703</v>
          </cell>
          <cell r="AF2101">
            <v>22.179344813333334</v>
          </cell>
          <cell r="AG2101">
            <v>46.303805287865501</v>
          </cell>
          <cell r="AH2101">
            <v>46.783950000000004</v>
          </cell>
          <cell r="AI2101">
            <v>20.53599785045424</v>
          </cell>
          <cell r="AJ2101">
            <v>8.7713000000000001</v>
          </cell>
          <cell r="AK2101">
            <v>23.661348029363332</v>
          </cell>
          <cell r="AL2101">
            <v>12.8</v>
          </cell>
          <cell r="AM2101">
            <v>8.9700000000000006</v>
          </cell>
          <cell r="AN2101">
            <v>8.9700000000000006</v>
          </cell>
          <cell r="AO2101">
            <v>106.03414846062945</v>
          </cell>
          <cell r="AP2101">
            <v>98.826940034824418</v>
          </cell>
          <cell r="AQ2101">
            <v>38.274300000000004</v>
          </cell>
          <cell r="AR2101">
            <v>10.51578041</v>
          </cell>
          <cell r="AS2101">
            <v>1.4540580000000001</v>
          </cell>
          <cell r="AT2101">
            <v>40</v>
          </cell>
          <cell r="AU2101">
            <v>37.7024789592</v>
          </cell>
        </row>
        <row r="2102">
          <cell r="D2102">
            <v>133.6</v>
          </cell>
          <cell r="E2102">
            <v>114.8593300403426</v>
          </cell>
          <cell r="F2102">
            <v>104.02233100920685</v>
          </cell>
          <cell r="G2102">
            <v>97.444245436716884</v>
          </cell>
          <cell r="H2102">
            <v>9.1460000000000008</v>
          </cell>
          <cell r="I2102">
            <v>50</v>
          </cell>
          <cell r="J2102">
            <v>13.874604</v>
          </cell>
          <cell r="K2102">
            <v>68.410824920485851</v>
          </cell>
          <cell r="L2102">
            <v>20</v>
          </cell>
          <cell r="M2102">
            <v>19.601703000000001</v>
          </cell>
          <cell r="N2102">
            <v>82.774595000000005</v>
          </cell>
          <cell r="O2102">
            <v>19.818165</v>
          </cell>
          <cell r="P2102">
            <v>232.65003960000001</v>
          </cell>
          <cell r="Q2102">
            <v>49.5</v>
          </cell>
          <cell r="R2102">
            <v>21.094000000000001</v>
          </cell>
          <cell r="S2102">
            <v>128.5</v>
          </cell>
          <cell r="T2102">
            <v>96.607756974201848</v>
          </cell>
          <cell r="U2102">
            <v>30.154</v>
          </cell>
          <cell r="V2102">
            <v>8.902000000000001</v>
          </cell>
          <cell r="W2102">
            <v>22.472999999999999</v>
          </cell>
          <cell r="X2102">
            <v>2.0120999999999998</v>
          </cell>
          <cell r="Y2102">
            <v>30.002836429656636</v>
          </cell>
          <cell r="Z2102">
            <v>7.500709107414159</v>
          </cell>
          <cell r="AA2102">
            <v>21.984706250000002</v>
          </cell>
          <cell r="AB2102">
            <v>30.002836429656636</v>
          </cell>
          <cell r="AC2102">
            <v>68.874865136529792</v>
          </cell>
          <cell r="AD2102">
            <v>50</v>
          </cell>
          <cell r="AE2102">
            <v>29.881611320518971</v>
          </cell>
          <cell r="AF2102">
            <v>75.963291933333338</v>
          </cell>
          <cell r="AG2102">
            <v>48.135352592206289</v>
          </cell>
          <cell r="AH2102">
            <v>45.932549999999999</v>
          </cell>
          <cell r="AI2102">
            <v>19.99860948738576</v>
          </cell>
          <cell r="AJ2102">
            <v>11.462999999999999</v>
          </cell>
          <cell r="AK2102">
            <v>32.215237984016412</v>
          </cell>
          <cell r="AL2102">
            <v>12.5</v>
          </cell>
          <cell r="AM2102">
            <v>9.2099999999999991</v>
          </cell>
          <cell r="AN2102">
            <v>9.2099999999999991</v>
          </cell>
          <cell r="AO2102">
            <v>91.164524404291384</v>
          </cell>
          <cell r="AP2102">
            <v>99.571518023323208</v>
          </cell>
          <cell r="AQ2102">
            <v>37.3842</v>
          </cell>
          <cell r="AR2102">
            <v>13.54367154</v>
          </cell>
          <cell r="AS2102">
            <v>3.1486939999999999</v>
          </cell>
          <cell r="AT2102">
            <v>40</v>
          </cell>
          <cell r="AU2102">
            <v>37.292152253399998</v>
          </cell>
        </row>
        <row r="2103">
          <cell r="D2103">
            <v>136.4</v>
          </cell>
          <cell r="E2103">
            <v>107.53130478376873</v>
          </cell>
          <cell r="F2103">
            <v>103.8269399580997</v>
          </cell>
          <cell r="G2103">
            <v>97.4451110264947</v>
          </cell>
          <cell r="H2103">
            <v>1.5</v>
          </cell>
          <cell r="I2103">
            <v>19.855119999999999</v>
          </cell>
          <cell r="J2103">
            <v>15.563416999999999</v>
          </cell>
          <cell r="K2103">
            <v>71.104698945808039</v>
          </cell>
          <cell r="L2103">
            <v>19.164550999999999</v>
          </cell>
          <cell r="M2103">
            <v>13.730981</v>
          </cell>
          <cell r="N2103">
            <v>117.841837</v>
          </cell>
          <cell r="O2103">
            <v>18.513401000000002</v>
          </cell>
          <cell r="P2103">
            <v>232.65003960000001</v>
          </cell>
          <cell r="Q2103">
            <v>49.5</v>
          </cell>
          <cell r="R2103">
            <v>23.613</v>
          </cell>
          <cell r="S2103">
            <v>121.1</v>
          </cell>
          <cell r="T2103">
            <v>83.629905307469585</v>
          </cell>
          <cell r="U2103">
            <v>31.599</v>
          </cell>
          <cell r="V2103">
            <v>14.969000000000001</v>
          </cell>
          <cell r="W2103">
            <v>23.206999999999997</v>
          </cell>
          <cell r="X2103">
            <v>6.2851999999999997</v>
          </cell>
          <cell r="Y2103">
            <v>63.776303091114784</v>
          </cell>
          <cell r="Z2103">
            <v>15.944075772778696</v>
          </cell>
          <cell r="AA2103">
            <v>20.938531249999997</v>
          </cell>
          <cell r="AB2103">
            <v>63.776303091114784</v>
          </cell>
          <cell r="AC2103">
            <v>56.096010696624383</v>
          </cell>
          <cell r="AD2103">
            <v>47.883735602670455</v>
          </cell>
          <cell r="AE2103">
            <v>28.156655433158104</v>
          </cell>
          <cell r="AF2103">
            <v>55.295890600000007</v>
          </cell>
          <cell r="AG2103">
            <v>48.536003565030832</v>
          </cell>
          <cell r="AH2103">
            <v>43.59995</v>
          </cell>
          <cell r="AI2103">
            <v>19.360360511997122</v>
          </cell>
          <cell r="AJ2103">
            <v>11.782</v>
          </cell>
          <cell r="AK2103">
            <v>25.810631814198938</v>
          </cell>
          <cell r="AL2103">
            <v>12.3</v>
          </cell>
          <cell r="AM2103">
            <v>0.2475</v>
          </cell>
          <cell r="AN2103">
            <v>0.2475</v>
          </cell>
          <cell r="AO2103">
            <v>29.374632146777547</v>
          </cell>
          <cell r="AP2103">
            <v>104.29379821527105</v>
          </cell>
          <cell r="AQ2103">
            <v>38.274300000000004</v>
          </cell>
          <cell r="AR2103">
            <v>14.86378777</v>
          </cell>
          <cell r="AS2103">
            <v>43.236671000000001</v>
          </cell>
          <cell r="AT2103">
            <v>35.67</v>
          </cell>
          <cell r="AU2103">
            <v>35.265130015499999</v>
          </cell>
        </row>
        <row r="2104">
          <cell r="D2104">
            <v>138.69999999999999</v>
          </cell>
          <cell r="E2104">
            <v>72.320028566601309</v>
          </cell>
          <cell r="F2104">
            <v>101.01105258947668</v>
          </cell>
          <cell r="G2104">
            <v>95.638627446775672</v>
          </cell>
          <cell r="H2104">
            <v>0</v>
          </cell>
          <cell r="I2104">
            <v>21.404202000000002</v>
          </cell>
          <cell r="J2104">
            <v>11.002545999999999</v>
          </cell>
          <cell r="K2104">
            <v>72.776515721332629</v>
          </cell>
          <cell r="L2104">
            <v>17.668485</v>
          </cell>
          <cell r="M2104">
            <v>9.4200599999999994</v>
          </cell>
          <cell r="N2104">
            <v>133.34263300000001</v>
          </cell>
          <cell r="O2104">
            <v>15.410143</v>
          </cell>
          <cell r="P2104">
            <v>232.65003960000001</v>
          </cell>
          <cell r="Q2104">
            <v>49.5</v>
          </cell>
          <cell r="R2104">
            <v>26.113</v>
          </cell>
          <cell r="S2104">
            <v>118.7</v>
          </cell>
          <cell r="T2104">
            <v>81.730154423848049</v>
          </cell>
          <cell r="U2104">
            <v>31.673999999999999</v>
          </cell>
          <cell r="V2104">
            <v>16.721999999999998</v>
          </cell>
          <cell r="W2104">
            <v>24.797999999999998</v>
          </cell>
          <cell r="X2104">
            <v>12.036100000000001</v>
          </cell>
          <cell r="Y2104">
            <v>71.17856869084568</v>
          </cell>
          <cell r="Z2104">
            <v>17.79464217271142</v>
          </cell>
          <cell r="AA2104">
            <v>18.8586125</v>
          </cell>
          <cell r="AB2104">
            <v>71.17856869084568</v>
          </cell>
          <cell r="AC2104">
            <v>68.73562443560526</v>
          </cell>
          <cell r="AD2104">
            <v>45.791834707823867</v>
          </cell>
          <cell r="AE2104">
            <v>42.685984280513388</v>
          </cell>
          <cell r="AF2104">
            <v>63.574749933333344</v>
          </cell>
          <cell r="AG2104">
            <v>46.189333581344201</v>
          </cell>
          <cell r="AH2104">
            <v>42.0991</v>
          </cell>
          <cell r="AI2104">
            <v>18.586010279833918</v>
          </cell>
          <cell r="AJ2104">
            <v>12.151</v>
          </cell>
          <cell r="AK2104">
            <v>48.0608</v>
          </cell>
          <cell r="AL2104">
            <v>12.2</v>
          </cell>
          <cell r="AM2104">
            <v>0</v>
          </cell>
          <cell r="AN2104">
            <v>0</v>
          </cell>
          <cell r="AO2104">
            <v>14.609205241987551</v>
          </cell>
          <cell r="AP2104">
            <v>107.27061598953473</v>
          </cell>
          <cell r="AQ2104">
            <v>37.878700000000002</v>
          </cell>
          <cell r="AR2104">
            <v>15.83924693</v>
          </cell>
          <cell r="AS2104">
            <v>28.437524</v>
          </cell>
          <cell r="AT2104">
            <v>35.68</v>
          </cell>
          <cell r="AU2104">
            <v>33.726217179599999</v>
          </cell>
        </row>
        <row r="2105">
          <cell r="D2105">
            <v>140.6</v>
          </cell>
          <cell r="E2105">
            <v>71.713571303988303</v>
          </cell>
          <cell r="F2105">
            <v>97.347943861075279</v>
          </cell>
          <cell r="G2105">
            <v>92.926226623258188</v>
          </cell>
          <cell r="H2105">
            <v>0</v>
          </cell>
          <cell r="I2105">
            <v>45.135778999999999</v>
          </cell>
          <cell r="J2105">
            <v>25.470632999999999</v>
          </cell>
          <cell r="K2105">
            <v>70.726486279614662</v>
          </cell>
          <cell r="L2105">
            <v>17.730777</v>
          </cell>
          <cell r="M2105">
            <v>14.913119</v>
          </cell>
          <cell r="N2105">
            <v>123.448652</v>
          </cell>
          <cell r="O2105">
            <v>12.369949999999999</v>
          </cell>
          <cell r="P2105">
            <v>232.65003960000001</v>
          </cell>
          <cell r="Q2105">
            <v>49.5</v>
          </cell>
          <cell r="R2105">
            <v>22.079000000000001</v>
          </cell>
          <cell r="S2105">
            <v>128.19999999999999</v>
          </cell>
          <cell r="T2105">
            <v>59.040911745296846</v>
          </cell>
          <cell r="U2105">
            <v>31.071999999999999</v>
          </cell>
          <cell r="V2105">
            <v>15.88</v>
          </cell>
          <cell r="W2105">
            <v>23.251999999999999</v>
          </cell>
          <cell r="X2105">
            <v>27.9361</v>
          </cell>
          <cell r="Y2105">
            <v>71.731204057219784</v>
          </cell>
          <cell r="Z2105">
            <v>17.932801014304946</v>
          </cell>
          <cell r="AA2105">
            <v>18.944737500000002</v>
          </cell>
          <cell r="AB2105">
            <v>71.731204057219784</v>
          </cell>
          <cell r="AC2105">
            <v>64.373792141474951</v>
          </cell>
          <cell r="AD2105">
            <v>45.697463813945276</v>
          </cell>
          <cell r="AE2105">
            <v>42.912551912446631</v>
          </cell>
          <cell r="AF2105">
            <v>73.387503800000005</v>
          </cell>
          <cell r="AG2105">
            <v>42.697946532444575</v>
          </cell>
          <cell r="AH2105">
            <v>42.029800000000002</v>
          </cell>
          <cell r="AI2105">
            <v>18.956013447959283</v>
          </cell>
          <cell r="AJ2105">
            <v>11.358000000000001</v>
          </cell>
          <cell r="AK2105">
            <v>42.789585398024414</v>
          </cell>
          <cell r="AL2105">
            <v>12</v>
          </cell>
          <cell r="AM2105">
            <v>0.48</v>
          </cell>
          <cell r="AN2105">
            <v>0.48</v>
          </cell>
          <cell r="AO2105">
            <v>14.159263220208384</v>
          </cell>
          <cell r="AP2105">
            <v>107.46976989000001</v>
          </cell>
          <cell r="AQ2105">
            <v>40.351199999999999</v>
          </cell>
          <cell r="AR2105">
            <v>16.509762039999998</v>
          </cell>
          <cell r="AS2105">
            <v>47.457413000000003</v>
          </cell>
          <cell r="AT2105">
            <v>24.95</v>
          </cell>
          <cell r="AU2105">
            <v>34.006267033199997</v>
          </cell>
        </row>
        <row r="2106">
          <cell r="D2106">
            <v>138.69999999999999</v>
          </cell>
          <cell r="E2106">
            <v>57.498580618195497</v>
          </cell>
          <cell r="F2106">
            <v>65.548480815395806</v>
          </cell>
          <cell r="G2106">
            <v>96.676869956350245</v>
          </cell>
          <cell r="H2106">
            <v>0</v>
          </cell>
          <cell r="I2106">
            <v>12.03745</v>
          </cell>
          <cell r="J2106">
            <v>11.525236</v>
          </cell>
          <cell r="K2106">
            <v>64.176055624019369</v>
          </cell>
          <cell r="L2106">
            <v>18.349943</v>
          </cell>
          <cell r="M2106">
            <v>7.8352110000000001</v>
          </cell>
          <cell r="N2106">
            <v>68.064548000000002</v>
          </cell>
          <cell r="O2106">
            <v>13.461926</v>
          </cell>
          <cell r="P2106">
            <v>232.65003960000001</v>
          </cell>
          <cell r="Q2106">
            <v>49.5</v>
          </cell>
          <cell r="R2106">
            <v>25.207999999999998</v>
          </cell>
          <cell r="S2106">
            <v>134.1</v>
          </cell>
          <cell r="T2106">
            <v>37.971983812379506</v>
          </cell>
          <cell r="U2106">
            <v>31.157</v>
          </cell>
          <cell r="V2106">
            <v>18.698</v>
          </cell>
          <cell r="W2106">
            <v>22.36</v>
          </cell>
          <cell r="X2106">
            <v>32.617099999999994</v>
          </cell>
          <cell r="Y2106">
            <v>74.757129564050473</v>
          </cell>
          <cell r="Z2106">
            <v>18.689282391012618</v>
          </cell>
          <cell r="AA2106">
            <v>20.217437499999999</v>
          </cell>
          <cell r="AB2106">
            <v>74.757129564050473</v>
          </cell>
          <cell r="AC2106">
            <v>64.011609868845412</v>
          </cell>
          <cell r="AD2106">
            <v>47.422896018095493</v>
          </cell>
          <cell r="AE2106">
            <v>38.777425443120158</v>
          </cell>
          <cell r="AF2106">
            <v>74.834508200000002</v>
          </cell>
          <cell r="AG2106">
            <v>45.330795782434457</v>
          </cell>
          <cell r="AH2106">
            <v>43.187600000000003</v>
          </cell>
          <cell r="AI2106">
            <v>16.3097714304756</v>
          </cell>
          <cell r="AJ2106">
            <v>11.090999999999999</v>
          </cell>
          <cell r="AK2106">
            <v>33.072166985401672</v>
          </cell>
          <cell r="AL2106">
            <v>12</v>
          </cell>
          <cell r="AM2106">
            <v>0</v>
          </cell>
          <cell r="AN2106">
            <v>0</v>
          </cell>
          <cell r="AO2106">
            <v>7.5245249329562736</v>
          </cell>
          <cell r="AP2106">
            <v>109.07550173999999</v>
          </cell>
          <cell r="AQ2106">
            <v>43.021500000000003</v>
          </cell>
          <cell r="AR2106">
            <v>18.18476282</v>
          </cell>
          <cell r="AS2106">
            <v>99.581996000000004</v>
          </cell>
          <cell r="AT2106">
            <v>20.54</v>
          </cell>
          <cell r="AU2106">
            <v>35.033482400399997</v>
          </cell>
        </row>
        <row r="2107">
          <cell r="D2107">
            <v>139.80000000000001</v>
          </cell>
          <cell r="E2107">
            <v>55.899738744033925</v>
          </cell>
          <cell r="F2107">
            <v>63.663879069478227</v>
          </cell>
          <cell r="G2107">
            <v>97.445203768247396</v>
          </cell>
          <cell r="H2107">
            <v>0</v>
          </cell>
          <cell r="I2107">
            <v>12.681246</v>
          </cell>
          <cell r="J2107">
            <v>9.9336659999999988</v>
          </cell>
          <cell r="K2107">
            <v>66.940592279650829</v>
          </cell>
          <cell r="L2107">
            <v>18.113292000000001</v>
          </cell>
          <cell r="M2107">
            <v>4.4504400000000004</v>
          </cell>
          <cell r="N2107">
            <v>19.739975000000001</v>
          </cell>
          <cell r="O2107">
            <v>9.8733350000000009</v>
          </cell>
          <cell r="P2107">
            <v>232.65003960000001</v>
          </cell>
          <cell r="Q2107">
            <v>49.5</v>
          </cell>
          <cell r="R2107">
            <v>33.189</v>
          </cell>
          <cell r="S2107">
            <v>130.9</v>
          </cell>
          <cell r="T2107">
            <v>52.412182179550527</v>
          </cell>
          <cell r="U2107">
            <v>29.436999999999998</v>
          </cell>
          <cell r="V2107">
            <v>2.6999</v>
          </cell>
          <cell r="W2107">
            <v>17.387999999999998</v>
          </cell>
          <cell r="X2107">
            <v>37.167099999999998</v>
          </cell>
          <cell r="Y2107">
            <v>46.502296488515476</v>
          </cell>
          <cell r="Z2107">
            <v>11.625574122128869</v>
          </cell>
          <cell r="AA2107">
            <v>20.3516625</v>
          </cell>
          <cell r="AB2107">
            <v>46.502296488515476</v>
          </cell>
          <cell r="AC2107">
            <v>53.493461191141684</v>
          </cell>
          <cell r="AD2107">
            <v>49.439128292027767</v>
          </cell>
          <cell r="AE2107">
            <v>11.737107821778745</v>
          </cell>
          <cell r="AF2107">
            <v>81.445355400000011</v>
          </cell>
          <cell r="AG2107">
            <v>49.795192336765119</v>
          </cell>
          <cell r="AH2107">
            <v>43.382950000000001</v>
          </cell>
          <cell r="AI2107">
            <v>16.570324079195039</v>
          </cell>
          <cell r="AJ2107">
            <v>9.5945</v>
          </cell>
          <cell r="AK2107">
            <v>46.666725517424439</v>
          </cell>
          <cell r="AL2107">
            <v>11.9</v>
          </cell>
          <cell r="AM2107">
            <v>0.18</v>
          </cell>
          <cell r="AN2107">
            <v>0.18</v>
          </cell>
          <cell r="AO2107">
            <v>0</v>
          </cell>
          <cell r="AP2107">
            <v>100.3842891981507</v>
          </cell>
          <cell r="AQ2107">
            <v>44.702800000000003</v>
          </cell>
          <cell r="AR2107">
            <v>17.080984569999998</v>
          </cell>
          <cell r="AS2107">
            <v>88.845352000000005</v>
          </cell>
          <cell r="AT2107">
            <v>14.03</v>
          </cell>
          <cell r="AU2107">
            <v>36.453630638699998</v>
          </cell>
        </row>
        <row r="2108">
          <cell r="D2108">
            <v>138.80000000000001</v>
          </cell>
          <cell r="E2108">
            <v>39.343914912018946</v>
          </cell>
          <cell r="F2108">
            <v>45.632280504093934</v>
          </cell>
          <cell r="G2108">
            <v>97.445203768247396</v>
          </cell>
          <cell r="H2108">
            <v>0.51</v>
          </cell>
          <cell r="I2108">
            <v>14.15559</v>
          </cell>
          <cell r="J2108">
            <v>3.4128499999999997</v>
          </cell>
          <cell r="K2108">
            <v>67.348485269384227</v>
          </cell>
          <cell r="L2108">
            <v>17.302035</v>
          </cell>
          <cell r="M2108">
            <v>7.0796739999999998</v>
          </cell>
          <cell r="N2108">
            <v>8.9902669999999993</v>
          </cell>
          <cell r="O2108">
            <v>8.7516669999999994</v>
          </cell>
          <cell r="P2108">
            <v>232.65003960000001</v>
          </cell>
          <cell r="Q2108">
            <v>49.5</v>
          </cell>
          <cell r="R2108">
            <v>41.48</v>
          </cell>
          <cell r="S2108">
            <v>132.30000000000001</v>
          </cell>
          <cell r="T2108">
            <v>91.394864240284377</v>
          </cell>
          <cell r="U2108">
            <v>23.076000000000001</v>
          </cell>
          <cell r="V2108">
            <v>4.6613999999999995</v>
          </cell>
          <cell r="W2108">
            <v>17.689</v>
          </cell>
          <cell r="X2108">
            <v>37.198099999999997</v>
          </cell>
          <cell r="Y2108">
            <v>33.880624121287219</v>
          </cell>
          <cell r="Z2108">
            <v>8.4701560303218049</v>
          </cell>
          <cell r="AA2108">
            <v>21.561231249999999</v>
          </cell>
          <cell r="AB2108">
            <v>33.880624121287219</v>
          </cell>
          <cell r="AC2108">
            <v>34.341606804988174</v>
          </cell>
          <cell r="AD2108">
            <v>49.481477275031637</v>
          </cell>
          <cell r="AE2108">
            <v>5.8561647408729218</v>
          </cell>
          <cell r="AF2108">
            <v>62.104420733333342</v>
          </cell>
          <cell r="AG2108">
            <v>49.337305510679926</v>
          </cell>
          <cell r="AH2108">
            <v>44.827000000000005</v>
          </cell>
          <cell r="AI2108">
            <v>15.570229200926399</v>
          </cell>
          <cell r="AJ2108">
            <v>7.5111000000000008</v>
          </cell>
          <cell r="AK2108">
            <v>31.860051624791517</v>
          </cell>
          <cell r="AL2108">
            <v>12</v>
          </cell>
          <cell r="AM2108">
            <v>0.1875</v>
          </cell>
          <cell r="AN2108">
            <v>0.1875</v>
          </cell>
          <cell r="AO2108">
            <v>0</v>
          </cell>
          <cell r="AP2108">
            <v>74.296554940806331</v>
          </cell>
          <cell r="AQ2108">
            <v>46.285200000000003</v>
          </cell>
          <cell r="AR2108">
            <v>14.17278131</v>
          </cell>
          <cell r="AS2108">
            <v>53.199596</v>
          </cell>
          <cell r="AT2108">
            <v>12.4</v>
          </cell>
          <cell r="AU2108">
            <v>34.612354012499999</v>
          </cell>
        </row>
        <row r="2109">
          <cell r="D2109">
            <v>138.19999999999999</v>
          </cell>
          <cell r="E2109">
            <v>69.058023593455573</v>
          </cell>
          <cell r="F2109">
            <v>56.403336018753272</v>
          </cell>
          <cell r="G2109">
            <v>91.66006482076746</v>
          </cell>
          <cell r="H2109">
            <v>1.272</v>
          </cell>
          <cell r="I2109">
            <v>6.9527830000000002</v>
          </cell>
          <cell r="J2109">
            <v>4.5370349999999995</v>
          </cell>
          <cell r="K2109">
            <v>64.22257090471112</v>
          </cell>
          <cell r="L2109">
            <v>14.690502</v>
          </cell>
          <cell r="M2109">
            <v>16.024276</v>
          </cell>
          <cell r="N2109">
            <v>7.2598070000000003</v>
          </cell>
          <cell r="O2109">
            <v>3.2022919999999999</v>
          </cell>
          <cell r="P2109">
            <v>232.65003960000001</v>
          </cell>
          <cell r="Q2109">
            <v>49.5</v>
          </cell>
          <cell r="R2109">
            <v>32.177999999999997</v>
          </cell>
          <cell r="S2109">
            <v>132.19999999999999</v>
          </cell>
          <cell r="T2109">
            <v>83.373983513926376</v>
          </cell>
          <cell r="U2109">
            <v>15.263</v>
          </cell>
          <cell r="V2109">
            <v>2.5266000000000002</v>
          </cell>
          <cell r="W2109">
            <v>12.644</v>
          </cell>
          <cell r="X2109">
            <v>30.424099999999999</v>
          </cell>
          <cell r="Y2109">
            <v>16.48516265347271</v>
          </cell>
          <cell r="Z2109">
            <v>4.1212906633681774</v>
          </cell>
          <cell r="AA2109">
            <v>11.8379625</v>
          </cell>
          <cell r="AB2109">
            <v>16.48516265347271</v>
          </cell>
          <cell r="AC2109">
            <v>33.087658245538599</v>
          </cell>
          <cell r="AD2109">
            <v>25.021515654639508</v>
          </cell>
          <cell r="AE2109">
            <v>2.3585809775085744</v>
          </cell>
          <cell r="AF2109">
            <v>62.230185533333326</v>
          </cell>
          <cell r="AG2109">
            <v>48.650475271552132</v>
          </cell>
          <cell r="AH2109">
            <v>40.9711</v>
          </cell>
          <cell r="AI2109">
            <v>15.291128016576719</v>
          </cell>
          <cell r="AJ2109">
            <v>6.0623000000000005</v>
          </cell>
          <cell r="AK2109">
            <v>27.076372719204898</v>
          </cell>
          <cell r="AL2109">
            <v>12.1</v>
          </cell>
          <cell r="AM2109">
            <v>0</v>
          </cell>
          <cell r="AN2109">
            <v>0</v>
          </cell>
          <cell r="AO2109">
            <v>72.33047253386998</v>
          </cell>
          <cell r="AP2109">
            <v>64.782854314700742</v>
          </cell>
          <cell r="AQ2109">
            <v>49.054400000000001</v>
          </cell>
          <cell r="AR2109">
            <v>11.52405065</v>
          </cell>
          <cell r="AS2109">
            <v>99.581901999999999</v>
          </cell>
          <cell r="AT2109">
            <v>11.75</v>
          </cell>
          <cell r="AU2109">
            <v>30.978003058199999</v>
          </cell>
        </row>
        <row r="2110">
          <cell r="D2110">
            <v>136</v>
          </cell>
          <cell r="E2110">
            <v>30.527312738122255</v>
          </cell>
          <cell r="F2110">
            <v>53.084499772574233</v>
          </cell>
          <cell r="G2110">
            <v>32.768070809815221</v>
          </cell>
          <cell r="H2110">
            <v>0.63600000000000001</v>
          </cell>
          <cell r="I2110">
            <v>1.2529699999999999</v>
          </cell>
          <cell r="J2110">
            <v>1.4675959999999999</v>
          </cell>
          <cell r="K2110">
            <v>74.192018094265464</v>
          </cell>
          <cell r="L2110">
            <v>4.1180979999999998</v>
          </cell>
          <cell r="M2110">
            <v>5.6242330000000003</v>
          </cell>
          <cell r="N2110">
            <v>2.0816159999999999</v>
          </cell>
          <cell r="O2110">
            <v>2.7167690000000002</v>
          </cell>
          <cell r="P2110">
            <v>232.65003960000001</v>
          </cell>
          <cell r="Q2110">
            <v>49.5</v>
          </cell>
          <cell r="R2110">
            <v>13.175000000000001</v>
          </cell>
          <cell r="S2110">
            <v>131.80000000000001</v>
          </cell>
          <cell r="T2110">
            <v>27.568664259776039</v>
          </cell>
          <cell r="U2110">
            <v>4.3976999999999995</v>
          </cell>
          <cell r="V2110">
            <v>1.2334000000000001</v>
          </cell>
          <cell r="W2110">
            <v>3.6558000000000002</v>
          </cell>
          <cell r="X2110">
            <v>16.191099999999999</v>
          </cell>
          <cell r="Y2110">
            <v>19.741594029820888</v>
          </cell>
          <cell r="Z2110">
            <v>4.935398507455222</v>
          </cell>
          <cell r="AA2110">
            <v>0.46634900000000001</v>
          </cell>
          <cell r="AB2110">
            <v>19.741594029820888</v>
          </cell>
          <cell r="AC2110">
            <v>53.379252526338426</v>
          </cell>
          <cell r="AD2110">
            <v>13.620719958518974</v>
          </cell>
          <cell r="AE2110">
            <v>1.3261433733111423</v>
          </cell>
          <cell r="AF2110">
            <v>6.7503573466666644</v>
          </cell>
          <cell r="AG2110">
            <v>49.795192336765119</v>
          </cell>
          <cell r="AH2110">
            <v>12.423999999999999</v>
          </cell>
          <cell r="AI2110">
            <v>8.3224007027330398</v>
          </cell>
          <cell r="AJ2110">
            <v>2.4024000000000001</v>
          </cell>
          <cell r="AK2110">
            <v>16.583590686393759</v>
          </cell>
          <cell r="AL2110">
            <v>12.4</v>
          </cell>
          <cell r="AM2110">
            <v>0</v>
          </cell>
          <cell r="AN2110">
            <v>0</v>
          </cell>
          <cell r="AO2110">
            <v>75.281338704945469</v>
          </cell>
          <cell r="AP2110">
            <v>31.894605807190729</v>
          </cell>
          <cell r="AQ2110">
            <v>49.845600000000005</v>
          </cell>
          <cell r="AR2110">
            <v>4.7669363369999997</v>
          </cell>
          <cell r="AS2110">
            <v>65.172961999999998</v>
          </cell>
          <cell r="AT2110">
            <v>4.28</v>
          </cell>
          <cell r="AU2110">
            <v>8.7622576766999991</v>
          </cell>
        </row>
        <row r="2111">
          <cell r="D2111">
            <v>137.6</v>
          </cell>
          <cell r="E2111">
            <v>0</v>
          </cell>
          <cell r="F2111">
            <v>94.841707136228621</v>
          </cell>
          <cell r="G2111">
            <v>0</v>
          </cell>
          <cell r="H2111">
            <v>0</v>
          </cell>
          <cell r="I2111">
            <v>0</v>
          </cell>
          <cell r="J2111">
            <v>-4.2399999999999998E-3</v>
          </cell>
          <cell r="K2111">
            <v>64.18619215030958</v>
          </cell>
          <cell r="L2111">
            <v>-5.4500000000000002E-4</v>
          </cell>
          <cell r="M2111">
            <v>-8.9999999999999998E-4</v>
          </cell>
          <cell r="N2111">
            <v>-7.1999999999999998E-3</v>
          </cell>
          <cell r="O2111">
            <v>-8.9999999999999998E-4</v>
          </cell>
          <cell r="P2111">
            <v>58.934488437110119</v>
          </cell>
          <cell r="Q2111">
            <v>12.540137410476211</v>
          </cell>
          <cell r="R2111">
            <v>-5.3E-3</v>
          </cell>
          <cell r="S2111">
            <v>128.4</v>
          </cell>
          <cell r="T2111">
            <v>0</v>
          </cell>
          <cell r="U2111">
            <v>-6.1699999999999998E-2</v>
          </cell>
          <cell r="V2111">
            <v>-6.1699999999999998E-2</v>
          </cell>
          <cell r="W2111">
            <v>-6.1699999999999998E-2</v>
          </cell>
          <cell r="X2111">
            <v>-6.3600000000000004E-2</v>
          </cell>
          <cell r="Y2111">
            <v>0.3338543227220922</v>
          </cell>
          <cell r="Z2111">
            <v>8.346358068052305E-2</v>
          </cell>
          <cell r="AA2111">
            <v>0</v>
          </cell>
          <cell r="AB2111">
            <v>0.3338543227220922</v>
          </cell>
          <cell r="AC2111">
            <v>36.51782944528059</v>
          </cell>
          <cell r="AD2111">
            <v>0</v>
          </cell>
          <cell r="AE2111">
            <v>0</v>
          </cell>
          <cell r="AF2111">
            <v>0</v>
          </cell>
          <cell r="AG2111">
            <v>49.737956483504469</v>
          </cell>
          <cell r="AH2111">
            <v>0</v>
          </cell>
          <cell r="AI2111">
            <v>-4.1011343999999998E-2</v>
          </cell>
          <cell r="AJ2111">
            <v>-2.6620999999999999E-2</v>
          </cell>
          <cell r="AK2111">
            <v>1.8480071039400916</v>
          </cell>
          <cell r="AL2111">
            <v>12.7</v>
          </cell>
          <cell r="AM2111">
            <v>1.29</v>
          </cell>
          <cell r="AN2111">
            <v>1.29</v>
          </cell>
          <cell r="AO2111">
            <v>58.46999987167942</v>
          </cell>
          <cell r="AP2111">
            <v>0</v>
          </cell>
          <cell r="AQ2111">
            <v>50.5379</v>
          </cell>
          <cell r="AR2111">
            <v>0.76923076899999998</v>
          </cell>
          <cell r="AS2111">
            <v>-2.01E-2</v>
          </cell>
          <cell r="AT2111">
            <v>-0.05</v>
          </cell>
          <cell r="AU2111">
            <v>0</v>
          </cell>
        </row>
        <row r="2112">
          <cell r="D2112">
            <v>137.1</v>
          </cell>
          <cell r="E2112">
            <v>0</v>
          </cell>
          <cell r="F2112">
            <v>103.81117695288415</v>
          </cell>
          <cell r="G2112">
            <v>0</v>
          </cell>
          <cell r="H2112">
            <v>0</v>
          </cell>
          <cell r="I2112">
            <v>0</v>
          </cell>
          <cell r="J2112">
            <v>-4.2399999999999998E-3</v>
          </cell>
          <cell r="K2112">
            <v>72.730580617784554</v>
          </cell>
          <cell r="L2112">
            <v>-5.4500000000000002E-4</v>
          </cell>
          <cell r="M2112">
            <v>-8.9999999999999998E-4</v>
          </cell>
          <cell r="N2112">
            <v>-7.1999999999999998E-3</v>
          </cell>
          <cell r="O2112">
            <v>-8.9999999999999998E-4</v>
          </cell>
          <cell r="P2112">
            <v>0</v>
          </cell>
          <cell r="Q2112">
            <v>0</v>
          </cell>
          <cell r="R2112">
            <v>-5.3E-3</v>
          </cell>
          <cell r="S2112">
            <v>119.9</v>
          </cell>
          <cell r="T2112">
            <v>0</v>
          </cell>
          <cell r="U2112">
            <v>-6.1699999999999998E-2</v>
          </cell>
          <cell r="V2112">
            <v>-6.1699999999999998E-2</v>
          </cell>
          <cell r="W2112">
            <v>-6.1699999999999998E-2</v>
          </cell>
          <cell r="X2112">
            <v>-6.3600000000000004E-2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28.938598258439047</v>
          </cell>
          <cell r="AD2112">
            <v>0</v>
          </cell>
          <cell r="AE2112">
            <v>0</v>
          </cell>
          <cell r="AF2112">
            <v>0</v>
          </cell>
          <cell r="AG2112">
            <v>49.680720630243819</v>
          </cell>
          <cell r="AH2112">
            <v>0</v>
          </cell>
          <cell r="AI2112">
            <v>-4.1011343999999998E-2</v>
          </cell>
          <cell r="AJ2112">
            <v>-2.6620999999999999E-2</v>
          </cell>
          <cell r="AK2112">
            <v>0</v>
          </cell>
          <cell r="AL2112">
            <v>12.9</v>
          </cell>
          <cell r="AM2112">
            <v>6.2024999999999997</v>
          </cell>
          <cell r="AN2112">
            <v>6.2024999999999997</v>
          </cell>
          <cell r="AO2112">
            <v>24.109457309730427</v>
          </cell>
          <cell r="AP2112">
            <v>0</v>
          </cell>
          <cell r="AQ2112">
            <v>51.625800000000005</v>
          </cell>
          <cell r="AR2112">
            <v>0.46656747300000001</v>
          </cell>
          <cell r="AS2112">
            <v>-2.01E-2</v>
          </cell>
          <cell r="AT2112">
            <v>-0.05</v>
          </cell>
          <cell r="AU2112">
            <v>0</v>
          </cell>
        </row>
        <row r="2113">
          <cell r="D2113">
            <v>133.69999999999999</v>
          </cell>
          <cell r="E2113">
            <v>0</v>
          </cell>
          <cell r="F2113">
            <v>100.09521403370756</v>
          </cell>
          <cell r="G2113">
            <v>0</v>
          </cell>
          <cell r="H2113">
            <v>6.0419999999999998</v>
          </cell>
          <cell r="I2113">
            <v>0</v>
          </cell>
          <cell r="J2113">
            <v>-4.2399999999999998E-3</v>
          </cell>
          <cell r="K2113">
            <v>11.372520162356837</v>
          </cell>
          <cell r="L2113">
            <v>-5.4500000000000002E-4</v>
          </cell>
          <cell r="M2113">
            <v>-8.9999999999999998E-4</v>
          </cell>
          <cell r="N2113">
            <v>-7.1999999999999998E-3</v>
          </cell>
          <cell r="O2113">
            <v>-8.9999999999999998E-4</v>
          </cell>
          <cell r="P2113">
            <v>0</v>
          </cell>
          <cell r="Q2113">
            <v>0</v>
          </cell>
          <cell r="R2113">
            <v>-5.3E-3</v>
          </cell>
          <cell r="S2113">
            <v>134.4</v>
          </cell>
          <cell r="T2113">
            <v>0</v>
          </cell>
          <cell r="U2113">
            <v>-6.1699999999999998E-2</v>
          </cell>
          <cell r="V2113">
            <v>-6.1699999999999998E-2</v>
          </cell>
          <cell r="W2113">
            <v>-6.1699999999999998E-2</v>
          </cell>
          <cell r="X2113">
            <v>-6.3600000000000004E-2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45.271219576435179</v>
          </cell>
          <cell r="AD2113">
            <v>0</v>
          </cell>
          <cell r="AE2113">
            <v>0</v>
          </cell>
          <cell r="AF2113">
            <v>0</v>
          </cell>
          <cell r="AG2113">
            <v>42.240059706359382</v>
          </cell>
          <cell r="AH2113">
            <v>0</v>
          </cell>
          <cell r="AI2113">
            <v>-4.1011343999999998E-2</v>
          </cell>
          <cell r="AJ2113">
            <v>-2.6620999999999999E-2</v>
          </cell>
          <cell r="AK2113">
            <v>0</v>
          </cell>
          <cell r="AL2113">
            <v>13</v>
          </cell>
          <cell r="AM2113">
            <v>9.6524999999999999</v>
          </cell>
          <cell r="AN2113">
            <v>9.6524999999999999</v>
          </cell>
          <cell r="AO2113">
            <v>38.422537781886952</v>
          </cell>
          <cell r="AP2113">
            <v>5.8136895179679016E-3</v>
          </cell>
          <cell r="AQ2113">
            <v>53.109300000000005</v>
          </cell>
          <cell r="AR2113">
            <v>0.33364943000000002</v>
          </cell>
          <cell r="AS2113">
            <v>-2.01E-2</v>
          </cell>
          <cell r="AT2113">
            <v>-0.05</v>
          </cell>
          <cell r="AU2113">
            <v>0</v>
          </cell>
        </row>
        <row r="2114">
          <cell r="D2114">
            <v>136.19999999999999</v>
          </cell>
          <cell r="E2114">
            <v>0</v>
          </cell>
          <cell r="F2114">
            <v>95.589174736632543</v>
          </cell>
          <cell r="G2114">
            <v>0</v>
          </cell>
          <cell r="H2114">
            <v>4.3780000000000001</v>
          </cell>
          <cell r="I2114">
            <v>0</v>
          </cell>
          <cell r="J2114">
            <v>-4.2399999999999998E-3</v>
          </cell>
          <cell r="K2114">
            <v>28.924328364320591</v>
          </cell>
          <cell r="L2114">
            <v>-5.4500000000000002E-4</v>
          </cell>
          <cell r="M2114">
            <v>-8.9999999999999998E-4</v>
          </cell>
          <cell r="N2114">
            <v>-7.1999999999999998E-3</v>
          </cell>
          <cell r="O2114">
            <v>-8.9999999999999998E-4</v>
          </cell>
          <cell r="P2114">
            <v>0</v>
          </cell>
          <cell r="Q2114">
            <v>0</v>
          </cell>
          <cell r="R2114">
            <v>-5.3E-3</v>
          </cell>
          <cell r="S2114">
            <v>137.9</v>
          </cell>
          <cell r="T2114">
            <v>0</v>
          </cell>
          <cell r="U2114">
            <v>-6.1699999999999998E-2</v>
          </cell>
          <cell r="V2114">
            <v>-6.1699999999999998E-2</v>
          </cell>
          <cell r="W2114">
            <v>-6.1699999999999998E-2</v>
          </cell>
          <cell r="X2114">
            <v>-6.3600000000000004E-2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72.443494786067518</v>
          </cell>
          <cell r="AD2114">
            <v>0</v>
          </cell>
          <cell r="AE2114">
            <v>0</v>
          </cell>
          <cell r="AF2114">
            <v>0</v>
          </cell>
          <cell r="AG2114">
            <v>41.667701173752889</v>
          </cell>
          <cell r="AH2114">
            <v>0</v>
          </cell>
          <cell r="AI2114">
            <v>-4.1011343999999998E-2</v>
          </cell>
          <cell r="AJ2114">
            <v>-2.6620999999999999E-2</v>
          </cell>
          <cell r="AK2114">
            <v>0</v>
          </cell>
          <cell r="AL2114">
            <v>13.1</v>
          </cell>
          <cell r="AM2114">
            <v>5.6850000000000005</v>
          </cell>
          <cell r="AN2114">
            <v>5.6850000000000005</v>
          </cell>
          <cell r="AO2114">
            <v>31.524143073117521</v>
          </cell>
          <cell r="AP2114">
            <v>1.7824881521919522E-3</v>
          </cell>
          <cell r="AQ2114">
            <v>53.406000000000006</v>
          </cell>
          <cell r="AR2114">
            <v>0</v>
          </cell>
          <cell r="AS2114">
            <v>-2.01E-2</v>
          </cell>
          <cell r="AT2114">
            <v>-0.05</v>
          </cell>
          <cell r="AU2114">
            <v>0</v>
          </cell>
        </row>
        <row r="2115">
          <cell r="D2115">
            <v>135.6</v>
          </cell>
          <cell r="E2115">
            <v>0</v>
          </cell>
          <cell r="F2115">
            <v>92.538257014956883</v>
          </cell>
          <cell r="G2115">
            <v>0</v>
          </cell>
          <cell r="H2115">
            <v>1.018</v>
          </cell>
          <cell r="I2115">
            <v>0</v>
          </cell>
          <cell r="J2115">
            <v>-4.2399999999999998E-3</v>
          </cell>
          <cell r="K2115">
            <v>11.803923586268111</v>
          </cell>
          <cell r="L2115">
            <v>-5.4500000000000002E-4</v>
          </cell>
          <cell r="M2115">
            <v>-8.9999999999999998E-4</v>
          </cell>
          <cell r="N2115">
            <v>-7.1999999999999998E-3</v>
          </cell>
          <cell r="O2115">
            <v>-8.9999999999999998E-4</v>
          </cell>
          <cell r="P2115">
            <v>0</v>
          </cell>
          <cell r="Q2115">
            <v>0</v>
          </cell>
          <cell r="R2115">
            <v>-5.3E-3</v>
          </cell>
          <cell r="S2115">
            <v>125.9</v>
          </cell>
          <cell r="T2115">
            <v>0</v>
          </cell>
          <cell r="U2115">
            <v>-6.1699999999999998E-2</v>
          </cell>
          <cell r="V2115">
            <v>-6.1699999999999998E-2</v>
          </cell>
          <cell r="W2115">
            <v>-6.1699999999999998E-2</v>
          </cell>
          <cell r="X2115">
            <v>-6.3600000000000004E-2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83.686008009030317</v>
          </cell>
          <cell r="AD2115">
            <v>0</v>
          </cell>
          <cell r="AE2115">
            <v>0</v>
          </cell>
          <cell r="AF2115">
            <v>0</v>
          </cell>
          <cell r="AG2115">
            <v>46.132097728083551</v>
          </cell>
          <cell r="AH2115">
            <v>0</v>
          </cell>
          <cell r="AI2115">
            <v>-4.1011343999999998E-2</v>
          </cell>
          <cell r="AJ2115">
            <v>-2.6620999999999999E-2</v>
          </cell>
          <cell r="AK2115">
            <v>0</v>
          </cell>
          <cell r="AL2115">
            <v>13.2</v>
          </cell>
          <cell r="AM2115">
            <v>7.7174999999999994</v>
          </cell>
          <cell r="AN2115">
            <v>7.7174999999999994</v>
          </cell>
          <cell r="AO2115">
            <v>2.2590022064773669</v>
          </cell>
          <cell r="AP2115">
            <v>0</v>
          </cell>
          <cell r="AQ2115">
            <v>54.790600000000005</v>
          </cell>
          <cell r="AR2115">
            <v>0</v>
          </cell>
          <cell r="AS2115">
            <v>-2.01E-2</v>
          </cell>
          <cell r="AT2115">
            <v>-0.05</v>
          </cell>
          <cell r="AU2115">
            <v>0</v>
          </cell>
        </row>
        <row r="2116">
          <cell r="D2116">
            <v>134.30000000000001</v>
          </cell>
          <cell r="E2116">
            <v>0</v>
          </cell>
          <cell r="F2116">
            <v>84.556207448617286</v>
          </cell>
          <cell r="G2116">
            <v>0</v>
          </cell>
          <cell r="H2116">
            <v>0</v>
          </cell>
          <cell r="I2116">
            <v>0</v>
          </cell>
          <cell r="J2116">
            <v>-4.2399999999999998E-3</v>
          </cell>
          <cell r="K2116">
            <v>18.831285579662826</v>
          </cell>
          <cell r="L2116">
            <v>-5.4500000000000002E-4</v>
          </cell>
          <cell r="M2116">
            <v>-8.9999999999999998E-4</v>
          </cell>
          <cell r="N2116">
            <v>-7.1999999999999998E-3</v>
          </cell>
          <cell r="O2116">
            <v>-8.9999999999999998E-4</v>
          </cell>
          <cell r="P2116">
            <v>0</v>
          </cell>
          <cell r="Q2116">
            <v>0</v>
          </cell>
          <cell r="R2116">
            <v>-5.3E-3</v>
          </cell>
          <cell r="S2116">
            <v>118.3</v>
          </cell>
          <cell r="T2116">
            <v>0</v>
          </cell>
          <cell r="U2116">
            <v>-6.1699999999999998E-2</v>
          </cell>
          <cell r="V2116">
            <v>-6.1699999999999998E-2</v>
          </cell>
          <cell r="W2116">
            <v>-6.1699999999999998E-2</v>
          </cell>
          <cell r="X2116">
            <v>-6.3600000000000004E-2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91.521817566114819</v>
          </cell>
          <cell r="AD2116">
            <v>0</v>
          </cell>
          <cell r="AE2116">
            <v>0</v>
          </cell>
          <cell r="AF2116">
            <v>0</v>
          </cell>
          <cell r="AG2116">
            <v>48.421531858509532</v>
          </cell>
          <cell r="AH2116">
            <v>0</v>
          </cell>
          <cell r="AI2116">
            <v>-4.1011343999999998E-2</v>
          </cell>
          <cell r="AJ2116">
            <v>-2.6620999999999999E-2</v>
          </cell>
          <cell r="AK2116">
            <v>0</v>
          </cell>
          <cell r="AL2116">
            <v>13.3</v>
          </cell>
          <cell r="AM2116">
            <v>6.99</v>
          </cell>
          <cell r="AN2116">
            <v>6.99</v>
          </cell>
          <cell r="AO2116">
            <v>0</v>
          </cell>
          <cell r="AP2116">
            <v>0</v>
          </cell>
          <cell r="AQ2116">
            <v>54.493900000000011</v>
          </cell>
          <cell r="AR2116">
            <v>0</v>
          </cell>
          <cell r="AS2116">
            <v>-2.01E-2</v>
          </cell>
          <cell r="AT2116">
            <v>-0.05</v>
          </cell>
          <cell r="AU2116">
            <v>0</v>
          </cell>
        </row>
        <row r="2117">
          <cell r="D2117">
            <v>131.9</v>
          </cell>
          <cell r="E2117">
            <v>0</v>
          </cell>
          <cell r="F2117">
            <v>69.709053411645527</v>
          </cell>
          <cell r="G2117">
            <v>0</v>
          </cell>
          <cell r="H2117">
            <v>0</v>
          </cell>
          <cell r="I2117">
            <v>0</v>
          </cell>
          <cell r="J2117">
            <v>-4.2399999999999998E-3</v>
          </cell>
          <cell r="K2117">
            <v>28.298050730371752</v>
          </cell>
          <cell r="L2117">
            <v>-5.4500000000000002E-4</v>
          </cell>
          <cell r="M2117">
            <v>-8.9999999999999998E-4</v>
          </cell>
          <cell r="N2117">
            <v>-7.1999999999999998E-3</v>
          </cell>
          <cell r="O2117">
            <v>-8.9999999999999998E-4</v>
          </cell>
          <cell r="P2117">
            <v>0</v>
          </cell>
          <cell r="Q2117">
            <v>0</v>
          </cell>
          <cell r="R2117">
            <v>-5.3E-3</v>
          </cell>
          <cell r="S2117">
            <v>114.7</v>
          </cell>
          <cell r="T2117">
            <v>0</v>
          </cell>
          <cell r="U2117">
            <v>-6.1699999999999998E-2</v>
          </cell>
          <cell r="V2117">
            <v>-6.1699999999999998E-2</v>
          </cell>
          <cell r="W2117">
            <v>-6.1699999999999998E-2</v>
          </cell>
          <cell r="X2117">
            <v>-6.3600000000000004E-2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99.760486454525903</v>
          </cell>
          <cell r="AD2117">
            <v>0</v>
          </cell>
          <cell r="AE2117">
            <v>0</v>
          </cell>
          <cell r="AF2117">
            <v>0</v>
          </cell>
          <cell r="AG2117">
            <v>45.330795782434457</v>
          </cell>
          <cell r="AH2117">
            <v>0</v>
          </cell>
          <cell r="AI2117">
            <v>-4.1011343999999998E-2</v>
          </cell>
          <cell r="AJ2117">
            <v>-2.6620999999999999E-2</v>
          </cell>
          <cell r="AK2117">
            <v>0</v>
          </cell>
          <cell r="AL2117">
            <v>13.4</v>
          </cell>
          <cell r="AM2117">
            <v>4.5374999999999996</v>
          </cell>
          <cell r="AN2117">
            <v>4.5374999999999996</v>
          </cell>
          <cell r="AO2117">
            <v>0</v>
          </cell>
          <cell r="AP2117">
            <v>0</v>
          </cell>
          <cell r="AQ2117">
            <v>47.966500000000003</v>
          </cell>
          <cell r="AR2117">
            <v>0</v>
          </cell>
          <cell r="AS2117">
            <v>-2.01E-2</v>
          </cell>
          <cell r="AT2117">
            <v>-0.05</v>
          </cell>
          <cell r="AU2117">
            <v>0</v>
          </cell>
        </row>
        <row r="2118">
          <cell r="D2118">
            <v>121.6</v>
          </cell>
          <cell r="E2118">
            <v>0</v>
          </cell>
          <cell r="F2118">
            <v>42.373613520722479</v>
          </cell>
          <cell r="G2118">
            <v>0</v>
          </cell>
          <cell r="H2118">
            <v>0</v>
          </cell>
          <cell r="I2118">
            <v>0</v>
          </cell>
          <cell r="J2118">
            <v>-4.2399999999999998E-3</v>
          </cell>
          <cell r="K2118">
            <v>11.043932054440427</v>
          </cell>
          <cell r="L2118">
            <v>-5.4500000000000002E-4</v>
          </cell>
          <cell r="M2118">
            <v>-8.9999999999999998E-4</v>
          </cell>
          <cell r="N2118">
            <v>-7.1999999999999998E-3</v>
          </cell>
          <cell r="O2118">
            <v>-8.9999999999999998E-4</v>
          </cell>
          <cell r="P2118">
            <v>0</v>
          </cell>
          <cell r="Q2118">
            <v>0</v>
          </cell>
          <cell r="R2118">
            <v>-5.3E-3</v>
          </cell>
          <cell r="S2118">
            <v>113.8</v>
          </cell>
          <cell r="T2118">
            <v>0</v>
          </cell>
          <cell r="U2118">
            <v>-6.1699999999999998E-2</v>
          </cell>
          <cell r="V2118">
            <v>-6.1699999999999998E-2</v>
          </cell>
          <cell r="W2118">
            <v>-6.1699999999999998E-2</v>
          </cell>
          <cell r="X2118">
            <v>-6.3600000000000004E-2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99.825413298215437</v>
          </cell>
          <cell r="AD2118">
            <v>0</v>
          </cell>
          <cell r="AE2118">
            <v>0</v>
          </cell>
          <cell r="AF2118">
            <v>0</v>
          </cell>
          <cell r="AG2118">
            <v>43.213069211790426</v>
          </cell>
          <cell r="AH2118">
            <v>0</v>
          </cell>
          <cell r="AI2118">
            <v>-4.1011343999999998E-2</v>
          </cell>
          <cell r="AJ2118">
            <v>-2.6620999999999999E-2</v>
          </cell>
          <cell r="AK2118">
            <v>0</v>
          </cell>
          <cell r="AL2118">
            <v>13.4</v>
          </cell>
          <cell r="AM2118">
            <v>0.19500000000000001</v>
          </cell>
          <cell r="AN2118">
            <v>0.19500000000000001</v>
          </cell>
          <cell r="AO2118">
            <v>0</v>
          </cell>
          <cell r="AP2118">
            <v>0</v>
          </cell>
          <cell r="AQ2118">
            <v>44.505000000000003</v>
          </cell>
          <cell r="AR2118">
            <v>0</v>
          </cell>
          <cell r="AS2118">
            <v>-2.01E-2</v>
          </cell>
          <cell r="AT2118">
            <v>-0.05</v>
          </cell>
          <cell r="AU2118">
            <v>0</v>
          </cell>
        </row>
        <row r="2119">
          <cell r="D2119">
            <v>127.8</v>
          </cell>
          <cell r="E2119">
            <v>0</v>
          </cell>
          <cell r="F2119">
            <v>29.956760947202518</v>
          </cell>
          <cell r="G2119">
            <v>0</v>
          </cell>
          <cell r="H2119">
            <v>0</v>
          </cell>
          <cell r="I2119">
            <v>0</v>
          </cell>
          <cell r="J2119">
            <v>-4.2399999999999998E-3</v>
          </cell>
          <cell r="K2119">
            <v>5.9908788010678893E-2</v>
          </cell>
          <cell r="L2119">
            <v>-5.4500000000000002E-4</v>
          </cell>
          <cell r="M2119">
            <v>-8.9999999999999998E-4</v>
          </cell>
          <cell r="N2119">
            <v>-7.1999999999999998E-3</v>
          </cell>
          <cell r="O2119">
            <v>-8.9999999999999998E-4</v>
          </cell>
          <cell r="P2119">
            <v>0</v>
          </cell>
          <cell r="Q2119">
            <v>0</v>
          </cell>
          <cell r="R2119">
            <v>-5.3E-3</v>
          </cell>
          <cell r="S2119">
            <v>111.3</v>
          </cell>
          <cell r="T2119">
            <v>0</v>
          </cell>
          <cell r="U2119">
            <v>-6.1699999999999998E-2</v>
          </cell>
          <cell r="V2119">
            <v>-6.1699999999999998E-2</v>
          </cell>
          <cell r="W2119">
            <v>-6.1699999999999998E-2</v>
          </cell>
          <cell r="X2119">
            <v>-6.3600000000000004E-2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99.66896307245753</v>
          </cell>
          <cell r="AD2119">
            <v>0</v>
          </cell>
          <cell r="AE2119">
            <v>0</v>
          </cell>
          <cell r="AF2119">
            <v>0</v>
          </cell>
          <cell r="AG2119">
            <v>40.580219961800545</v>
          </cell>
          <cell r="AH2119">
            <v>0</v>
          </cell>
          <cell r="AI2119">
            <v>-4.1011343999999998E-2</v>
          </cell>
          <cell r="AJ2119">
            <v>-2.6620999999999999E-2</v>
          </cell>
          <cell r="AK2119">
            <v>0</v>
          </cell>
          <cell r="AL2119">
            <v>13.5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39.955600000000004</v>
          </cell>
          <cell r="AR2119">
            <v>0</v>
          </cell>
          <cell r="AS2119">
            <v>-2.01E-2</v>
          </cell>
          <cell r="AT2119">
            <v>-0.05</v>
          </cell>
          <cell r="AU2119">
            <v>0</v>
          </cell>
        </row>
        <row r="2120">
          <cell r="D2120">
            <v>133</v>
          </cell>
          <cell r="E2120">
            <v>0</v>
          </cell>
          <cell r="F2120">
            <v>3.8945045025635516</v>
          </cell>
          <cell r="G2120">
            <v>0</v>
          </cell>
          <cell r="H2120">
            <v>0.79600000000000004</v>
          </cell>
          <cell r="I2120">
            <v>0</v>
          </cell>
          <cell r="J2120">
            <v>-4.2399999999999998E-3</v>
          </cell>
          <cell r="K2120">
            <v>5.2608037097629012E-2</v>
          </cell>
          <cell r="L2120">
            <v>-5.4500000000000002E-4</v>
          </cell>
          <cell r="M2120">
            <v>-8.9999999999999998E-4</v>
          </cell>
          <cell r="N2120">
            <v>-7.1999999999999998E-3</v>
          </cell>
          <cell r="O2120">
            <v>-8.9999999999999998E-4</v>
          </cell>
          <cell r="P2120">
            <v>0</v>
          </cell>
          <cell r="Q2120">
            <v>0</v>
          </cell>
          <cell r="R2120">
            <v>-5.3E-3</v>
          </cell>
          <cell r="S2120">
            <v>112.6</v>
          </cell>
          <cell r="T2120">
            <v>0</v>
          </cell>
          <cell r="U2120">
            <v>-6.1699999999999998E-2</v>
          </cell>
          <cell r="V2120">
            <v>-6.1699999999999998E-2</v>
          </cell>
          <cell r="W2120">
            <v>-6.1699999999999998E-2</v>
          </cell>
          <cell r="X2120">
            <v>-6.3600000000000004E-2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98.694278165985821</v>
          </cell>
          <cell r="AD2120">
            <v>0</v>
          </cell>
          <cell r="AE2120">
            <v>0</v>
          </cell>
          <cell r="AF2120">
            <v>0</v>
          </cell>
          <cell r="AG2120">
            <v>40.866399228103788</v>
          </cell>
          <cell r="AH2120">
            <v>0</v>
          </cell>
          <cell r="AI2120">
            <v>-4.1011343999999998E-2</v>
          </cell>
          <cell r="AJ2120">
            <v>-2.6620999999999999E-2</v>
          </cell>
          <cell r="AK2120">
            <v>0</v>
          </cell>
          <cell r="AL2120">
            <v>13.5</v>
          </cell>
          <cell r="AM2120">
            <v>0</v>
          </cell>
          <cell r="AN2120">
            <v>0</v>
          </cell>
          <cell r="AO2120">
            <v>0</v>
          </cell>
          <cell r="AP2120">
            <v>1.4885914771566089E-2</v>
          </cell>
          <cell r="AQ2120">
            <v>35.505099999999999</v>
          </cell>
          <cell r="AR2120">
            <v>0</v>
          </cell>
          <cell r="AS2120">
            <v>-2.01E-2</v>
          </cell>
          <cell r="AT2120">
            <v>-0.05</v>
          </cell>
          <cell r="AU2120">
            <v>0</v>
          </cell>
        </row>
        <row r="2121">
          <cell r="D2121">
            <v>128</v>
          </cell>
          <cell r="E2121">
            <v>0</v>
          </cell>
          <cell r="F2121">
            <v>0.20425692486007635</v>
          </cell>
          <cell r="G2121">
            <v>0</v>
          </cell>
          <cell r="H2121">
            <v>4.0250000000000004</v>
          </cell>
          <cell r="I2121">
            <v>0</v>
          </cell>
          <cell r="J2121">
            <v>-4.2399999999999998E-3</v>
          </cell>
          <cell r="K2121">
            <v>8.6781883383547189</v>
          </cell>
          <cell r="L2121">
            <v>-5.4500000000000002E-4</v>
          </cell>
          <cell r="M2121">
            <v>-8.9999999999999998E-4</v>
          </cell>
          <cell r="N2121">
            <v>-7.1999999999999998E-3</v>
          </cell>
          <cell r="O2121">
            <v>-8.9999999999999998E-4</v>
          </cell>
          <cell r="P2121">
            <v>0</v>
          </cell>
          <cell r="Q2121">
            <v>0</v>
          </cell>
          <cell r="R2121">
            <v>-5.3E-3</v>
          </cell>
          <cell r="S2121">
            <v>122.9</v>
          </cell>
          <cell r="T2121">
            <v>0</v>
          </cell>
          <cell r="U2121">
            <v>-6.1699999999999998E-2</v>
          </cell>
          <cell r="V2121">
            <v>-6.1699999999999998E-2</v>
          </cell>
          <cell r="W2121">
            <v>-6.1699999999999998E-2</v>
          </cell>
          <cell r="X2121">
            <v>-6.3600000000000004E-2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99.58760895506343</v>
          </cell>
          <cell r="AD2121">
            <v>0</v>
          </cell>
          <cell r="AE2121">
            <v>0</v>
          </cell>
          <cell r="AF2121">
            <v>0</v>
          </cell>
          <cell r="AG2121">
            <v>46.990635526993294</v>
          </cell>
          <cell r="AH2121">
            <v>0</v>
          </cell>
          <cell r="AI2121">
            <v>-4.1011343999999998E-2</v>
          </cell>
          <cell r="AJ2121">
            <v>-2.6620999999999999E-2</v>
          </cell>
          <cell r="AK2121">
            <v>0</v>
          </cell>
          <cell r="AL2121">
            <v>13.6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32.439200000000007</v>
          </cell>
          <cell r="AR2121">
            <v>0</v>
          </cell>
          <cell r="AS2121">
            <v>-2.01E-2</v>
          </cell>
          <cell r="AT2121">
            <v>-0.05</v>
          </cell>
          <cell r="AU2121">
            <v>0</v>
          </cell>
        </row>
        <row r="2122">
          <cell r="D2122">
            <v>81.5</v>
          </cell>
          <cell r="E2122">
            <v>0</v>
          </cell>
          <cell r="F2122">
            <v>0</v>
          </cell>
          <cell r="G2122">
            <v>0</v>
          </cell>
          <cell r="H2122">
            <v>9.6630000000000003</v>
          </cell>
          <cell r="I2122">
            <v>0</v>
          </cell>
          <cell r="J2122">
            <v>-4.2399999999999998E-3</v>
          </cell>
          <cell r="K2122">
            <v>13.424306318374375</v>
          </cell>
          <cell r="L2122">
            <v>-5.4500000000000002E-4</v>
          </cell>
          <cell r="M2122">
            <v>-8.9999999999999998E-4</v>
          </cell>
          <cell r="N2122">
            <v>-7.1999999999999998E-3</v>
          </cell>
          <cell r="O2122">
            <v>-8.9999999999999998E-4</v>
          </cell>
          <cell r="P2122">
            <v>0</v>
          </cell>
          <cell r="Q2122">
            <v>0</v>
          </cell>
          <cell r="R2122">
            <v>-5.3E-3</v>
          </cell>
          <cell r="S2122">
            <v>123.8</v>
          </cell>
          <cell r="T2122">
            <v>0</v>
          </cell>
          <cell r="U2122">
            <v>-6.1699999999999998E-2</v>
          </cell>
          <cell r="V2122">
            <v>-6.1699999999999998E-2</v>
          </cell>
          <cell r="W2122">
            <v>-6.1699999999999998E-2</v>
          </cell>
          <cell r="X2122">
            <v>-6.3600000000000004E-2</v>
          </cell>
          <cell r="Y2122">
            <v>0</v>
          </cell>
          <cell r="Z2122">
            <v>0</v>
          </cell>
          <cell r="AA2122">
            <v>1.6331688750000002</v>
          </cell>
          <cell r="AB2122">
            <v>0</v>
          </cell>
          <cell r="AC2122">
            <v>96.983494947323166</v>
          </cell>
          <cell r="AD2122">
            <v>0</v>
          </cell>
          <cell r="AE2122">
            <v>0</v>
          </cell>
          <cell r="AF2122">
            <v>0</v>
          </cell>
          <cell r="AG2122">
            <v>51.054381108499413</v>
          </cell>
          <cell r="AH2122">
            <v>0</v>
          </cell>
          <cell r="AI2122">
            <v>-4.1011343999999998E-2</v>
          </cell>
          <cell r="AJ2122">
            <v>-2.6620999999999999E-2</v>
          </cell>
          <cell r="AK2122">
            <v>0</v>
          </cell>
          <cell r="AL2122">
            <v>13.6</v>
          </cell>
          <cell r="AM2122">
            <v>0</v>
          </cell>
          <cell r="AN2122">
            <v>0</v>
          </cell>
          <cell r="AO2122">
            <v>0</v>
          </cell>
          <cell r="AP2122">
            <v>1.1995772657032333E-2</v>
          </cell>
          <cell r="AQ2122">
            <v>31.450200000000002</v>
          </cell>
          <cell r="AR2122">
            <v>0</v>
          </cell>
          <cell r="AS2122">
            <v>-2.01E-2</v>
          </cell>
          <cell r="AT2122">
            <v>-0.05</v>
          </cell>
          <cell r="AU2122">
            <v>0</v>
          </cell>
        </row>
        <row r="2123">
          <cell r="D2123">
            <v>72.5</v>
          </cell>
          <cell r="E2123">
            <v>20.458514148125737</v>
          </cell>
          <cell r="F2123">
            <v>0.4263551845052147</v>
          </cell>
          <cell r="G2123">
            <v>12.600203302750026</v>
          </cell>
          <cell r="H2123">
            <v>41.457000000000001</v>
          </cell>
          <cell r="I2123">
            <v>2.9646509999999999</v>
          </cell>
          <cell r="J2123">
            <v>2.8693979999999999</v>
          </cell>
          <cell r="K2123">
            <v>9.5834599085451782</v>
          </cell>
          <cell r="L2123">
            <v>4.3650609999999999</v>
          </cell>
          <cell r="M2123">
            <v>3.1233789999999999</v>
          </cell>
          <cell r="N2123">
            <v>7.1636300000000004</v>
          </cell>
          <cell r="O2123">
            <v>0.34364699999999998</v>
          </cell>
          <cell r="P2123">
            <v>0</v>
          </cell>
          <cell r="Q2123">
            <v>0</v>
          </cell>
          <cell r="R2123">
            <v>16.411999999999999</v>
          </cell>
          <cell r="S2123">
            <v>123.5</v>
          </cell>
          <cell r="T2123">
            <v>0.76362432927853863</v>
          </cell>
          <cell r="U2123">
            <v>3.1241000000000003</v>
          </cell>
          <cell r="V2123">
            <v>-6.1699999999999998E-2</v>
          </cell>
          <cell r="W2123">
            <v>14.778</v>
          </cell>
          <cell r="X2123">
            <v>1.6169</v>
          </cell>
          <cell r="Y2123">
            <v>0.2495568997532838</v>
          </cell>
          <cell r="Z2123">
            <v>6.2389224938320949E-2</v>
          </cell>
          <cell r="AA2123">
            <v>8.0536706250000005</v>
          </cell>
          <cell r="AB2123">
            <v>0.2495568997532838</v>
          </cell>
          <cell r="AC2123">
            <v>85.201228445495602</v>
          </cell>
          <cell r="AD2123">
            <v>11.174603808974863</v>
          </cell>
          <cell r="AE2123">
            <v>1.1414875658586146</v>
          </cell>
          <cell r="AF2123">
            <v>4.9639639733333336</v>
          </cell>
          <cell r="AG2123">
            <v>45.78868260851965</v>
          </cell>
          <cell r="AH2123">
            <v>4.4205000000000005</v>
          </cell>
          <cell r="AI2123">
            <v>2.41883759995416</v>
          </cell>
          <cell r="AJ2123">
            <v>2.6570999999999998</v>
          </cell>
          <cell r="AK2123">
            <v>0</v>
          </cell>
          <cell r="AL2123">
            <v>13.5</v>
          </cell>
          <cell r="AM2123">
            <v>2.1375000000000002</v>
          </cell>
          <cell r="AN2123">
            <v>2.1375000000000002</v>
          </cell>
          <cell r="AO2123">
            <v>1.1519476411612635</v>
          </cell>
          <cell r="AP2123">
            <v>27.858402675304401</v>
          </cell>
          <cell r="AQ2123">
            <v>30.560100000000002</v>
          </cell>
          <cell r="AR2123">
            <v>3.551960577</v>
          </cell>
          <cell r="AS2123">
            <v>-2.01E-2</v>
          </cell>
          <cell r="AT2123">
            <v>0.72</v>
          </cell>
          <cell r="AU2123">
            <v>9.6578544348000008</v>
          </cell>
        </row>
        <row r="2124">
          <cell r="D2124">
            <v>63.6</v>
          </cell>
          <cell r="E2124">
            <v>90.247272799297974</v>
          </cell>
          <cell r="F2124">
            <v>8.7370950747624203</v>
          </cell>
          <cell r="G2124">
            <v>37.442458547407711</v>
          </cell>
          <cell r="H2124">
            <v>20.785</v>
          </cell>
          <cell r="I2124">
            <v>24.179797000000001</v>
          </cell>
          <cell r="J2124">
            <v>8.8905649999999987</v>
          </cell>
          <cell r="K2124">
            <v>11.518248770342899</v>
          </cell>
          <cell r="L2124">
            <v>17.191680999999999</v>
          </cell>
          <cell r="M2124">
            <v>15.811438000000001</v>
          </cell>
          <cell r="N2124">
            <v>69.807344999999998</v>
          </cell>
          <cell r="O2124">
            <v>1.931735</v>
          </cell>
          <cell r="P2124">
            <v>54.445498394541225</v>
          </cell>
          <cell r="Q2124">
            <v>11.58483396417911</v>
          </cell>
          <cell r="R2124">
            <v>31.516999999999999</v>
          </cell>
          <cell r="S2124">
            <v>109.7</v>
          </cell>
          <cell r="T2124">
            <v>13.809581725102936</v>
          </cell>
          <cell r="U2124">
            <v>0.81150000000000011</v>
          </cell>
          <cell r="V2124">
            <v>1.8669</v>
          </cell>
          <cell r="W2124">
            <v>32.374000000000002</v>
          </cell>
          <cell r="X2124">
            <v>11.268100000000002</v>
          </cell>
          <cell r="Y2124">
            <v>6.9959995009243556</v>
          </cell>
          <cell r="Z2124">
            <v>1.7489998752310889</v>
          </cell>
          <cell r="AA2124">
            <v>17.915056249999999</v>
          </cell>
          <cell r="AB2124">
            <v>6.9959995009243556</v>
          </cell>
          <cell r="AC2124">
            <v>89.947146043861537</v>
          </cell>
          <cell r="AD2124">
            <v>43.143443988729913</v>
          </cell>
          <cell r="AE2124">
            <v>5.6210351981270721</v>
          </cell>
          <cell r="AF2124">
            <v>18.733901493333327</v>
          </cell>
          <cell r="AG2124">
            <v>42.354531412880682</v>
          </cell>
          <cell r="AH2124">
            <v>28.406649999999999</v>
          </cell>
          <cell r="AI2124">
            <v>11.758623122141278</v>
          </cell>
          <cell r="AJ2124">
            <v>3.8164000000000002</v>
          </cell>
          <cell r="AK2124">
            <v>8.5211766677680423</v>
          </cell>
          <cell r="AL2124">
            <v>13.1</v>
          </cell>
          <cell r="AM2124">
            <v>2.3174999999999999</v>
          </cell>
          <cell r="AN2124">
            <v>2.3174999999999999</v>
          </cell>
          <cell r="AO2124">
            <v>0</v>
          </cell>
          <cell r="AP2124">
            <v>98.308130078100746</v>
          </cell>
          <cell r="AQ2124">
            <v>30.757900000000003</v>
          </cell>
          <cell r="AR2124">
            <v>9.4834279489999993</v>
          </cell>
          <cell r="AS2124">
            <v>46.372968</v>
          </cell>
          <cell r="AT2124">
            <v>4.1100000000000003</v>
          </cell>
          <cell r="AU2124">
            <v>12.462840848699999</v>
          </cell>
        </row>
        <row r="2125">
          <cell r="D2125">
            <v>46</v>
          </cell>
          <cell r="E2125">
            <v>112.38296288467279</v>
          </cell>
          <cell r="F2125">
            <v>5.1677593098854491</v>
          </cell>
          <cell r="G2125">
            <v>36.999638016799814</v>
          </cell>
          <cell r="H2125">
            <v>5.7709999999999999</v>
          </cell>
          <cell r="I2125">
            <v>50</v>
          </cell>
          <cell r="J2125">
            <v>12.555147999999999</v>
          </cell>
          <cell r="K2125">
            <v>2.9581655906577753</v>
          </cell>
          <cell r="L2125">
            <v>20</v>
          </cell>
          <cell r="M2125">
            <v>19.557766999999998</v>
          </cell>
          <cell r="N2125">
            <v>114.303714</v>
          </cell>
          <cell r="O2125">
            <v>4.5935389999999998</v>
          </cell>
          <cell r="P2125">
            <v>210.64213638308476</v>
          </cell>
          <cell r="Q2125">
            <v>44.826883430541073</v>
          </cell>
          <cell r="R2125">
            <v>29.097999999999999</v>
          </cell>
          <cell r="S2125">
            <v>113.7</v>
          </cell>
          <cell r="T2125">
            <v>28.119810919023738</v>
          </cell>
          <cell r="U2125">
            <v>0.82469999999999999</v>
          </cell>
          <cell r="V2125">
            <v>0.89910000000000001</v>
          </cell>
          <cell r="W2125">
            <v>37.462000000000003</v>
          </cell>
          <cell r="X2125">
            <v>10.728100000000001</v>
          </cell>
          <cell r="Y2125">
            <v>49.679140854073609</v>
          </cell>
          <cell r="Z2125">
            <v>12.419785213518402</v>
          </cell>
          <cell r="AA2125">
            <v>18.036362499999999</v>
          </cell>
          <cell r="AB2125">
            <v>49.679140854073609</v>
          </cell>
          <cell r="AC2125">
            <v>76.383693721780261</v>
          </cell>
          <cell r="AD2125">
            <v>32.26514256412505</v>
          </cell>
          <cell r="AE2125">
            <v>5.5880340661319901</v>
          </cell>
          <cell r="AF2125">
            <v>31.247680333333335</v>
          </cell>
          <cell r="AG2125">
            <v>46.303805287865501</v>
          </cell>
          <cell r="AH2125">
            <v>29.655350000000002</v>
          </cell>
          <cell r="AI2125">
            <v>14.56904091873384</v>
          </cell>
          <cell r="AJ2125">
            <v>7.1021999999999998</v>
          </cell>
          <cell r="AK2125">
            <v>11.056446930227555</v>
          </cell>
          <cell r="AL2125">
            <v>12.8</v>
          </cell>
          <cell r="AM2125">
            <v>8.2050000000000001</v>
          </cell>
          <cell r="AN2125">
            <v>8.2050000000000001</v>
          </cell>
          <cell r="AO2125">
            <v>0</v>
          </cell>
          <cell r="AP2125">
            <v>118.73911543742918</v>
          </cell>
          <cell r="AQ2125">
            <v>29.3733</v>
          </cell>
          <cell r="AR2125">
            <v>14.381703359999999</v>
          </cell>
          <cell r="AS2125">
            <v>61.306303999999997</v>
          </cell>
          <cell r="AT2125">
            <v>7.71</v>
          </cell>
          <cell r="AU2125">
            <v>18.754063544699999</v>
          </cell>
        </row>
        <row r="2126">
          <cell r="D2126">
            <v>127.7</v>
          </cell>
          <cell r="E2126">
            <v>114.8593300403426</v>
          </cell>
          <cell r="F2126">
            <v>7.8982575627208504</v>
          </cell>
          <cell r="G2126">
            <v>71.672643987191378</v>
          </cell>
          <cell r="H2126">
            <v>6.9820000000000002</v>
          </cell>
          <cell r="I2126">
            <v>50</v>
          </cell>
          <cell r="J2126">
            <v>21.556801999999998</v>
          </cell>
          <cell r="K2126">
            <v>3.9709940929260568</v>
          </cell>
          <cell r="L2126">
            <v>18.707070000000002</v>
          </cell>
          <cell r="M2126">
            <v>19.258938000000001</v>
          </cell>
          <cell r="N2126">
            <v>104.053529</v>
          </cell>
          <cell r="O2126">
            <v>8.2429629999999996</v>
          </cell>
          <cell r="P2126">
            <v>232.65003960000001</v>
          </cell>
          <cell r="Q2126">
            <v>49.5</v>
          </cell>
          <cell r="R2126">
            <v>32.478999999999999</v>
          </cell>
          <cell r="S2126">
            <v>111.1</v>
          </cell>
          <cell r="T2126">
            <v>66.094031226559466</v>
          </cell>
          <cell r="U2126">
            <v>1.7471999999999999</v>
          </cell>
          <cell r="V2126">
            <v>3.1068000000000002</v>
          </cell>
          <cell r="W2126">
            <v>41.061</v>
          </cell>
          <cell r="X2126">
            <v>9.0684000000000022</v>
          </cell>
          <cell r="Y2126">
            <v>52.59907525607661</v>
          </cell>
          <cell r="Z2126">
            <v>13.149768814019152</v>
          </cell>
          <cell r="AA2126">
            <v>18.883800000000001</v>
          </cell>
          <cell r="AB2126">
            <v>52.59907525607661</v>
          </cell>
          <cell r="AC2126">
            <v>54.934367770371964</v>
          </cell>
          <cell r="AD2126">
            <v>13.326486586720657</v>
          </cell>
          <cell r="AE2126">
            <v>16.179475955977516</v>
          </cell>
          <cell r="AF2126">
            <v>41.876171800000002</v>
          </cell>
          <cell r="AG2126">
            <v>48.135352592206289</v>
          </cell>
          <cell r="AH2126">
            <v>43.124200000000002</v>
          </cell>
          <cell r="AI2126">
            <v>13.504388011662238</v>
          </cell>
          <cell r="AJ2126">
            <v>10.403</v>
          </cell>
          <cell r="AK2126">
            <v>16.016099452005271</v>
          </cell>
          <cell r="AL2126">
            <v>12.5</v>
          </cell>
          <cell r="AM2126">
            <v>20.212499999999999</v>
          </cell>
          <cell r="AN2126">
            <v>20.212499999999999</v>
          </cell>
          <cell r="AO2126">
            <v>3.5461517728496652</v>
          </cell>
          <cell r="AP2126">
            <v>115.66476729792737</v>
          </cell>
          <cell r="AQ2126">
            <v>29.571100000000001</v>
          </cell>
          <cell r="AR2126">
            <v>16.934316150000001</v>
          </cell>
          <cell r="AS2126">
            <v>66.620858999999996</v>
          </cell>
          <cell r="AT2126">
            <v>14.23</v>
          </cell>
          <cell r="AU2126">
            <v>12.765096827999999</v>
          </cell>
        </row>
        <row r="2127">
          <cell r="D2127">
            <v>110.9</v>
          </cell>
          <cell r="E2127">
            <v>114.8593300403426</v>
          </cell>
          <cell r="F2127">
            <v>34.867431020776664</v>
          </cell>
          <cell r="G2127">
            <v>93.978880707163611</v>
          </cell>
          <cell r="H2127">
            <v>16.43</v>
          </cell>
          <cell r="I2127">
            <v>42.516840999999999</v>
          </cell>
          <cell r="J2127">
            <v>15.497447999999999</v>
          </cell>
          <cell r="K2127">
            <v>2.5898916313993192</v>
          </cell>
          <cell r="L2127">
            <v>16.812660999999999</v>
          </cell>
          <cell r="M2127">
            <v>18.524191999999999</v>
          </cell>
          <cell r="N2127">
            <v>114.704656</v>
          </cell>
          <cell r="O2127">
            <v>8.9102700000000006</v>
          </cell>
          <cell r="P2127">
            <v>232.65003960000001</v>
          </cell>
          <cell r="Q2127">
            <v>49.5</v>
          </cell>
          <cell r="R2127">
            <v>26.181999999999999</v>
          </cell>
          <cell r="S2127">
            <v>122.3</v>
          </cell>
          <cell r="T2127">
            <v>67.377215189894883</v>
          </cell>
          <cell r="U2127">
            <v>14.442</v>
          </cell>
          <cell r="V2127">
            <v>10.616000000000001</v>
          </cell>
          <cell r="W2127">
            <v>40.638000000000005</v>
          </cell>
          <cell r="X2127">
            <v>17.217099999999999</v>
          </cell>
          <cell r="Y2127">
            <v>47.116672357068303</v>
          </cell>
          <cell r="Z2127">
            <v>11.779168089267076</v>
          </cell>
          <cell r="AA2127">
            <v>20.267162500000001</v>
          </cell>
          <cell r="AB2127">
            <v>47.116672357068303</v>
          </cell>
          <cell r="AC2127">
            <v>54.479097613416464</v>
          </cell>
          <cell r="AD2127">
            <v>24.409780574594375</v>
          </cell>
          <cell r="AE2127">
            <v>13.167127465605217</v>
          </cell>
          <cell r="AF2127">
            <v>57.742788199999985</v>
          </cell>
          <cell r="AG2127">
            <v>48.536003565030832</v>
          </cell>
          <cell r="AH2127">
            <v>39.878450000000001</v>
          </cell>
          <cell r="AI2127">
            <v>18.285772575026883</v>
          </cell>
          <cell r="AJ2127">
            <v>11.112</v>
          </cell>
          <cell r="AK2127">
            <v>23.345637344642448</v>
          </cell>
          <cell r="AL2127">
            <v>12.3</v>
          </cell>
          <cell r="AM2127">
            <v>16.897500000000001</v>
          </cell>
          <cell r="AN2127">
            <v>16.897500000000001</v>
          </cell>
          <cell r="AO2127">
            <v>0</v>
          </cell>
          <cell r="AP2127">
            <v>112.76401152290008</v>
          </cell>
          <cell r="AQ2127">
            <v>32.439200000000007</v>
          </cell>
          <cell r="AR2127">
            <v>18.20000812</v>
          </cell>
          <cell r="AS2127">
            <v>44.465927999999998</v>
          </cell>
          <cell r="AT2127">
            <v>19.71</v>
          </cell>
          <cell r="AU2127">
            <v>23.355281188799999</v>
          </cell>
        </row>
        <row r="2128">
          <cell r="D2128">
            <v>58.9</v>
          </cell>
          <cell r="E2128">
            <v>98.733080102678485</v>
          </cell>
          <cell r="F2128">
            <v>27.585568682735705</v>
          </cell>
          <cell r="G2128">
            <v>87.825701675061836</v>
          </cell>
          <cell r="H2128">
            <v>21.545999999999999</v>
          </cell>
          <cell r="I2128">
            <v>15.723274999999999</v>
          </cell>
          <cell r="J2128">
            <v>21.443286000000001</v>
          </cell>
          <cell r="K2128">
            <v>50.864379829603941</v>
          </cell>
          <cell r="L2128">
            <v>17.661560000000001</v>
          </cell>
          <cell r="M2128">
            <v>16.905698999999998</v>
          </cell>
          <cell r="N2128">
            <v>120.154465</v>
          </cell>
          <cell r="O2128">
            <v>9.6089090000000006</v>
          </cell>
          <cell r="P2128">
            <v>232.65003960000001</v>
          </cell>
          <cell r="Q2128">
            <v>49.5</v>
          </cell>
          <cell r="R2128">
            <v>15.923999999999999</v>
          </cell>
          <cell r="S2128">
            <v>121</v>
          </cell>
          <cell r="T2128">
            <v>70.945078069325334</v>
          </cell>
          <cell r="U2128">
            <v>15.564</v>
          </cell>
          <cell r="V2128">
            <v>17.715999999999998</v>
          </cell>
          <cell r="W2128">
            <v>38.150000000000006</v>
          </cell>
          <cell r="X2128">
            <v>20.8261</v>
          </cell>
          <cell r="Y2128">
            <v>40.026915065800118</v>
          </cell>
          <cell r="Z2128">
            <v>10.00672876645003</v>
          </cell>
          <cell r="AA2128">
            <v>18.881362499999998</v>
          </cell>
          <cell r="AB2128">
            <v>40.026915065800118</v>
          </cell>
          <cell r="AC2128">
            <v>63.635347075897656</v>
          </cell>
          <cell r="AD2128">
            <v>38.684898968686433</v>
          </cell>
          <cell r="AE2128">
            <v>19.711073616162892</v>
          </cell>
          <cell r="AF2128">
            <v>67.966168866666678</v>
          </cell>
          <cell r="AG2128">
            <v>46.189333581344201</v>
          </cell>
          <cell r="AH2128">
            <v>38.676100000000005</v>
          </cell>
          <cell r="AI2128">
            <v>19.453693156294321</v>
          </cell>
          <cell r="AJ2128">
            <v>10.926</v>
          </cell>
          <cell r="AK2128">
            <v>11.757878900901</v>
          </cell>
          <cell r="AL2128">
            <v>12.2</v>
          </cell>
          <cell r="AM2128">
            <v>21.142500000000002</v>
          </cell>
          <cell r="AN2128">
            <v>21.142500000000002</v>
          </cell>
          <cell r="AO2128">
            <v>0</v>
          </cell>
          <cell r="AP2128">
            <v>114.84644521310301</v>
          </cell>
          <cell r="AQ2128">
            <v>33.823800000000006</v>
          </cell>
          <cell r="AR2128">
            <v>18.492502300000002</v>
          </cell>
          <cell r="AS2128">
            <v>66.507352999999995</v>
          </cell>
          <cell r="AT2128">
            <v>19.37</v>
          </cell>
          <cell r="AU2128">
            <v>27.435504135600002</v>
          </cell>
        </row>
        <row r="2129">
          <cell r="D2129">
            <v>86.9</v>
          </cell>
          <cell r="E2129">
            <v>105.60396522569179</v>
          </cell>
          <cell r="F2129">
            <v>33.658474996577574</v>
          </cell>
          <cell r="G2129">
            <v>71.418349878692865</v>
          </cell>
          <cell r="H2129">
            <v>32.78</v>
          </cell>
          <cell r="I2129">
            <v>13.179176</v>
          </cell>
          <cell r="J2129">
            <v>26.239494000000001</v>
          </cell>
          <cell r="K2129">
            <v>74.486825669938014</v>
          </cell>
          <cell r="L2129">
            <v>15.249454</v>
          </cell>
          <cell r="M2129">
            <v>14.989212</v>
          </cell>
          <cell r="N2129">
            <v>132.33799500000001</v>
          </cell>
          <cell r="O2129">
            <v>8.058745</v>
          </cell>
          <cell r="P2129">
            <v>227.05398878956873</v>
          </cell>
          <cell r="Q2129">
            <v>48.320276319954026</v>
          </cell>
          <cell r="R2129">
            <v>13.631</v>
          </cell>
          <cell r="S2129">
            <v>124</v>
          </cell>
          <cell r="T2129">
            <v>64.918732640683061</v>
          </cell>
          <cell r="U2129">
            <v>19.355</v>
          </cell>
          <cell r="V2129">
            <v>26.933</v>
          </cell>
          <cell r="W2129">
            <v>38.770000000000003</v>
          </cell>
          <cell r="X2129">
            <v>26.989100000000001</v>
          </cell>
          <cell r="Y2129">
            <v>66.860323601909428</v>
          </cell>
          <cell r="Z2129">
            <v>16.715080900477357</v>
          </cell>
          <cell r="AA2129">
            <v>18.149625</v>
          </cell>
          <cell r="AB2129">
            <v>66.860323601909428</v>
          </cell>
          <cell r="AC2129">
            <v>59.326707858525054</v>
          </cell>
          <cell r="AD2129">
            <v>39.89617544366088</v>
          </cell>
          <cell r="AE2129">
            <v>38.77444454051448</v>
          </cell>
          <cell r="AF2129">
            <v>65.874133933333326</v>
          </cell>
          <cell r="AG2129">
            <v>42.697946532444575</v>
          </cell>
          <cell r="AH2129">
            <v>39.203850000000003</v>
          </cell>
          <cell r="AI2129">
            <v>19.330075583169123</v>
          </cell>
          <cell r="AJ2129">
            <v>6.8061000000000007</v>
          </cell>
          <cell r="AK2129">
            <v>12.589273732789421</v>
          </cell>
          <cell r="AL2129">
            <v>12</v>
          </cell>
          <cell r="AM2129">
            <v>28.012500000000003</v>
          </cell>
          <cell r="AN2129">
            <v>28.012500000000003</v>
          </cell>
          <cell r="AO2129">
            <v>13.579676887069125</v>
          </cell>
          <cell r="AP2129">
            <v>117.82596598193217</v>
          </cell>
          <cell r="AQ2129">
            <v>38.669900000000005</v>
          </cell>
          <cell r="AR2129">
            <v>18.687047660000001</v>
          </cell>
          <cell r="AS2129">
            <v>78.918053999999998</v>
          </cell>
          <cell r="AT2129">
            <v>18.5</v>
          </cell>
          <cell r="AU2129">
            <v>32.1657891885</v>
          </cell>
        </row>
        <row r="2130">
          <cell r="D2130">
            <v>103.4</v>
          </cell>
          <cell r="E2130">
            <v>114.8593300403426</v>
          </cell>
          <cell r="F2130">
            <v>43.713018605748111</v>
          </cell>
          <cell r="G2130">
            <v>59.179617112912965</v>
          </cell>
          <cell r="H2130">
            <v>25.541</v>
          </cell>
          <cell r="I2130">
            <v>8.0181760000000004</v>
          </cell>
          <cell r="J2130">
            <v>30.702894999999998</v>
          </cell>
          <cell r="K2130">
            <v>69.11609115677949</v>
          </cell>
          <cell r="L2130">
            <v>13.437344</v>
          </cell>
          <cell r="M2130">
            <v>16.938844</v>
          </cell>
          <cell r="N2130">
            <v>115.571426</v>
          </cell>
          <cell r="O2130">
            <v>6.5583410000000004</v>
          </cell>
          <cell r="P2130">
            <v>232.65003960000001</v>
          </cell>
          <cell r="Q2130">
            <v>49.5</v>
          </cell>
          <cell r="R2130">
            <v>12.145</v>
          </cell>
          <cell r="S2130">
            <v>123.8</v>
          </cell>
          <cell r="T2130">
            <v>70.198994430605637</v>
          </cell>
          <cell r="U2130">
            <v>33.631</v>
          </cell>
          <cell r="V2130">
            <v>24.16</v>
          </cell>
          <cell r="W2130">
            <v>38.090000000000003</v>
          </cell>
          <cell r="X2130">
            <v>18.520099999999999</v>
          </cell>
          <cell r="Y2130">
            <v>76.253808354118831</v>
          </cell>
          <cell r="Z2130">
            <v>19.063452088529708</v>
          </cell>
          <cell r="AA2130">
            <v>17.528549999999999</v>
          </cell>
          <cell r="AB2130">
            <v>76.253808354118831</v>
          </cell>
          <cell r="AC2130">
            <v>35.05032632767147</v>
          </cell>
          <cell r="AD2130">
            <v>40.176342922637986</v>
          </cell>
          <cell r="AE2130">
            <v>36.872700345916464</v>
          </cell>
          <cell r="AF2130">
            <v>50.238401533333331</v>
          </cell>
          <cell r="AG2130">
            <v>45.330795782434457</v>
          </cell>
          <cell r="AH2130">
            <v>42.233049999999999</v>
          </cell>
          <cell r="AI2130">
            <v>11.623528740922561</v>
          </cell>
          <cell r="AJ2130">
            <v>8.1090999999999998</v>
          </cell>
          <cell r="AK2130">
            <v>12.558530441177135</v>
          </cell>
          <cell r="AL2130">
            <v>12</v>
          </cell>
          <cell r="AM2130">
            <v>28.410000000000004</v>
          </cell>
          <cell r="AN2130">
            <v>28.410000000000004</v>
          </cell>
          <cell r="AO2130">
            <v>54.636097601941458</v>
          </cell>
          <cell r="AP2130">
            <v>117.46824091919915</v>
          </cell>
          <cell r="AQ2130">
            <v>42.3292</v>
          </cell>
          <cell r="AR2130">
            <v>17.440346999999999</v>
          </cell>
          <cell r="AS2130">
            <v>70.371606</v>
          </cell>
          <cell r="AT2130">
            <v>15.64</v>
          </cell>
          <cell r="AU2130">
            <v>32.907774873599998</v>
          </cell>
        </row>
        <row r="2131">
          <cell r="D2131">
            <v>122</v>
          </cell>
          <cell r="E2131">
            <v>108.45477379729307</v>
          </cell>
          <cell r="F2131">
            <v>86.529843982071782</v>
          </cell>
          <cell r="G2131">
            <v>45.280928174670933</v>
          </cell>
          <cell r="H2131">
            <v>23.859000000000002</v>
          </cell>
          <cell r="I2131">
            <v>7.7630109999999997</v>
          </cell>
          <cell r="J2131">
            <v>33.741788999999997</v>
          </cell>
          <cell r="K2131">
            <v>72.761204020149947</v>
          </cell>
          <cell r="L2131">
            <v>17.966657000000001</v>
          </cell>
          <cell r="M2131">
            <v>17.843316000000002</v>
          </cell>
          <cell r="N2131">
            <v>118.345123</v>
          </cell>
          <cell r="O2131">
            <v>6.7141279999999997</v>
          </cell>
          <cell r="P2131">
            <v>232.65003960000001</v>
          </cell>
          <cell r="Q2131">
            <v>49.5</v>
          </cell>
          <cell r="R2131">
            <v>8.6324000000000005</v>
          </cell>
          <cell r="S2131">
            <v>121.4</v>
          </cell>
          <cell r="T2131">
            <v>91.855375667167564</v>
          </cell>
          <cell r="U2131">
            <v>29.425999999999998</v>
          </cell>
          <cell r="V2131">
            <v>15.525</v>
          </cell>
          <cell r="W2131">
            <v>38.770000000000003</v>
          </cell>
          <cell r="X2131">
            <v>11.345100000000002</v>
          </cell>
          <cell r="Y2131">
            <v>76.344461949859891</v>
          </cell>
          <cell r="Z2131">
            <v>19.086115487464973</v>
          </cell>
          <cell r="AA2131">
            <v>17.94333125</v>
          </cell>
          <cell r="AB2131">
            <v>76.344461949859891</v>
          </cell>
          <cell r="AC2131">
            <v>36.273767093098257</v>
          </cell>
          <cell r="AD2131">
            <v>42.644181099995031</v>
          </cell>
          <cell r="AE2131">
            <v>33.428220947337344</v>
          </cell>
          <cell r="AF2131">
            <v>56.363814466666661</v>
          </cell>
          <cell r="AG2131">
            <v>49.795192336765119</v>
          </cell>
          <cell r="AH2131">
            <v>43.822299999999998</v>
          </cell>
          <cell r="AI2131">
            <v>11.69349085962288</v>
          </cell>
          <cell r="AJ2131">
            <v>7.2091000000000003</v>
          </cell>
          <cell r="AK2131">
            <v>11.920460337689821</v>
          </cell>
          <cell r="AL2131">
            <v>11.9</v>
          </cell>
          <cell r="AM2131">
            <v>32.174999999999997</v>
          </cell>
          <cell r="AN2131">
            <v>32.174999999999997</v>
          </cell>
          <cell r="AO2131">
            <v>98.973983604323251</v>
          </cell>
          <cell r="AP2131">
            <v>99.427546264775259</v>
          </cell>
          <cell r="AQ2131">
            <v>45.790700000000008</v>
          </cell>
          <cell r="AR2131">
            <v>15.659824820000001</v>
          </cell>
          <cell r="AS2131">
            <v>79.108367999999999</v>
          </cell>
          <cell r="AT2131">
            <v>18.95</v>
          </cell>
          <cell r="AU2131">
            <v>36.909840725999999</v>
          </cell>
        </row>
        <row r="2132">
          <cell r="D2132">
            <v>121.9</v>
          </cell>
          <cell r="E2132">
            <v>101.62753521969513</v>
          </cell>
          <cell r="F2132">
            <v>75.190984068772977</v>
          </cell>
          <cell r="G2132">
            <v>27.558939056030283</v>
          </cell>
          <cell r="H2132">
            <v>28.922999999999998</v>
          </cell>
          <cell r="I2132">
            <v>17.199051999999998</v>
          </cell>
          <cell r="J2132">
            <v>40</v>
          </cell>
          <cell r="K2132">
            <v>73.526789079284512</v>
          </cell>
          <cell r="L2132">
            <v>15.707281999999999</v>
          </cell>
          <cell r="M2132">
            <v>16.979946000000002</v>
          </cell>
          <cell r="N2132">
            <v>142.755619</v>
          </cell>
          <cell r="O2132">
            <v>3.941694</v>
          </cell>
          <cell r="P2132">
            <v>232.65003960000001</v>
          </cell>
          <cell r="Q2132">
            <v>49.5</v>
          </cell>
          <cell r="R2132">
            <v>18.222999999999999</v>
          </cell>
          <cell r="S2132">
            <v>120.5</v>
          </cell>
          <cell r="T2132">
            <v>96.023479515316168</v>
          </cell>
          <cell r="U2132">
            <v>49.308</v>
          </cell>
          <cell r="V2132">
            <v>3.2641</v>
          </cell>
          <cell r="W2132">
            <v>36.208000000000006</v>
          </cell>
          <cell r="X2132">
            <v>4.0790999999999995</v>
          </cell>
          <cell r="Y2132">
            <v>79.721978453393234</v>
          </cell>
          <cell r="Z2132">
            <v>19.930494613348309</v>
          </cell>
          <cell r="AA2132">
            <v>17.06501875</v>
          </cell>
          <cell r="AB2132">
            <v>79.721978453393234</v>
          </cell>
          <cell r="AC2132">
            <v>27.942792571490003</v>
          </cell>
          <cell r="AD2132">
            <v>29.88277614928079</v>
          </cell>
          <cell r="AE2132">
            <v>36.40583699998691</v>
          </cell>
          <cell r="AF2132">
            <v>33.605350066666674</v>
          </cell>
          <cell r="AG2132">
            <v>49.337305510679926</v>
          </cell>
          <cell r="AH2132">
            <v>41.677299999999995</v>
          </cell>
          <cell r="AI2132">
            <v>3.6804054741300001</v>
          </cell>
          <cell r="AJ2132">
            <v>5.0869999999999997</v>
          </cell>
          <cell r="AK2132">
            <v>9.0107773198338439</v>
          </cell>
          <cell r="AL2132">
            <v>12</v>
          </cell>
          <cell r="AM2132">
            <v>36.855000000000004</v>
          </cell>
          <cell r="AN2132">
            <v>36.855000000000004</v>
          </cell>
          <cell r="AO2132">
            <v>92.630055254355781</v>
          </cell>
          <cell r="AP2132">
            <v>94.665071871419471</v>
          </cell>
          <cell r="AQ2132">
            <v>48.263200000000005</v>
          </cell>
          <cell r="AR2132">
            <v>13.60631001</v>
          </cell>
          <cell r="AS2132">
            <v>55.151707000000002</v>
          </cell>
          <cell r="AT2132">
            <v>13.12</v>
          </cell>
          <cell r="AU2132">
            <v>37.177091453700001</v>
          </cell>
        </row>
        <row r="2133">
          <cell r="D2133">
            <v>116.2</v>
          </cell>
          <cell r="E2133">
            <v>93.093486997697667</v>
          </cell>
          <cell r="F2133">
            <v>64.368655398585034</v>
          </cell>
          <cell r="G2133">
            <v>11.917237372367484</v>
          </cell>
          <cell r="H2133">
            <v>35.033999999999999</v>
          </cell>
          <cell r="I2133">
            <v>23.07677</v>
          </cell>
          <cell r="J2133">
            <v>36.583663999999999</v>
          </cell>
          <cell r="K2133">
            <v>65.502510544017099</v>
          </cell>
          <cell r="L2133">
            <v>10.437257000000001</v>
          </cell>
          <cell r="M2133">
            <v>13.059915999999999</v>
          </cell>
          <cell r="N2133">
            <v>126.436009</v>
          </cell>
          <cell r="O2133">
            <v>2.213104</v>
          </cell>
          <cell r="P2133">
            <v>185.01539921909628</v>
          </cell>
          <cell r="Q2133">
            <v>39.372375887542631</v>
          </cell>
          <cell r="R2133">
            <v>18.789000000000001</v>
          </cell>
          <cell r="S2133">
            <v>124.3</v>
          </cell>
          <cell r="T2133">
            <v>71.352830070906421</v>
          </cell>
          <cell r="U2133">
            <v>43.264000000000003</v>
          </cell>
          <cell r="V2133">
            <v>2.3671000000000002</v>
          </cell>
          <cell r="W2133">
            <v>38.738</v>
          </cell>
          <cell r="X2133">
            <v>0.38839999999999997</v>
          </cell>
          <cell r="Y2133">
            <v>79.098791620811085</v>
          </cell>
          <cell r="Z2133">
            <v>19.774697905202771</v>
          </cell>
          <cell r="AA2133">
            <v>8.0461550000000006</v>
          </cell>
          <cell r="AB2133">
            <v>79.098791620811085</v>
          </cell>
          <cell r="AC2133">
            <v>13.431251881315848</v>
          </cell>
          <cell r="AD2133">
            <v>34.917445832858981</v>
          </cell>
          <cell r="AE2133">
            <v>26.518575436112517</v>
          </cell>
          <cell r="AF2133">
            <v>3.9208726133333331</v>
          </cell>
          <cell r="AG2133">
            <v>48.650475271552132</v>
          </cell>
          <cell r="AH2133">
            <v>36.049300000000002</v>
          </cell>
          <cell r="AI2133">
            <v>5.6439386674624803</v>
          </cell>
          <cell r="AJ2133">
            <v>15.792999999999999</v>
          </cell>
          <cell r="AK2133">
            <v>5.3556594561255197</v>
          </cell>
          <cell r="AL2133">
            <v>12.1</v>
          </cell>
          <cell r="AM2133">
            <v>33.18</v>
          </cell>
          <cell r="AN2133">
            <v>33.18</v>
          </cell>
          <cell r="AO2133">
            <v>104.40487964763572</v>
          </cell>
          <cell r="AP2133">
            <v>90.28180684380763</v>
          </cell>
          <cell r="AQ2133">
            <v>49.45</v>
          </cell>
          <cell r="AR2133">
            <v>12.18084599</v>
          </cell>
          <cell r="AS2133">
            <v>95.693783999999994</v>
          </cell>
          <cell r="AT2133">
            <v>6.78</v>
          </cell>
          <cell r="AU2133">
            <v>31.7274022197</v>
          </cell>
        </row>
        <row r="2134">
          <cell r="D2134">
            <v>114.7</v>
          </cell>
          <cell r="E2134">
            <v>11.074277165169672</v>
          </cell>
          <cell r="F2134">
            <v>57.608276561507097</v>
          </cell>
          <cell r="G2134">
            <v>1.3934347466738812</v>
          </cell>
          <cell r="H2134">
            <v>37.201000000000001</v>
          </cell>
          <cell r="I2134">
            <v>10.639984999999999</v>
          </cell>
          <cell r="J2134">
            <v>12.041017</v>
          </cell>
          <cell r="K2134">
            <v>71.269009141254912</v>
          </cell>
          <cell r="L2134">
            <v>3.939616</v>
          </cell>
          <cell r="M2134">
            <v>3.81284</v>
          </cell>
          <cell r="N2134">
            <v>32.006672999999999</v>
          </cell>
          <cell r="O2134">
            <v>2.7715429999999999</v>
          </cell>
          <cell r="P2134">
            <v>66.884720562344242</v>
          </cell>
          <cell r="Q2134">
            <v>14.2319511655597</v>
          </cell>
          <cell r="R2134">
            <v>9.3885000000000005</v>
          </cell>
          <cell r="S2134">
            <v>127.2</v>
          </cell>
          <cell r="T2134">
            <v>18.944402724897106</v>
          </cell>
          <cell r="U2134">
            <v>5.2905999999999995</v>
          </cell>
          <cell r="V2134">
            <v>4.5004</v>
          </cell>
          <cell r="W2134">
            <v>12.228</v>
          </cell>
          <cell r="X2134">
            <v>2.5251999999999999</v>
          </cell>
          <cell r="Y2134">
            <v>41.416032571227142</v>
          </cell>
          <cell r="Z2134">
            <v>10.354008142806785</v>
          </cell>
          <cell r="AA2134">
            <v>0.47596250000000001</v>
          </cell>
          <cell r="AB2134">
            <v>41.416032571227142</v>
          </cell>
          <cell r="AC2134">
            <v>2.742572457536014</v>
          </cell>
          <cell r="AD2134">
            <v>13.382872898000695</v>
          </cell>
          <cell r="AE2134">
            <v>1.699606801022483</v>
          </cell>
          <cell r="AF2134">
            <v>1.3599698</v>
          </cell>
          <cell r="AG2134">
            <v>49.795192336765119</v>
          </cell>
          <cell r="AH2134">
            <v>10.6076</v>
          </cell>
          <cell r="AI2134">
            <v>1.4135195547396</v>
          </cell>
          <cell r="AJ2134">
            <v>5.0036000000000005</v>
          </cell>
          <cell r="AK2134">
            <v>4.2920703737235906</v>
          </cell>
          <cell r="AL2134">
            <v>12.4</v>
          </cell>
          <cell r="AM2134">
            <v>31.035000000000004</v>
          </cell>
          <cell r="AN2134">
            <v>31.035000000000004</v>
          </cell>
          <cell r="AO2134">
            <v>98.709061846112846</v>
          </cell>
          <cell r="AP2134">
            <v>36.841845834173043</v>
          </cell>
          <cell r="AQ2134">
            <v>48.658799999999999</v>
          </cell>
          <cell r="AR2134">
            <v>5.2089288529999997</v>
          </cell>
          <cell r="AS2134">
            <v>66.818066000000002</v>
          </cell>
          <cell r="AT2134">
            <v>4.45</v>
          </cell>
          <cell r="AU2134">
            <v>9.633925293299999</v>
          </cell>
        </row>
        <row r="2135">
          <cell r="D2135">
            <v>115.7</v>
          </cell>
          <cell r="E2135">
            <v>0</v>
          </cell>
          <cell r="F2135">
            <v>63.861852409451544</v>
          </cell>
          <cell r="G2135">
            <v>0</v>
          </cell>
          <cell r="H2135">
            <v>18.478000000000002</v>
          </cell>
          <cell r="I2135">
            <v>0</v>
          </cell>
          <cell r="J2135">
            <v>-4.2399999999999998E-3</v>
          </cell>
          <cell r="K2135">
            <v>66.741037027423403</v>
          </cell>
          <cell r="L2135">
            <v>-5.4500000000000002E-4</v>
          </cell>
          <cell r="M2135">
            <v>-8.9999999999999998E-4</v>
          </cell>
          <cell r="N2135">
            <v>-7.1999999999999998E-3</v>
          </cell>
          <cell r="O2135">
            <v>-8.9999999999999998E-4</v>
          </cell>
          <cell r="P2135">
            <v>9.1371759306800708</v>
          </cell>
          <cell r="Q2135">
            <v>1.9435964937330759</v>
          </cell>
          <cell r="R2135">
            <v>-5.3E-3</v>
          </cell>
          <cell r="S2135">
            <v>128</v>
          </cell>
          <cell r="T2135">
            <v>0</v>
          </cell>
          <cell r="U2135">
            <v>-6.1699999999999998E-2</v>
          </cell>
          <cell r="V2135">
            <v>-6.1699999999999998E-2</v>
          </cell>
          <cell r="W2135">
            <v>-6.1699999999999998E-2</v>
          </cell>
          <cell r="X2135">
            <v>-6.3600000000000004E-2</v>
          </cell>
          <cell r="Y2135">
            <v>1.8937833688061392</v>
          </cell>
          <cell r="Z2135">
            <v>0.47344584220153479</v>
          </cell>
          <cell r="AA2135">
            <v>0</v>
          </cell>
          <cell r="AB2135">
            <v>1.8937833688061392</v>
          </cell>
          <cell r="AC2135">
            <v>0.94104810793377769</v>
          </cell>
          <cell r="AD2135">
            <v>0</v>
          </cell>
          <cell r="AE2135">
            <v>0</v>
          </cell>
          <cell r="AF2135">
            <v>0</v>
          </cell>
          <cell r="AG2135">
            <v>49.737956483504469</v>
          </cell>
          <cell r="AH2135">
            <v>0</v>
          </cell>
          <cell r="AI2135">
            <v>-4.1011343999999998E-2</v>
          </cell>
          <cell r="AJ2135">
            <v>-2.6620999999999999E-2</v>
          </cell>
          <cell r="AK2135">
            <v>0</v>
          </cell>
          <cell r="AL2135">
            <v>12.7</v>
          </cell>
          <cell r="AM2135">
            <v>34.5075</v>
          </cell>
          <cell r="AN2135">
            <v>34.5075</v>
          </cell>
          <cell r="AO2135">
            <v>75.499187885360485</v>
          </cell>
          <cell r="AP2135">
            <v>1.3184372001532552E-2</v>
          </cell>
          <cell r="AQ2135">
            <v>49.351100000000002</v>
          </cell>
          <cell r="AR2135">
            <v>0.76923076899999998</v>
          </cell>
          <cell r="AS2135">
            <v>-2.01E-2</v>
          </cell>
          <cell r="AT2135">
            <v>-0.05</v>
          </cell>
          <cell r="AU2135">
            <v>0</v>
          </cell>
        </row>
        <row r="2136">
          <cell r="D2136">
            <v>113.2</v>
          </cell>
          <cell r="E2136">
            <v>0</v>
          </cell>
          <cell r="F2136">
            <v>24.24848649199653</v>
          </cell>
          <cell r="G2136">
            <v>0</v>
          </cell>
          <cell r="H2136">
            <v>13.471</v>
          </cell>
          <cell r="I2136">
            <v>0</v>
          </cell>
          <cell r="J2136">
            <v>-4.2399999999999998E-3</v>
          </cell>
          <cell r="K2136">
            <v>70.453590996474077</v>
          </cell>
          <cell r="L2136">
            <v>-5.4500000000000002E-4</v>
          </cell>
          <cell r="M2136">
            <v>-8.9999999999999998E-4</v>
          </cell>
          <cell r="N2136">
            <v>-7.1999999999999998E-3</v>
          </cell>
          <cell r="O2136">
            <v>-8.9999999999999998E-4</v>
          </cell>
          <cell r="P2136">
            <v>0</v>
          </cell>
          <cell r="Q2136">
            <v>0</v>
          </cell>
          <cell r="R2136">
            <v>-5.3E-3</v>
          </cell>
          <cell r="S2136">
            <v>131.80000000000001</v>
          </cell>
          <cell r="T2136">
            <v>0</v>
          </cell>
          <cell r="U2136">
            <v>-6.1699999999999998E-2</v>
          </cell>
          <cell r="V2136">
            <v>-6.1699999999999998E-2</v>
          </cell>
          <cell r="W2136">
            <v>-6.1699999999999998E-2</v>
          </cell>
          <cell r="X2136">
            <v>-6.3600000000000004E-2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.92462083422919794</v>
          </cell>
          <cell r="AD2136">
            <v>0</v>
          </cell>
          <cell r="AE2136">
            <v>0</v>
          </cell>
          <cell r="AF2136">
            <v>0</v>
          </cell>
          <cell r="AG2136">
            <v>49.680720630243819</v>
          </cell>
          <cell r="AH2136">
            <v>0</v>
          </cell>
          <cell r="AI2136">
            <v>-4.1011343999999998E-2</v>
          </cell>
          <cell r="AJ2136">
            <v>-2.6620999999999999E-2</v>
          </cell>
          <cell r="AK2136">
            <v>0</v>
          </cell>
          <cell r="AL2136">
            <v>12.9</v>
          </cell>
          <cell r="AM2136">
            <v>35.115000000000002</v>
          </cell>
          <cell r="AN2136">
            <v>35.115000000000002</v>
          </cell>
          <cell r="AO2136">
            <v>17.321563884372335</v>
          </cell>
          <cell r="AP2136">
            <v>0</v>
          </cell>
          <cell r="AQ2136">
            <v>49.054400000000001</v>
          </cell>
          <cell r="AR2136">
            <v>0.43861379099999998</v>
          </cell>
          <cell r="AS2136">
            <v>-2.01E-2</v>
          </cell>
          <cell r="AT2136">
            <v>-0.05</v>
          </cell>
          <cell r="AU2136">
            <v>0</v>
          </cell>
        </row>
        <row r="2137">
          <cell r="D2137">
            <v>110.1</v>
          </cell>
          <cell r="E2137">
            <v>0</v>
          </cell>
          <cell r="F2137">
            <v>70.504842898966302</v>
          </cell>
          <cell r="G2137">
            <v>0</v>
          </cell>
          <cell r="H2137">
            <v>26.363</v>
          </cell>
          <cell r="I2137">
            <v>0</v>
          </cell>
          <cell r="J2137">
            <v>-4.2399999999999998E-3</v>
          </cell>
          <cell r="K2137">
            <v>69.845310020644888</v>
          </cell>
          <cell r="L2137">
            <v>-5.4500000000000002E-4</v>
          </cell>
          <cell r="M2137">
            <v>-8.9999999999999998E-4</v>
          </cell>
          <cell r="N2137">
            <v>-7.1999999999999998E-3</v>
          </cell>
          <cell r="O2137">
            <v>-8.9999999999999998E-4</v>
          </cell>
          <cell r="P2137">
            <v>0</v>
          </cell>
          <cell r="Q2137">
            <v>0</v>
          </cell>
          <cell r="R2137">
            <v>-5.3E-3</v>
          </cell>
          <cell r="S2137">
            <v>117.7</v>
          </cell>
          <cell r="T2137">
            <v>0</v>
          </cell>
          <cell r="U2137">
            <v>-6.1699999999999998E-2</v>
          </cell>
          <cell r="V2137">
            <v>-6.1699999999999998E-2</v>
          </cell>
          <cell r="W2137">
            <v>-6.1699999999999998E-2</v>
          </cell>
          <cell r="X2137">
            <v>-6.3600000000000004E-2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9.6388984089443142</v>
          </cell>
          <cell r="AD2137">
            <v>0</v>
          </cell>
          <cell r="AE2137">
            <v>0</v>
          </cell>
          <cell r="AF2137">
            <v>0</v>
          </cell>
          <cell r="AG2137">
            <v>42.240059706359382</v>
          </cell>
          <cell r="AH2137">
            <v>0</v>
          </cell>
          <cell r="AI2137">
            <v>-4.1011343999999998E-2</v>
          </cell>
          <cell r="AJ2137">
            <v>-2.6620999999999999E-2</v>
          </cell>
          <cell r="AK2137">
            <v>0</v>
          </cell>
          <cell r="AL2137">
            <v>13</v>
          </cell>
          <cell r="AM2137">
            <v>30.795000000000002</v>
          </cell>
          <cell r="AN2137">
            <v>30.795000000000002</v>
          </cell>
          <cell r="AO2137">
            <v>42.383268642218546</v>
          </cell>
          <cell r="AP2137">
            <v>0</v>
          </cell>
          <cell r="AQ2137">
            <v>49.45</v>
          </cell>
          <cell r="AR2137">
            <v>0</v>
          </cell>
          <cell r="AS2137">
            <v>-2.01E-2</v>
          </cell>
          <cell r="AT2137">
            <v>-0.05</v>
          </cell>
          <cell r="AU2137">
            <v>0</v>
          </cell>
        </row>
        <row r="2138">
          <cell r="D2138">
            <v>70.3</v>
          </cell>
          <cell r="E2138">
            <v>0</v>
          </cell>
          <cell r="F2138">
            <v>24.220509511250246</v>
          </cell>
          <cell r="G2138">
            <v>0</v>
          </cell>
          <cell r="H2138">
            <v>39.780999999999999</v>
          </cell>
          <cell r="I2138">
            <v>0</v>
          </cell>
          <cell r="J2138">
            <v>-4.2399999999999998E-3</v>
          </cell>
          <cell r="K2138">
            <v>73.712346599024741</v>
          </cell>
          <cell r="L2138">
            <v>-5.4500000000000002E-4</v>
          </cell>
          <cell r="M2138">
            <v>-8.9999999999999998E-4</v>
          </cell>
          <cell r="N2138">
            <v>-7.1999999999999998E-3</v>
          </cell>
          <cell r="O2138">
            <v>-8.9999999999999998E-4</v>
          </cell>
          <cell r="P2138">
            <v>0</v>
          </cell>
          <cell r="Q2138">
            <v>0</v>
          </cell>
          <cell r="R2138">
            <v>-5.3E-3</v>
          </cell>
          <cell r="S2138">
            <v>108</v>
          </cell>
          <cell r="T2138">
            <v>0</v>
          </cell>
          <cell r="U2138">
            <v>-6.1699999999999998E-2</v>
          </cell>
          <cell r="V2138">
            <v>-6.1699999999999998E-2</v>
          </cell>
          <cell r="W2138">
            <v>-6.1699999999999998E-2</v>
          </cell>
          <cell r="X2138">
            <v>-6.3600000000000004E-2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21.769266663083208</v>
          </cell>
          <cell r="AD2138">
            <v>0</v>
          </cell>
          <cell r="AE2138">
            <v>0</v>
          </cell>
          <cell r="AF2138">
            <v>0</v>
          </cell>
          <cell r="AG2138">
            <v>41.667701173752889</v>
          </cell>
          <cell r="AH2138">
            <v>0</v>
          </cell>
          <cell r="AI2138">
            <v>-4.1011343999999998E-2</v>
          </cell>
          <cell r="AJ2138">
            <v>-2.6620999999999999E-2</v>
          </cell>
          <cell r="AK2138">
            <v>0</v>
          </cell>
          <cell r="AL2138">
            <v>13.1</v>
          </cell>
          <cell r="AM2138">
            <v>22.672499999999999</v>
          </cell>
          <cell r="AN2138">
            <v>22.672499999999999</v>
          </cell>
          <cell r="AO2138">
            <v>55.95165230234177</v>
          </cell>
          <cell r="AP2138">
            <v>1.4007219420022921E-2</v>
          </cell>
          <cell r="AQ2138">
            <v>49.252200000000002</v>
          </cell>
          <cell r="AR2138">
            <v>0</v>
          </cell>
          <cell r="AS2138">
            <v>-2.01E-2</v>
          </cell>
          <cell r="AT2138">
            <v>-0.05</v>
          </cell>
          <cell r="AU2138">
            <v>0</v>
          </cell>
        </row>
        <row r="2139">
          <cell r="D2139">
            <v>61.6</v>
          </cell>
          <cell r="E2139">
            <v>0</v>
          </cell>
          <cell r="F2139">
            <v>11.780091237501628</v>
          </cell>
          <cell r="G2139">
            <v>0</v>
          </cell>
          <cell r="H2139">
            <v>35.305</v>
          </cell>
          <cell r="I2139">
            <v>0</v>
          </cell>
          <cell r="J2139">
            <v>-4.2399999999999998E-3</v>
          </cell>
          <cell r="K2139">
            <v>68.226639548290265</v>
          </cell>
          <cell r="L2139">
            <v>-5.4500000000000002E-4</v>
          </cell>
          <cell r="M2139">
            <v>-8.9999999999999998E-4</v>
          </cell>
          <cell r="N2139">
            <v>-7.1999999999999998E-3</v>
          </cell>
          <cell r="O2139">
            <v>-8.9999999999999998E-4</v>
          </cell>
          <cell r="P2139">
            <v>0</v>
          </cell>
          <cell r="Q2139">
            <v>0</v>
          </cell>
          <cell r="R2139">
            <v>-5.3E-3</v>
          </cell>
          <cell r="S2139">
            <v>127.9</v>
          </cell>
          <cell r="T2139">
            <v>0</v>
          </cell>
          <cell r="U2139">
            <v>-6.1699999999999998E-2</v>
          </cell>
          <cell r="V2139">
            <v>-6.1699999999999998E-2</v>
          </cell>
          <cell r="W2139">
            <v>-6.1699999999999998E-2</v>
          </cell>
          <cell r="X2139">
            <v>-6.3600000000000004E-2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28.516964900021499</v>
          </cell>
          <cell r="AD2139">
            <v>0</v>
          </cell>
          <cell r="AE2139">
            <v>0</v>
          </cell>
          <cell r="AF2139">
            <v>0</v>
          </cell>
          <cell r="AG2139">
            <v>46.132097728083551</v>
          </cell>
          <cell r="AH2139">
            <v>0</v>
          </cell>
          <cell r="AI2139">
            <v>-4.1011343999999998E-2</v>
          </cell>
          <cell r="AJ2139">
            <v>-2.6620999999999999E-2</v>
          </cell>
          <cell r="AK2139">
            <v>0</v>
          </cell>
          <cell r="AL2139">
            <v>13.2</v>
          </cell>
          <cell r="AM2139">
            <v>9.5849999999999991</v>
          </cell>
          <cell r="AN2139">
            <v>9.5849999999999991</v>
          </cell>
          <cell r="AO2139">
            <v>59.597618186308281</v>
          </cell>
          <cell r="AP2139">
            <v>0</v>
          </cell>
          <cell r="AQ2139">
            <v>51.428000000000004</v>
          </cell>
          <cell r="AR2139">
            <v>0</v>
          </cell>
          <cell r="AS2139">
            <v>-2.01E-2</v>
          </cell>
          <cell r="AT2139">
            <v>-0.05</v>
          </cell>
          <cell r="AU2139">
            <v>0</v>
          </cell>
        </row>
        <row r="2140">
          <cell r="D2140">
            <v>37.1</v>
          </cell>
          <cell r="E2140">
            <v>0</v>
          </cell>
          <cell r="F2140">
            <v>13.953769201406899</v>
          </cell>
          <cell r="G2140">
            <v>0</v>
          </cell>
          <cell r="H2140">
            <v>21.568000000000001</v>
          </cell>
          <cell r="I2140">
            <v>0</v>
          </cell>
          <cell r="J2140">
            <v>-4.2399999999999998E-3</v>
          </cell>
          <cell r="K2140">
            <v>68.933709320172909</v>
          </cell>
          <cell r="L2140">
            <v>-5.4500000000000002E-4</v>
          </cell>
          <cell r="M2140">
            <v>-8.9999999999999998E-4</v>
          </cell>
          <cell r="N2140">
            <v>-7.1999999999999998E-3</v>
          </cell>
          <cell r="O2140">
            <v>-8.9999999999999998E-4</v>
          </cell>
          <cell r="P2140">
            <v>0</v>
          </cell>
          <cell r="Q2140">
            <v>0</v>
          </cell>
          <cell r="R2140">
            <v>-5.3E-3</v>
          </cell>
          <cell r="S2140">
            <v>142.1</v>
          </cell>
          <cell r="T2140">
            <v>0</v>
          </cell>
          <cell r="U2140">
            <v>-6.1699999999999998E-2</v>
          </cell>
          <cell r="V2140">
            <v>-6.1699999999999998E-2</v>
          </cell>
          <cell r="W2140">
            <v>-6.1699999999999998E-2</v>
          </cell>
          <cell r="X2140">
            <v>-6.3600000000000004E-2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55.633700279509782</v>
          </cell>
          <cell r="AD2140">
            <v>0</v>
          </cell>
          <cell r="AE2140">
            <v>0</v>
          </cell>
          <cell r="AF2140">
            <v>0</v>
          </cell>
          <cell r="AG2140">
            <v>48.421531858509532</v>
          </cell>
          <cell r="AH2140">
            <v>0</v>
          </cell>
          <cell r="AI2140">
            <v>-4.1011343999999998E-2</v>
          </cell>
          <cell r="AJ2140">
            <v>-2.6620999999999999E-2</v>
          </cell>
          <cell r="AK2140">
            <v>0</v>
          </cell>
          <cell r="AL2140">
            <v>13.3</v>
          </cell>
          <cell r="AM2140">
            <v>7.08</v>
          </cell>
          <cell r="AN2140">
            <v>7.08</v>
          </cell>
          <cell r="AO2140">
            <v>93.422234092228322</v>
          </cell>
          <cell r="AP2140">
            <v>1.0980239678538339E-2</v>
          </cell>
          <cell r="AQ2140">
            <v>51.625800000000005</v>
          </cell>
          <cell r="AR2140">
            <v>0</v>
          </cell>
          <cell r="AS2140">
            <v>-2.01E-2</v>
          </cell>
          <cell r="AT2140">
            <v>-0.05</v>
          </cell>
          <cell r="AU2140">
            <v>0</v>
          </cell>
        </row>
        <row r="2141">
          <cell r="D2141">
            <v>15.5</v>
          </cell>
          <cell r="E2141">
            <v>0</v>
          </cell>
          <cell r="F2141">
            <v>42.346320169566276</v>
          </cell>
          <cell r="G2141">
            <v>0</v>
          </cell>
          <cell r="H2141">
            <v>6.58</v>
          </cell>
          <cell r="I2141">
            <v>0</v>
          </cell>
          <cell r="J2141">
            <v>-4.2399999999999998E-3</v>
          </cell>
          <cell r="K2141">
            <v>61.639411952486022</v>
          </cell>
          <cell r="L2141">
            <v>-5.4500000000000002E-4</v>
          </cell>
          <cell r="M2141">
            <v>-8.9999999999999998E-4</v>
          </cell>
          <cell r="N2141">
            <v>-7.1999999999999998E-3</v>
          </cell>
          <cell r="O2141">
            <v>-8.9999999999999998E-4</v>
          </cell>
          <cell r="P2141">
            <v>0</v>
          </cell>
          <cell r="Q2141">
            <v>0</v>
          </cell>
          <cell r="R2141">
            <v>-5.3E-3</v>
          </cell>
          <cell r="S2141">
            <v>143.4</v>
          </cell>
          <cell r="T2141">
            <v>0</v>
          </cell>
          <cell r="U2141">
            <v>-6.1699999999999998E-2</v>
          </cell>
          <cell r="V2141">
            <v>-6.1699999999999998E-2</v>
          </cell>
          <cell r="W2141">
            <v>-6.1699999999999998E-2</v>
          </cell>
          <cell r="X2141">
            <v>-6.3600000000000004E-2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62.147505428940015</v>
          </cell>
          <cell r="AD2141">
            <v>0</v>
          </cell>
          <cell r="AE2141">
            <v>0</v>
          </cell>
          <cell r="AF2141">
            <v>0</v>
          </cell>
          <cell r="AG2141">
            <v>45.330795782434457</v>
          </cell>
          <cell r="AH2141">
            <v>0</v>
          </cell>
          <cell r="AI2141">
            <v>-4.1011343999999998E-2</v>
          </cell>
          <cell r="AJ2141">
            <v>-2.6620999999999999E-2</v>
          </cell>
          <cell r="AK2141">
            <v>0</v>
          </cell>
          <cell r="AL2141">
            <v>13.4</v>
          </cell>
          <cell r="AM2141">
            <v>6.5849999999999991</v>
          </cell>
          <cell r="AN2141">
            <v>6.5849999999999991</v>
          </cell>
          <cell r="AO2141">
            <v>68.205104654641531</v>
          </cell>
          <cell r="AP2141">
            <v>9.2743088662032847E-3</v>
          </cell>
          <cell r="AQ2141">
            <v>49.252200000000002</v>
          </cell>
          <cell r="AR2141">
            <v>0</v>
          </cell>
          <cell r="AS2141">
            <v>-2.01E-2</v>
          </cell>
          <cell r="AT2141">
            <v>-0.05</v>
          </cell>
          <cell r="AU2141">
            <v>0</v>
          </cell>
        </row>
        <row r="2142">
          <cell r="D2142">
            <v>21.5</v>
          </cell>
          <cell r="E2142">
            <v>0</v>
          </cell>
          <cell r="F2142">
            <v>38.6198469701283</v>
          </cell>
          <cell r="G2142">
            <v>0</v>
          </cell>
          <cell r="H2142">
            <v>4.3460000000000001</v>
          </cell>
          <cell r="I2142">
            <v>0</v>
          </cell>
          <cell r="J2142">
            <v>-4.2399999999999998E-3</v>
          </cell>
          <cell r="K2142">
            <v>49.104543015618944</v>
          </cell>
          <cell r="L2142">
            <v>-5.4500000000000002E-4</v>
          </cell>
          <cell r="M2142">
            <v>-8.9999999999999998E-4</v>
          </cell>
          <cell r="N2142">
            <v>-7.1999999999999998E-3</v>
          </cell>
          <cell r="O2142">
            <v>-8.9999999999999998E-4</v>
          </cell>
          <cell r="P2142">
            <v>0</v>
          </cell>
          <cell r="Q2142">
            <v>0</v>
          </cell>
          <cell r="R2142">
            <v>-5.3E-3</v>
          </cell>
          <cell r="S2142">
            <v>133.6</v>
          </cell>
          <cell r="T2142">
            <v>0</v>
          </cell>
          <cell r="U2142">
            <v>-6.1699999999999998E-2</v>
          </cell>
          <cell r="V2142">
            <v>-6.1699999999999998E-2</v>
          </cell>
          <cell r="W2142">
            <v>-6.1699999999999998E-2</v>
          </cell>
          <cell r="X2142">
            <v>-6.3600000000000004E-2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50.87448441195442</v>
          </cell>
          <cell r="AD2142">
            <v>0</v>
          </cell>
          <cell r="AE2142">
            <v>0</v>
          </cell>
          <cell r="AF2142">
            <v>0</v>
          </cell>
          <cell r="AG2142">
            <v>43.213069211790426</v>
          </cell>
          <cell r="AH2142">
            <v>0</v>
          </cell>
          <cell r="AI2142">
            <v>-4.1011343999999998E-2</v>
          </cell>
          <cell r="AJ2142">
            <v>-2.6620999999999999E-2</v>
          </cell>
          <cell r="AK2142">
            <v>0</v>
          </cell>
          <cell r="AL2142">
            <v>13.4</v>
          </cell>
          <cell r="AM2142">
            <v>5.6325000000000003</v>
          </cell>
          <cell r="AN2142">
            <v>5.6325000000000003</v>
          </cell>
          <cell r="AO2142">
            <v>91.580418294174493</v>
          </cell>
          <cell r="AP2142">
            <v>5.0970487422219435E-4</v>
          </cell>
          <cell r="AQ2142">
            <v>47.0764</v>
          </cell>
          <cell r="AR2142">
            <v>0</v>
          </cell>
          <cell r="AS2142">
            <v>-2.01E-2</v>
          </cell>
          <cell r="AT2142">
            <v>-0.05</v>
          </cell>
          <cell r="AU2142">
            <v>0</v>
          </cell>
        </row>
        <row r="2143">
          <cell r="D2143">
            <v>10.5</v>
          </cell>
          <cell r="E2143">
            <v>0</v>
          </cell>
          <cell r="F2143">
            <v>34.090447341115805</v>
          </cell>
          <cell r="G2143">
            <v>0</v>
          </cell>
          <cell r="H2143">
            <v>13.159000000000001</v>
          </cell>
          <cell r="I2143">
            <v>0</v>
          </cell>
          <cell r="J2143">
            <v>-4.2399999999999998E-3</v>
          </cell>
          <cell r="K2143">
            <v>35.719692129135311</v>
          </cell>
          <cell r="L2143">
            <v>-5.4500000000000002E-4</v>
          </cell>
          <cell r="M2143">
            <v>-8.9999999999999998E-4</v>
          </cell>
          <cell r="N2143">
            <v>-7.1999999999999998E-3</v>
          </cell>
          <cell r="O2143">
            <v>-8.9999999999999998E-4</v>
          </cell>
          <cell r="P2143">
            <v>0</v>
          </cell>
          <cell r="Q2143">
            <v>0</v>
          </cell>
          <cell r="R2143">
            <v>-5.3E-3</v>
          </cell>
          <cell r="S2143">
            <v>148.80000000000001</v>
          </cell>
          <cell r="T2143">
            <v>0</v>
          </cell>
          <cell r="U2143">
            <v>-6.1699999999999998E-2</v>
          </cell>
          <cell r="V2143">
            <v>-6.1699999999999998E-2</v>
          </cell>
          <cell r="W2143">
            <v>-6.1699999999999998E-2</v>
          </cell>
          <cell r="X2143">
            <v>-6.3600000000000004E-2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27.740971780262313</v>
          </cell>
          <cell r="AD2143">
            <v>0</v>
          </cell>
          <cell r="AE2143">
            <v>0</v>
          </cell>
          <cell r="AF2143">
            <v>0</v>
          </cell>
          <cell r="AG2143">
            <v>40.580219961800545</v>
          </cell>
          <cell r="AH2143">
            <v>0</v>
          </cell>
          <cell r="AI2143">
            <v>-4.1011343999999998E-2</v>
          </cell>
          <cell r="AJ2143">
            <v>-2.6620999999999999E-2</v>
          </cell>
          <cell r="AK2143">
            <v>0</v>
          </cell>
          <cell r="AL2143">
            <v>13.5</v>
          </cell>
          <cell r="AM2143">
            <v>1.9500000000000002</v>
          </cell>
          <cell r="AN2143">
            <v>1.9500000000000002</v>
          </cell>
          <cell r="AO2143">
            <v>68.97564383630457</v>
          </cell>
          <cell r="AP2143">
            <v>4.0581003319744013E-3</v>
          </cell>
          <cell r="AQ2143">
            <v>44.702800000000003</v>
          </cell>
          <cell r="AR2143">
            <v>0</v>
          </cell>
          <cell r="AS2143">
            <v>-2.01E-2</v>
          </cell>
          <cell r="AT2143">
            <v>-0.05</v>
          </cell>
          <cell r="AU2143">
            <v>0</v>
          </cell>
        </row>
        <row r="2144">
          <cell r="D2144">
            <v>27.5</v>
          </cell>
          <cell r="E2144">
            <v>0</v>
          </cell>
          <cell r="F2144">
            <v>29.545973804477505</v>
          </cell>
          <cell r="G2144">
            <v>0</v>
          </cell>
          <cell r="H2144">
            <v>14.896000000000001</v>
          </cell>
          <cell r="I2144">
            <v>0</v>
          </cell>
          <cell r="J2144">
            <v>-4.2399999999999998E-3</v>
          </cell>
          <cell r="K2144">
            <v>22.962198899694137</v>
          </cell>
          <cell r="L2144">
            <v>-5.4500000000000002E-4</v>
          </cell>
          <cell r="M2144">
            <v>-8.9999999999999998E-4</v>
          </cell>
          <cell r="N2144">
            <v>-7.1999999999999998E-3</v>
          </cell>
          <cell r="O2144">
            <v>-8.9999999999999998E-4</v>
          </cell>
          <cell r="P2144">
            <v>0</v>
          </cell>
          <cell r="Q2144">
            <v>0</v>
          </cell>
          <cell r="R2144">
            <v>-5.3E-3</v>
          </cell>
          <cell r="S2144">
            <v>160.9</v>
          </cell>
          <cell r="T2144">
            <v>0</v>
          </cell>
          <cell r="U2144">
            <v>-6.1699999999999998E-2</v>
          </cell>
          <cell r="V2144">
            <v>-6.1699999999999998E-2</v>
          </cell>
          <cell r="W2144">
            <v>-6.1699999999999998E-2</v>
          </cell>
          <cell r="X2144">
            <v>-6.3600000000000004E-2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36.221356267469361</v>
          </cell>
          <cell r="AD2144">
            <v>0</v>
          </cell>
          <cell r="AE2144">
            <v>0</v>
          </cell>
          <cell r="AF2144">
            <v>0</v>
          </cell>
          <cell r="AG2144">
            <v>40.866399228103788</v>
          </cell>
          <cell r="AH2144">
            <v>0</v>
          </cell>
          <cell r="AI2144">
            <v>-4.1011343999999998E-2</v>
          </cell>
          <cell r="AJ2144">
            <v>-2.6620999999999999E-2</v>
          </cell>
          <cell r="AK2144">
            <v>0</v>
          </cell>
          <cell r="AL2144">
            <v>13.5</v>
          </cell>
          <cell r="AM2144">
            <v>0</v>
          </cell>
          <cell r="AN2144">
            <v>0</v>
          </cell>
          <cell r="AO2144">
            <v>54.711272156250068</v>
          </cell>
          <cell r="AP2144">
            <v>0</v>
          </cell>
          <cell r="AQ2144">
            <v>43.219300000000004</v>
          </cell>
          <cell r="AR2144">
            <v>0</v>
          </cell>
          <cell r="AS2144">
            <v>-2.01E-2</v>
          </cell>
          <cell r="AT2144">
            <v>-0.05</v>
          </cell>
          <cell r="AU2144">
            <v>0</v>
          </cell>
        </row>
        <row r="2145">
          <cell r="D2145">
            <v>86.5</v>
          </cell>
          <cell r="E2145">
            <v>0</v>
          </cell>
          <cell r="F2145">
            <v>55.828904939965696</v>
          </cell>
          <cell r="G2145">
            <v>0</v>
          </cell>
          <cell r="H2145">
            <v>7.7009999999999996</v>
          </cell>
          <cell r="I2145">
            <v>0</v>
          </cell>
          <cell r="J2145">
            <v>-4.2399999999999998E-3</v>
          </cell>
          <cell r="K2145">
            <v>16.534615283148064</v>
          </cell>
          <cell r="L2145">
            <v>-5.4500000000000002E-4</v>
          </cell>
          <cell r="M2145">
            <v>-8.9999999999999998E-4</v>
          </cell>
          <cell r="N2145">
            <v>-7.1999999999999998E-3</v>
          </cell>
          <cell r="O2145">
            <v>-8.9999999999999998E-4</v>
          </cell>
          <cell r="P2145">
            <v>0</v>
          </cell>
          <cell r="Q2145">
            <v>0</v>
          </cell>
          <cell r="R2145">
            <v>-5.3E-3</v>
          </cell>
          <cell r="S2145">
            <v>156.6</v>
          </cell>
          <cell r="T2145">
            <v>0</v>
          </cell>
          <cell r="U2145">
            <v>-6.1699999999999998E-2</v>
          </cell>
          <cell r="V2145">
            <v>-6.1699999999999998E-2</v>
          </cell>
          <cell r="W2145">
            <v>-6.1699999999999998E-2</v>
          </cell>
          <cell r="X2145">
            <v>-6.3600000000000004E-2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45.416718286390022</v>
          </cell>
          <cell r="AD2145">
            <v>0</v>
          </cell>
          <cell r="AE2145">
            <v>0</v>
          </cell>
          <cell r="AF2145">
            <v>0</v>
          </cell>
          <cell r="AG2145">
            <v>46.990635526993294</v>
          </cell>
          <cell r="AH2145">
            <v>0</v>
          </cell>
          <cell r="AI2145">
            <v>-4.1011343999999998E-2</v>
          </cell>
          <cell r="AJ2145">
            <v>-2.6620999999999999E-2</v>
          </cell>
          <cell r="AK2145">
            <v>0</v>
          </cell>
          <cell r="AL2145">
            <v>13.6</v>
          </cell>
          <cell r="AM2145">
            <v>0</v>
          </cell>
          <cell r="AN2145">
            <v>0</v>
          </cell>
          <cell r="AO2145">
            <v>37.940234761994176</v>
          </cell>
          <cell r="AP2145">
            <v>3.3453072441460563E-3</v>
          </cell>
          <cell r="AQ2145">
            <v>41.142400000000002</v>
          </cell>
          <cell r="AR2145">
            <v>0</v>
          </cell>
          <cell r="AS2145">
            <v>-2.01E-2</v>
          </cell>
          <cell r="AT2145">
            <v>-0.05</v>
          </cell>
          <cell r="AU2145">
            <v>0</v>
          </cell>
        </row>
        <row r="2146">
          <cell r="D2146">
            <v>91.4</v>
          </cell>
          <cell r="E2146">
            <v>0</v>
          </cell>
          <cell r="F2146">
            <v>36.250369500154214</v>
          </cell>
          <cell r="G2146">
            <v>0</v>
          </cell>
          <cell r="H2146">
            <v>5.5510000000000002</v>
          </cell>
          <cell r="I2146">
            <v>0</v>
          </cell>
          <cell r="J2146">
            <v>-4.2399999999999998E-3</v>
          </cell>
          <cell r="K2146">
            <v>9.5223792769667241</v>
          </cell>
          <cell r="L2146">
            <v>-5.4500000000000002E-4</v>
          </cell>
          <cell r="M2146">
            <v>-8.9999999999999998E-4</v>
          </cell>
          <cell r="N2146">
            <v>-7.1999999999999998E-3</v>
          </cell>
          <cell r="O2146">
            <v>-8.9999999999999998E-4</v>
          </cell>
          <cell r="P2146">
            <v>0</v>
          </cell>
          <cell r="Q2146">
            <v>0</v>
          </cell>
          <cell r="R2146">
            <v>-5.3E-3</v>
          </cell>
          <cell r="S2146">
            <v>160.69999999999999</v>
          </cell>
          <cell r="T2146">
            <v>0</v>
          </cell>
          <cell r="U2146">
            <v>-6.1699999999999998E-2</v>
          </cell>
          <cell r="V2146">
            <v>-6.1699999999999998E-2</v>
          </cell>
          <cell r="W2146">
            <v>-6.1699999999999998E-2</v>
          </cell>
          <cell r="X2146">
            <v>-6.3600000000000004E-2</v>
          </cell>
          <cell r="Y2146">
            <v>0</v>
          </cell>
          <cell r="Z2146">
            <v>0</v>
          </cell>
          <cell r="AA2146">
            <v>1.51813025</v>
          </cell>
          <cell r="AB2146">
            <v>0</v>
          </cell>
          <cell r="AC2146">
            <v>51.505761072887552</v>
          </cell>
          <cell r="AD2146">
            <v>0</v>
          </cell>
          <cell r="AE2146">
            <v>0</v>
          </cell>
          <cell r="AF2146">
            <v>0</v>
          </cell>
          <cell r="AG2146">
            <v>51.054381108499413</v>
          </cell>
          <cell r="AH2146">
            <v>0</v>
          </cell>
          <cell r="AI2146">
            <v>-4.1011343999999998E-2</v>
          </cell>
          <cell r="AJ2146">
            <v>-2.6620999999999999E-2</v>
          </cell>
          <cell r="AK2146">
            <v>0</v>
          </cell>
          <cell r="AL2146">
            <v>13.6</v>
          </cell>
          <cell r="AM2146">
            <v>0</v>
          </cell>
          <cell r="AN2146">
            <v>0</v>
          </cell>
          <cell r="AO2146">
            <v>7.4482635733326825</v>
          </cell>
          <cell r="AP2146">
            <v>9.2053197539563314E-3</v>
          </cell>
          <cell r="AQ2146">
            <v>39.955600000000004</v>
          </cell>
          <cell r="AR2146">
            <v>0</v>
          </cell>
          <cell r="AS2146">
            <v>-2.01E-2</v>
          </cell>
          <cell r="AT2146">
            <v>-0.05</v>
          </cell>
          <cell r="AU2146">
            <v>0</v>
          </cell>
        </row>
        <row r="2147">
          <cell r="D2147">
            <v>79.599999999999994</v>
          </cell>
          <cell r="E2147">
            <v>27.32044024339589</v>
          </cell>
          <cell r="F2147">
            <v>63.839373985818341</v>
          </cell>
          <cell r="G2147">
            <v>1.0679296266388747</v>
          </cell>
          <cell r="H2147">
            <v>6.56</v>
          </cell>
          <cell r="I2147">
            <v>19.146031000000001</v>
          </cell>
          <cell r="J2147">
            <v>7.5115739999999995</v>
          </cell>
          <cell r="K2147">
            <v>19.092943097380559</v>
          </cell>
          <cell r="L2147">
            <v>0.38103599999999999</v>
          </cell>
          <cell r="M2147">
            <v>4.9325780000000004</v>
          </cell>
          <cell r="N2147">
            <v>5.1250439999999999</v>
          </cell>
          <cell r="O2147">
            <v>7.7443920000000004</v>
          </cell>
          <cell r="P2147">
            <v>0</v>
          </cell>
          <cell r="Q2147">
            <v>0</v>
          </cell>
          <cell r="R2147">
            <v>19.265999999999998</v>
          </cell>
          <cell r="S2147">
            <v>157.6</v>
          </cell>
          <cell r="T2147">
            <v>0.42169675317786237</v>
          </cell>
          <cell r="U2147">
            <v>9.1739000000000015</v>
          </cell>
          <cell r="V2147">
            <v>1.0985</v>
          </cell>
          <cell r="W2147">
            <v>7.4444999999999997</v>
          </cell>
          <cell r="X2147">
            <v>10.542100000000001</v>
          </cell>
          <cell r="Y2147">
            <v>10.336544748691614</v>
          </cell>
          <cell r="Z2147">
            <v>2.5841361871729034</v>
          </cell>
          <cell r="AA2147">
            <v>9.3926625000000001</v>
          </cell>
          <cell r="AB2147">
            <v>10.336544748691614</v>
          </cell>
          <cell r="AC2147">
            <v>78.444925446140616</v>
          </cell>
          <cell r="AD2147">
            <v>3.0602175882990417</v>
          </cell>
          <cell r="AE2147">
            <v>1.030084179815383</v>
          </cell>
          <cell r="AF2147">
            <v>8.5053095199999991</v>
          </cell>
          <cell r="AG2147">
            <v>45.78868260851965</v>
          </cell>
          <cell r="AH2147">
            <v>8.0074999999999985</v>
          </cell>
          <cell r="AI2147">
            <v>3.0956467626453601</v>
          </cell>
          <cell r="AJ2147">
            <v>7.7641</v>
          </cell>
          <cell r="AK2147">
            <v>0</v>
          </cell>
          <cell r="AL2147">
            <v>13.5</v>
          </cell>
          <cell r="AM2147">
            <v>0.1575</v>
          </cell>
          <cell r="AN2147">
            <v>0.1575</v>
          </cell>
          <cell r="AO2147">
            <v>0</v>
          </cell>
          <cell r="AP2147">
            <v>28.795865479322472</v>
          </cell>
          <cell r="AQ2147">
            <v>38.472100000000005</v>
          </cell>
          <cell r="AR2147">
            <v>4.5952345809999997</v>
          </cell>
          <cell r="AS2147">
            <v>-2.01E-2</v>
          </cell>
          <cell r="AT2147">
            <v>15.99</v>
          </cell>
          <cell r="AU2147">
            <v>8.1757393739999991</v>
          </cell>
        </row>
        <row r="2148">
          <cell r="D2148">
            <v>78.2</v>
          </cell>
          <cell r="E2148">
            <v>113.1571147691447</v>
          </cell>
          <cell r="F2148">
            <v>54.714285189925207</v>
          </cell>
          <cell r="G2148">
            <v>3.7075789976645743</v>
          </cell>
          <cell r="H2148">
            <v>1.9970000000000001</v>
          </cell>
          <cell r="I2148">
            <v>50</v>
          </cell>
          <cell r="J2148">
            <v>16.069333</v>
          </cell>
          <cell r="K2148">
            <v>17.023371977142524</v>
          </cell>
          <cell r="L2148">
            <v>0.85542200000000002</v>
          </cell>
          <cell r="M2148">
            <v>19.641124000000001</v>
          </cell>
          <cell r="N2148">
            <v>15.958596999999999</v>
          </cell>
          <cell r="O2148">
            <v>19.818148000000001</v>
          </cell>
          <cell r="P2148">
            <v>7.5687459788986065</v>
          </cell>
          <cell r="Q2148">
            <v>1.6098167515231581</v>
          </cell>
          <cell r="R2148">
            <v>46.311999999999998</v>
          </cell>
          <cell r="S2148">
            <v>150.80000000000001</v>
          </cell>
          <cell r="T2148">
            <v>3.5829210938979901</v>
          </cell>
          <cell r="U2148">
            <v>22.962</v>
          </cell>
          <cell r="V2148">
            <v>3.6593</v>
          </cell>
          <cell r="W2148">
            <v>16.477</v>
          </cell>
          <cell r="X2148">
            <v>25.572099999999999</v>
          </cell>
          <cell r="Y2148">
            <v>59.754003051570891</v>
          </cell>
          <cell r="Z2148">
            <v>14.938500762892723</v>
          </cell>
          <cell r="AA2148">
            <v>13.221243749999999</v>
          </cell>
          <cell r="AB2148">
            <v>59.754003051570891</v>
          </cell>
          <cell r="AC2148">
            <v>29.185007364007742</v>
          </cell>
          <cell r="AD2148">
            <v>38.13067282667695</v>
          </cell>
          <cell r="AE2148">
            <v>2.8324111124907101</v>
          </cell>
          <cell r="AF2148">
            <v>21.901538039999998</v>
          </cell>
          <cell r="AG2148">
            <v>42.354531412880682</v>
          </cell>
          <cell r="AH2148">
            <v>24.16525</v>
          </cell>
          <cell r="AI2148">
            <v>0.87407024326775995</v>
          </cell>
          <cell r="AJ2148">
            <v>18.942</v>
          </cell>
          <cell r="AK2148">
            <v>6.4732718704302483</v>
          </cell>
          <cell r="AL2148">
            <v>13.1</v>
          </cell>
          <cell r="AM2148">
            <v>0</v>
          </cell>
          <cell r="AN2148">
            <v>0</v>
          </cell>
          <cell r="AO2148">
            <v>0</v>
          </cell>
          <cell r="AP2148">
            <v>77.857507539895423</v>
          </cell>
          <cell r="AQ2148">
            <v>36.988600000000005</v>
          </cell>
          <cell r="AR2148">
            <v>9.9815801880000006</v>
          </cell>
          <cell r="AS2148">
            <v>2.9130400000000001</v>
          </cell>
          <cell r="AT2148">
            <v>29.55</v>
          </cell>
          <cell r="AU2148">
            <v>17.827688706299998</v>
          </cell>
        </row>
        <row r="2149">
          <cell r="D2149">
            <v>47.4</v>
          </cell>
          <cell r="E2149">
            <v>114.8593300403426</v>
          </cell>
          <cell r="F2149">
            <v>56.43864558484043</v>
          </cell>
          <cell r="G2149">
            <v>7.1359347416454053</v>
          </cell>
          <cell r="H2149">
            <v>1.8879999999999999</v>
          </cell>
          <cell r="I2149">
            <v>50</v>
          </cell>
          <cell r="J2149">
            <v>7.8198169999999996</v>
          </cell>
          <cell r="K2149">
            <v>14.657727156695943</v>
          </cell>
          <cell r="L2149">
            <v>1.9638260000000001</v>
          </cell>
          <cell r="M2149">
            <v>19.947081000000001</v>
          </cell>
          <cell r="N2149">
            <v>11.985594000000001</v>
          </cell>
          <cell r="O2149">
            <v>19.818162999999998</v>
          </cell>
          <cell r="P2149">
            <v>16.176960020462793</v>
          </cell>
          <cell r="Q2149">
            <v>3.4415425707371008</v>
          </cell>
          <cell r="R2149">
            <v>49.686999999999998</v>
          </cell>
          <cell r="S2149">
            <v>139.30000000000001</v>
          </cell>
          <cell r="T2149">
            <v>8.2914974940207706</v>
          </cell>
          <cell r="U2149">
            <v>23.029</v>
          </cell>
          <cell r="V2149">
            <v>12.734</v>
          </cell>
          <cell r="W2149">
            <v>22.931999999999999</v>
          </cell>
          <cell r="X2149">
            <v>29.133099999999999</v>
          </cell>
          <cell r="Y2149">
            <v>80</v>
          </cell>
          <cell r="Z2149">
            <v>20</v>
          </cell>
          <cell r="AA2149">
            <v>15.715781250000001</v>
          </cell>
          <cell r="AB2149">
            <v>80</v>
          </cell>
          <cell r="AC2149">
            <v>18.240531821113738</v>
          </cell>
          <cell r="AD2149">
            <v>48.857543104244229</v>
          </cell>
          <cell r="AE2149">
            <v>6.0563014096271752</v>
          </cell>
          <cell r="AF2149">
            <v>28.446524200000002</v>
          </cell>
          <cell r="AG2149">
            <v>46.303805287865501</v>
          </cell>
          <cell r="AH2149">
            <v>28.173449999999999</v>
          </cell>
          <cell r="AI2149">
            <v>1.5157174236573598</v>
          </cell>
          <cell r="AJ2149">
            <v>19.667999999999999</v>
          </cell>
          <cell r="AK2149">
            <v>17.787295682570239</v>
          </cell>
          <cell r="AL2149">
            <v>12.8</v>
          </cell>
          <cell r="AM2149">
            <v>4.4999999999999998E-2</v>
          </cell>
          <cell r="AN2149">
            <v>4.4999999999999998E-2</v>
          </cell>
          <cell r="AO2149">
            <v>0</v>
          </cell>
          <cell r="AP2149">
            <v>91.669849919300191</v>
          </cell>
          <cell r="AQ2149">
            <v>33.823800000000006</v>
          </cell>
          <cell r="AR2149">
            <v>13.09083603</v>
          </cell>
          <cell r="AS2149">
            <v>7.1795929999999997</v>
          </cell>
          <cell r="AT2149">
            <v>28.43</v>
          </cell>
          <cell r="AU2149">
            <v>30.883826229299999</v>
          </cell>
        </row>
        <row r="2150">
          <cell r="D2150">
            <v>11.3</v>
          </cell>
          <cell r="E2150">
            <v>114.8593300403426</v>
          </cell>
          <cell r="F2150">
            <v>94.949644774538328</v>
          </cell>
          <cell r="G2150">
            <v>18.510585981966177</v>
          </cell>
          <cell r="H2150">
            <v>12.648999999999999</v>
          </cell>
          <cell r="I2150">
            <v>50</v>
          </cell>
          <cell r="J2150">
            <v>9.2039369999999998</v>
          </cell>
          <cell r="K2150">
            <v>5.4299878488158457</v>
          </cell>
          <cell r="L2150">
            <v>4.2235290000000001</v>
          </cell>
          <cell r="M2150">
            <v>19.947094</v>
          </cell>
          <cell r="N2150">
            <v>27.861243999999999</v>
          </cell>
          <cell r="O2150">
            <v>19.818149999999999</v>
          </cell>
          <cell r="P2150">
            <v>27.713306071378078</v>
          </cell>
          <cell r="Q2150">
            <v>5.896376999211923</v>
          </cell>
          <cell r="R2150">
            <v>41.261000000000003</v>
          </cell>
          <cell r="S2150">
            <v>136.30000000000001</v>
          </cell>
          <cell r="T2150">
            <v>31.910310877337647</v>
          </cell>
          <cell r="U2150">
            <v>27.343</v>
          </cell>
          <cell r="V2150">
            <v>12.408000000000001</v>
          </cell>
          <cell r="W2150">
            <v>31.183999999999997</v>
          </cell>
          <cell r="X2150">
            <v>30.2621</v>
          </cell>
          <cell r="Y2150">
            <v>80</v>
          </cell>
          <cell r="Z2150">
            <v>20</v>
          </cell>
          <cell r="AA2150">
            <v>17.9060375</v>
          </cell>
          <cell r="AB2150">
            <v>80</v>
          </cell>
          <cell r="AC2150">
            <v>20.265779993549774</v>
          </cell>
          <cell r="AD2150">
            <v>44.809489554654235</v>
          </cell>
          <cell r="AE2150">
            <v>9.8366048327204272</v>
          </cell>
          <cell r="AF2150">
            <v>48.73684126666668</v>
          </cell>
          <cell r="AG2150">
            <v>48.135352592206289</v>
          </cell>
          <cell r="AH2150">
            <v>25.010849999999994</v>
          </cell>
          <cell r="AI2150">
            <v>5.0313571525324807</v>
          </cell>
          <cell r="AJ2150">
            <v>19.667999999999999</v>
          </cell>
          <cell r="AK2150">
            <v>18.380643104913609</v>
          </cell>
          <cell r="AL2150">
            <v>12.5</v>
          </cell>
          <cell r="AM2150">
            <v>9.8925000000000001</v>
          </cell>
          <cell r="AN2150">
            <v>9.8925000000000001</v>
          </cell>
          <cell r="AO2150">
            <v>1.8670307335903211</v>
          </cell>
          <cell r="AP2150">
            <v>103.12073222129906</v>
          </cell>
          <cell r="AQ2150">
            <v>33.329300000000003</v>
          </cell>
          <cell r="AR2150">
            <v>14.919883410000001</v>
          </cell>
          <cell r="AS2150">
            <v>8.5286950000000008</v>
          </cell>
          <cell r="AT2150">
            <v>38.94</v>
          </cell>
          <cell r="AU2150">
            <v>30.370104854099999</v>
          </cell>
        </row>
        <row r="2151">
          <cell r="D2151">
            <v>0</v>
          </cell>
          <cell r="E2151">
            <v>114.8593300403426</v>
          </cell>
          <cell r="F2151">
            <v>103.68474329055252</v>
          </cell>
          <cell r="G2151">
            <v>32.761241385736852</v>
          </cell>
          <cell r="H2151">
            <v>7.875</v>
          </cell>
          <cell r="I2151">
            <v>50</v>
          </cell>
          <cell r="J2151">
            <v>24.884580999999997</v>
          </cell>
          <cell r="K2151">
            <v>1.6100746741468468</v>
          </cell>
          <cell r="L2151">
            <v>6.7130599999999996</v>
          </cell>
          <cell r="M2151">
            <v>19.668234000000002</v>
          </cell>
          <cell r="N2151">
            <v>38.490698999999999</v>
          </cell>
          <cell r="O2151">
            <v>18.008800999999998</v>
          </cell>
          <cell r="P2151">
            <v>56.668150674303078</v>
          </cell>
          <cell r="Q2151">
            <v>12.05784419907727</v>
          </cell>
          <cell r="R2151">
            <v>30.635000000000002</v>
          </cell>
          <cell r="S2151">
            <v>135.30000000000001</v>
          </cell>
          <cell r="T2151">
            <v>58.078235646500332</v>
          </cell>
          <cell r="U2151">
            <v>30.666</v>
          </cell>
          <cell r="V2151">
            <v>11.892000000000001</v>
          </cell>
          <cell r="W2151">
            <v>32.648000000000003</v>
          </cell>
          <cell r="X2151">
            <v>30.546099999999999</v>
          </cell>
          <cell r="Y2151">
            <v>78.097518451474926</v>
          </cell>
          <cell r="Z2151">
            <v>19.524379612868731</v>
          </cell>
          <cell r="AA2151">
            <v>18.397599999999997</v>
          </cell>
          <cell r="AB2151">
            <v>78.097518451474926</v>
          </cell>
          <cell r="AC2151">
            <v>37.674778864760263</v>
          </cell>
          <cell r="AD2151">
            <v>26.057564750797084</v>
          </cell>
          <cell r="AE2151">
            <v>10.958262802199531</v>
          </cell>
          <cell r="AF2151">
            <v>39.465837400000012</v>
          </cell>
          <cell r="AG2151">
            <v>48.536003565030832</v>
          </cell>
          <cell r="AH2151">
            <v>31.836849999999998</v>
          </cell>
          <cell r="AI2151">
            <v>6.8131650404663997</v>
          </cell>
          <cell r="AJ2151">
            <v>18.893000000000001</v>
          </cell>
          <cell r="AK2151">
            <v>20.203116039356864</v>
          </cell>
          <cell r="AL2151">
            <v>12.3</v>
          </cell>
          <cell r="AM2151">
            <v>16.86</v>
          </cell>
          <cell r="AN2151">
            <v>16.86</v>
          </cell>
          <cell r="AO2151">
            <v>0</v>
          </cell>
          <cell r="AP2151">
            <v>108.11639679968177</v>
          </cell>
          <cell r="AQ2151">
            <v>33.032600000000002</v>
          </cell>
          <cell r="AR2151">
            <v>15.367772329999999</v>
          </cell>
          <cell r="AS2151">
            <v>16.504726999999999</v>
          </cell>
          <cell r="AT2151">
            <v>30.09</v>
          </cell>
          <cell r="AU2151">
            <v>22.2845778045</v>
          </cell>
        </row>
        <row r="2152">
          <cell r="D2152">
            <v>0</v>
          </cell>
          <cell r="E2152">
            <v>114.8593300403426</v>
          </cell>
          <cell r="F2152">
            <v>104.13</v>
          </cell>
          <cell r="G2152">
            <v>38.951184382564136</v>
          </cell>
          <cell r="H2152">
            <v>9.2949999999999999</v>
          </cell>
          <cell r="I2152">
            <v>50</v>
          </cell>
          <cell r="J2152">
            <v>22.922438</v>
          </cell>
          <cell r="K2152">
            <v>0.88778317291019371</v>
          </cell>
          <cell r="L2152">
            <v>8.5834109999999999</v>
          </cell>
          <cell r="M2152">
            <v>18.753077999999999</v>
          </cell>
          <cell r="N2152">
            <v>52.250886999999999</v>
          </cell>
          <cell r="O2152">
            <v>12.385381000000001</v>
          </cell>
          <cell r="P2152">
            <v>85.89898861527324</v>
          </cell>
          <cell r="Q2152">
            <v>18.278239240517383</v>
          </cell>
          <cell r="R2152">
            <v>25.370999999999999</v>
          </cell>
          <cell r="S2152">
            <v>134.6</v>
          </cell>
          <cell r="T2152">
            <v>46.395984185966881</v>
          </cell>
          <cell r="U2152">
            <v>30.434999999999999</v>
          </cell>
          <cell r="V2152">
            <v>17.802999999999997</v>
          </cell>
          <cell r="W2152">
            <v>32.57</v>
          </cell>
          <cell r="X2152">
            <v>30.231100000000001</v>
          </cell>
          <cell r="Y2152">
            <v>67.405951936535686</v>
          </cell>
          <cell r="Z2152">
            <v>16.851487984133922</v>
          </cell>
          <cell r="AA2152">
            <v>18.865599999999997</v>
          </cell>
          <cell r="AB2152">
            <v>67.405951936535686</v>
          </cell>
          <cell r="AC2152">
            <v>33.58751671683509</v>
          </cell>
          <cell r="AD2152">
            <v>18.470533506454743</v>
          </cell>
          <cell r="AE2152">
            <v>12.881475837156243</v>
          </cell>
          <cell r="AF2152">
            <v>69.020118866666678</v>
          </cell>
          <cell r="AG2152">
            <v>46.189333581344201</v>
          </cell>
          <cell r="AH2152">
            <v>40.825050000000005</v>
          </cell>
          <cell r="AI2152">
            <v>6.6322971525333596</v>
          </cell>
          <cell r="AJ2152">
            <v>18.068000000000001</v>
          </cell>
          <cell r="AK2152">
            <v>22.189988867763795</v>
          </cell>
          <cell r="AL2152">
            <v>12.2</v>
          </cell>
          <cell r="AM2152">
            <v>11.662500000000001</v>
          </cell>
          <cell r="AN2152">
            <v>11.662500000000001</v>
          </cell>
          <cell r="AO2152">
            <v>7.2433962062976907</v>
          </cell>
          <cell r="AP2152">
            <v>109.26936911618475</v>
          </cell>
          <cell r="AQ2152">
            <v>32.933700000000002</v>
          </cell>
          <cell r="AR2152">
            <v>15.90120917</v>
          </cell>
          <cell r="AS2152">
            <v>6.7629520000000003</v>
          </cell>
          <cell r="AT2152">
            <v>22.93</v>
          </cell>
          <cell r="AU2152">
            <v>29.838233006999999</v>
          </cell>
        </row>
        <row r="2153">
          <cell r="D2153">
            <v>31.9</v>
          </cell>
          <cell r="E2153">
            <v>114.8593300403426</v>
          </cell>
          <cell r="F2153">
            <v>103.60204826363321</v>
          </cell>
          <cell r="G2153">
            <v>44.612307657704172</v>
          </cell>
          <cell r="H2153">
            <v>13.101000000000001</v>
          </cell>
          <cell r="I2153">
            <v>50</v>
          </cell>
          <cell r="J2153">
            <v>12.309794</v>
          </cell>
          <cell r="K2153">
            <v>0.94999062203014351</v>
          </cell>
          <cell r="L2153">
            <v>12.468904</v>
          </cell>
          <cell r="M2153">
            <v>18.611528</v>
          </cell>
          <cell r="N2153">
            <v>53.209046000000001</v>
          </cell>
          <cell r="O2153">
            <v>10.445800999999999</v>
          </cell>
          <cell r="P2153">
            <v>139.07593620171684</v>
          </cell>
          <cell r="Q2153">
            <v>29.59503000746664</v>
          </cell>
          <cell r="R2153">
            <v>22.638000000000002</v>
          </cell>
          <cell r="S2153">
            <v>129.6</v>
          </cell>
          <cell r="T2153">
            <v>38.786946649656791</v>
          </cell>
          <cell r="U2153">
            <v>29.777999999999999</v>
          </cell>
          <cell r="V2153">
            <v>19.116999999999997</v>
          </cell>
          <cell r="W2153">
            <v>30.657</v>
          </cell>
          <cell r="X2153">
            <v>29.287099999999999</v>
          </cell>
          <cell r="Y2153">
            <v>63.269165171007039</v>
          </cell>
          <cell r="Z2153">
            <v>15.81729129275176</v>
          </cell>
          <cell r="AA2153">
            <v>19.540949999999999</v>
          </cell>
          <cell r="AB2153">
            <v>63.269165171007039</v>
          </cell>
          <cell r="AC2153">
            <v>25.936318426144918</v>
          </cell>
          <cell r="AD2153">
            <v>36.603326881791105</v>
          </cell>
          <cell r="AE2153">
            <v>13.032962611752838</v>
          </cell>
          <cell r="AF2153">
            <v>56.041969000000002</v>
          </cell>
          <cell r="AG2153">
            <v>42.697946532444575</v>
          </cell>
          <cell r="AH2153">
            <v>35.281099999999995</v>
          </cell>
          <cell r="AI2153">
            <v>4.2549931692575997</v>
          </cell>
          <cell r="AJ2153">
            <v>18.14</v>
          </cell>
          <cell r="AK2153">
            <v>28.711999178932437</v>
          </cell>
          <cell r="AL2153">
            <v>12</v>
          </cell>
          <cell r="AM2153">
            <v>22.830000000000002</v>
          </cell>
          <cell r="AN2153">
            <v>22.830000000000002</v>
          </cell>
          <cell r="AO2153">
            <v>12.969586010080423</v>
          </cell>
          <cell r="AP2153">
            <v>106.96976363043684</v>
          </cell>
          <cell r="AQ2153">
            <v>35.900700000000001</v>
          </cell>
          <cell r="AR2153">
            <v>18.176248690000001</v>
          </cell>
          <cell r="AS2153">
            <v>6.9072610000000001</v>
          </cell>
          <cell r="AT2153">
            <v>16.88</v>
          </cell>
          <cell r="AU2153">
            <v>29.462932134899997</v>
          </cell>
        </row>
        <row r="2154">
          <cell r="D2154">
            <v>79</v>
          </cell>
          <cell r="E2154">
            <v>114.8593300403426</v>
          </cell>
          <cell r="F2154">
            <v>104.12650468959239</v>
          </cell>
          <cell r="G2154">
            <v>51.672609527380757</v>
          </cell>
          <cell r="H2154">
            <v>9.0950000000000006</v>
          </cell>
          <cell r="I2154">
            <v>36.998707000000003</v>
          </cell>
          <cell r="J2154">
            <v>15.203189999999999</v>
          </cell>
          <cell r="K2154">
            <v>0.77758215793927632</v>
          </cell>
          <cell r="L2154">
            <v>9.2708410000000008</v>
          </cell>
          <cell r="M2154">
            <v>18.981159999999999</v>
          </cell>
          <cell r="N2154">
            <v>42.263410999999998</v>
          </cell>
          <cell r="O2154">
            <v>7.6104649999999996</v>
          </cell>
          <cell r="P2154">
            <v>108.09752450697641</v>
          </cell>
          <cell r="Q2154">
            <v>23.002298837455349</v>
          </cell>
          <cell r="R2154">
            <v>21.494</v>
          </cell>
          <cell r="S2154">
            <v>126.5</v>
          </cell>
          <cell r="T2154">
            <v>21.894288629695033</v>
          </cell>
          <cell r="U2154">
            <v>27.000999999999998</v>
          </cell>
          <cell r="V2154">
            <v>22.535</v>
          </cell>
          <cell r="W2154">
            <v>27.721</v>
          </cell>
          <cell r="X2154">
            <v>28.367100000000001</v>
          </cell>
          <cell r="Y2154">
            <v>64.913618803505969</v>
          </cell>
          <cell r="Z2154">
            <v>16.228404700876492</v>
          </cell>
          <cell r="AA2154">
            <v>22.8609875</v>
          </cell>
          <cell r="AB2154">
            <v>64.913618803505969</v>
          </cell>
          <cell r="AC2154">
            <v>30.209756342721995</v>
          </cell>
          <cell r="AD2154">
            <v>46.262842597914499</v>
          </cell>
          <cell r="AE2154">
            <v>8.8728379714486678</v>
          </cell>
          <cell r="AF2154">
            <v>48.872114600000003</v>
          </cell>
          <cell r="AG2154">
            <v>45.330795782434457</v>
          </cell>
          <cell r="AH2154">
            <v>13.26445</v>
          </cell>
          <cell r="AI2154">
            <v>6.3159573050481601</v>
          </cell>
          <cell r="AJ2154">
            <v>18.919</v>
          </cell>
          <cell r="AK2154">
            <v>20.737439372566605</v>
          </cell>
          <cell r="AL2154">
            <v>12</v>
          </cell>
          <cell r="AM2154">
            <v>29.647500000000001</v>
          </cell>
          <cell r="AN2154">
            <v>29.647500000000001</v>
          </cell>
          <cell r="AO2154">
            <v>4.5949403084122897</v>
          </cell>
          <cell r="AP2154">
            <v>107.36291199661643</v>
          </cell>
          <cell r="AQ2154">
            <v>39.658900000000003</v>
          </cell>
          <cell r="AR2154">
            <v>17.891143679999999</v>
          </cell>
          <cell r="AS2154">
            <v>46.720725000000002</v>
          </cell>
          <cell r="AT2154">
            <v>21.23</v>
          </cell>
          <cell r="AU2154">
            <v>11.016149542200001</v>
          </cell>
        </row>
        <row r="2155">
          <cell r="D2155">
            <v>76.599999999999994</v>
          </cell>
          <cell r="E2155">
            <v>114.8593300403426</v>
          </cell>
          <cell r="F2155">
            <v>104.12384745226893</v>
          </cell>
          <cell r="G2155">
            <v>71.740581958915016</v>
          </cell>
          <cell r="H2155">
            <v>8.3260000000000005</v>
          </cell>
          <cell r="I2155">
            <v>38.972175</v>
          </cell>
          <cell r="J2155">
            <v>20.322823</v>
          </cell>
          <cell r="K2155">
            <v>0.73590864653836885</v>
          </cell>
          <cell r="L2155">
            <v>6.6743350000000001</v>
          </cell>
          <cell r="M2155">
            <v>19.947144999999999</v>
          </cell>
          <cell r="N2155">
            <v>23.425612999999998</v>
          </cell>
          <cell r="O2155">
            <v>8.1282789999999991</v>
          </cell>
          <cell r="P2155">
            <v>117.66150661923371</v>
          </cell>
          <cell r="Q2155">
            <v>25.037644491060338</v>
          </cell>
          <cell r="R2155">
            <v>22.213000000000001</v>
          </cell>
          <cell r="S2155">
            <v>121.7</v>
          </cell>
          <cell r="T2155">
            <v>11.85830256084073</v>
          </cell>
          <cell r="U2155">
            <v>24.824999999999999</v>
          </cell>
          <cell r="V2155">
            <v>14.16</v>
          </cell>
          <cell r="W2155">
            <v>26.227</v>
          </cell>
          <cell r="X2155">
            <v>24.2301</v>
          </cell>
          <cell r="Y2155">
            <v>75.682528408374239</v>
          </cell>
          <cell r="Z2155">
            <v>18.92063210209356</v>
          </cell>
          <cell r="AA2155">
            <v>23.356368750000001</v>
          </cell>
          <cell r="AB2155">
            <v>75.682528408374239</v>
          </cell>
          <cell r="AC2155">
            <v>41.148756127714471</v>
          </cell>
          <cell r="AD2155">
            <v>49.698296048297337</v>
          </cell>
          <cell r="AE2155">
            <v>8.064689960742383</v>
          </cell>
          <cell r="AF2155">
            <v>74.304630733333326</v>
          </cell>
          <cell r="AG2155">
            <v>49.795192336765119</v>
          </cell>
          <cell r="AH2155">
            <v>10.119499999999999</v>
          </cell>
          <cell r="AI2155">
            <v>2.9626683933369597</v>
          </cell>
          <cell r="AJ2155">
            <v>19.667999999999999</v>
          </cell>
          <cell r="AK2155">
            <v>19.709139724714085</v>
          </cell>
          <cell r="AL2155">
            <v>11.9</v>
          </cell>
          <cell r="AM2155">
            <v>21.3675</v>
          </cell>
          <cell r="AN2155">
            <v>21.3675</v>
          </cell>
          <cell r="AO2155">
            <v>37.925619518967132</v>
          </cell>
          <cell r="AP2155">
            <v>98.59736209128269</v>
          </cell>
          <cell r="AQ2155">
            <v>42.131399999999999</v>
          </cell>
          <cell r="AR2155">
            <v>17.127476980000001</v>
          </cell>
          <cell r="AS2155">
            <v>41.191730999999997</v>
          </cell>
          <cell r="AT2155">
            <v>17.39</v>
          </cell>
          <cell r="AU2155">
            <v>19.307004601499997</v>
          </cell>
        </row>
        <row r="2156">
          <cell r="D2156">
            <v>39.799999999999997</v>
          </cell>
          <cell r="E2156">
            <v>114.8593300403426</v>
          </cell>
          <cell r="F2156">
            <v>104.13</v>
          </cell>
          <cell r="G2156">
            <v>64.753788302222262</v>
          </cell>
          <cell r="H2156">
            <v>17.59</v>
          </cell>
          <cell r="I2156">
            <v>50</v>
          </cell>
          <cell r="J2156">
            <v>26.079029999999999</v>
          </cell>
          <cell r="K2156">
            <v>0.82038187024726361</v>
          </cell>
          <cell r="L2156">
            <v>9.638007</v>
          </cell>
          <cell r="M2156">
            <v>19.932176999999999</v>
          </cell>
          <cell r="N2156">
            <v>11.353642000000001</v>
          </cell>
          <cell r="O2156">
            <v>10.581407</v>
          </cell>
          <cell r="P2156">
            <v>87.14282021009727</v>
          </cell>
          <cell r="Q2156">
            <v>18.542949042326519</v>
          </cell>
          <cell r="R2156">
            <v>33.784999999999997</v>
          </cell>
          <cell r="S2156">
            <v>113.3</v>
          </cell>
          <cell r="T2156">
            <v>5.7609920236622205</v>
          </cell>
          <cell r="U2156">
            <v>20.782</v>
          </cell>
          <cell r="V2156">
            <v>6.4436</v>
          </cell>
          <cell r="W2156">
            <v>22.576999999999998</v>
          </cell>
          <cell r="X2156">
            <v>20.310099999999998</v>
          </cell>
          <cell r="Y2156">
            <v>80</v>
          </cell>
          <cell r="Z2156">
            <v>20</v>
          </cell>
          <cell r="AA2156">
            <v>19.642512500000002</v>
          </cell>
          <cell r="AB2156">
            <v>80</v>
          </cell>
          <cell r="AC2156">
            <v>50.90029869920447</v>
          </cell>
          <cell r="AD2156">
            <v>50</v>
          </cell>
          <cell r="AE2156">
            <v>4.7191182847621844</v>
          </cell>
          <cell r="AF2156">
            <v>75.581427133333335</v>
          </cell>
          <cell r="AG2156">
            <v>49.337305510679926</v>
          </cell>
          <cell r="AH2156">
            <v>6.8026500000000008</v>
          </cell>
          <cell r="AI2156">
            <v>3.6457862606827196</v>
          </cell>
          <cell r="AJ2156">
            <v>19.667999999999999</v>
          </cell>
          <cell r="AK2156">
            <v>10.394661114418252</v>
          </cell>
          <cell r="AL2156">
            <v>12</v>
          </cell>
          <cell r="AM2156">
            <v>25.89</v>
          </cell>
          <cell r="AN2156">
            <v>25.89</v>
          </cell>
          <cell r="AO2156">
            <v>40.68790045108031</v>
          </cell>
          <cell r="AP2156">
            <v>89.357138935677625</v>
          </cell>
          <cell r="AQ2156">
            <v>43.713800000000006</v>
          </cell>
          <cell r="AR2156">
            <v>15.80010583</v>
          </cell>
          <cell r="AS2156">
            <v>48.444192999999999</v>
          </cell>
          <cell r="AT2156">
            <v>22.87</v>
          </cell>
          <cell r="AU2156">
            <v>13.7850751368</v>
          </cell>
        </row>
        <row r="2157">
          <cell r="D2157">
            <v>49.3</v>
          </cell>
          <cell r="E2157">
            <v>104.20038421259879</v>
          </cell>
          <cell r="F2157">
            <v>100.035</v>
          </cell>
          <cell r="G2157">
            <v>73.248491915065429</v>
          </cell>
          <cell r="H2157">
            <v>16.591999999999999</v>
          </cell>
          <cell r="I2157">
            <v>19.493897</v>
          </cell>
          <cell r="J2157">
            <v>31.090463</v>
          </cell>
          <cell r="K2157">
            <v>4.729704711114139</v>
          </cell>
          <cell r="L2157">
            <v>4.3966469999999997</v>
          </cell>
          <cell r="M2157">
            <v>17.807801999999999</v>
          </cell>
          <cell r="N2157">
            <v>4.5138100000000003</v>
          </cell>
          <cell r="O2157">
            <v>6.5400960000000001</v>
          </cell>
          <cell r="P2157">
            <v>97.152187022137056</v>
          </cell>
          <cell r="Q2157">
            <v>20.67301770130079</v>
          </cell>
          <cell r="R2157">
            <v>25.716000000000001</v>
          </cell>
          <cell r="S2157">
            <v>114.8</v>
          </cell>
          <cell r="T2157">
            <v>3.2653086204007717</v>
          </cell>
          <cell r="U2157">
            <v>14.17</v>
          </cell>
          <cell r="V2157">
            <v>2.0482</v>
          </cell>
          <cell r="W2157">
            <v>26.727999999999998</v>
          </cell>
          <cell r="X2157">
            <v>15.946100000000003</v>
          </cell>
          <cell r="Y2157">
            <v>79.010171407006666</v>
          </cell>
          <cell r="Z2157">
            <v>19.752542851751667</v>
          </cell>
          <cell r="AA2157">
            <v>11.309431249999999</v>
          </cell>
          <cell r="AB2157">
            <v>79.010171407006666</v>
          </cell>
          <cell r="AC2157">
            <v>23.404953773382069</v>
          </cell>
          <cell r="AD2157">
            <v>43.213504966084692</v>
          </cell>
          <cell r="AE2157">
            <v>1.8804577246233054</v>
          </cell>
          <cell r="AF2157">
            <v>14.217687</v>
          </cell>
          <cell r="AG2157">
            <v>48.650475271552132</v>
          </cell>
          <cell r="AH2157">
            <v>4.0342499999999992</v>
          </cell>
          <cell r="AI2157">
            <v>3.0542390054114401</v>
          </cell>
          <cell r="AJ2157">
            <v>16.093</v>
          </cell>
          <cell r="AK2157">
            <v>5.8562087357648895</v>
          </cell>
          <cell r="AL2157">
            <v>12.1</v>
          </cell>
          <cell r="AM2157">
            <v>33.405000000000001</v>
          </cell>
          <cell r="AN2157">
            <v>33.405000000000001</v>
          </cell>
          <cell r="AO2157">
            <v>89.758406967067529</v>
          </cell>
          <cell r="AP2157">
            <v>87.626880066059954</v>
          </cell>
          <cell r="AQ2157">
            <v>44.109400000000001</v>
          </cell>
          <cell r="AR2157">
            <v>12.21906295</v>
          </cell>
          <cell r="AS2157">
            <v>41.360205000000001</v>
          </cell>
          <cell r="AT2157">
            <v>29.55</v>
          </cell>
          <cell r="AU2157">
            <v>13.370700617999999</v>
          </cell>
        </row>
        <row r="2158">
          <cell r="D2158">
            <v>36.200000000000003</v>
          </cell>
          <cell r="E2158">
            <v>34.953991317877062</v>
          </cell>
          <cell r="F2158">
            <v>104.13</v>
          </cell>
          <cell r="G2158">
            <v>31.064304695159358</v>
          </cell>
          <cell r="H2158">
            <v>9.3670000000000009</v>
          </cell>
          <cell r="I2158">
            <v>6.602843</v>
          </cell>
          <cell r="J2158">
            <v>12.710319999999999</v>
          </cell>
          <cell r="K2158">
            <v>8.5465660037632745</v>
          </cell>
          <cell r="L2158">
            <v>0.59075999999999995</v>
          </cell>
          <cell r="M2158">
            <v>6.1483230000000004</v>
          </cell>
          <cell r="N2158">
            <v>3.3430680000000002</v>
          </cell>
          <cell r="O2158">
            <v>4.6531130000000003</v>
          </cell>
          <cell r="P2158">
            <v>128.36339737658352</v>
          </cell>
          <cell r="Q2158">
            <v>27.315188345001701</v>
          </cell>
          <cell r="R2158">
            <v>3.3788</v>
          </cell>
          <cell r="S2158">
            <v>136.1</v>
          </cell>
          <cell r="T2158">
            <v>12.111501399119122</v>
          </cell>
          <cell r="U2158">
            <v>5.7995000000000001</v>
          </cell>
          <cell r="V2158">
            <v>-6.1699999999999998E-2</v>
          </cell>
          <cell r="W2158">
            <v>10.417</v>
          </cell>
          <cell r="X2158">
            <v>3.8011999999999997</v>
          </cell>
          <cell r="Y2158">
            <v>41.660639777605965</v>
          </cell>
          <cell r="Z2158">
            <v>10.415159944401491</v>
          </cell>
          <cell r="AA2158">
            <v>0.60085187500000004</v>
          </cell>
          <cell r="AB2158">
            <v>41.660639777605965</v>
          </cell>
          <cell r="AC2158">
            <v>21.209174854869921</v>
          </cell>
          <cell r="AD2158">
            <v>14.626273928125725</v>
          </cell>
          <cell r="AE2158">
            <v>0.71574115795482063</v>
          </cell>
          <cell r="AF2158">
            <v>21.271461120000001</v>
          </cell>
          <cell r="AG2158">
            <v>49.795192336765119</v>
          </cell>
          <cell r="AH2158">
            <v>1.2497499999999999</v>
          </cell>
          <cell r="AI2158">
            <v>6.5532180903235195</v>
          </cell>
          <cell r="AJ2158">
            <v>4.7551999999999994</v>
          </cell>
          <cell r="AK2158">
            <v>1.6788716444169154</v>
          </cell>
          <cell r="AL2158">
            <v>12.4</v>
          </cell>
          <cell r="AM2158">
            <v>27.195</v>
          </cell>
          <cell r="AN2158">
            <v>27.195</v>
          </cell>
          <cell r="AO2158">
            <v>112.86189932679726</v>
          </cell>
          <cell r="AP2158">
            <v>37.772428524423084</v>
          </cell>
          <cell r="AQ2158">
            <v>45.395100000000006</v>
          </cell>
          <cell r="AR2158">
            <v>5.9685341799999998</v>
          </cell>
          <cell r="AS2158">
            <v>25.1111</v>
          </cell>
          <cell r="AT2158">
            <v>6.56</v>
          </cell>
          <cell r="AU2158">
            <v>3.1243784616000001</v>
          </cell>
        </row>
        <row r="2159">
          <cell r="D2159">
            <v>64.5</v>
          </cell>
          <cell r="E2159">
            <v>0</v>
          </cell>
          <cell r="F2159">
            <v>104.13</v>
          </cell>
          <cell r="G2159">
            <v>0</v>
          </cell>
          <cell r="H2159">
            <v>3.407</v>
          </cell>
          <cell r="I2159">
            <v>0</v>
          </cell>
          <cell r="J2159">
            <v>-4.2399999999999998E-3</v>
          </cell>
          <cell r="K2159">
            <v>10.347390943875265</v>
          </cell>
          <cell r="L2159">
            <v>-5.4500000000000002E-4</v>
          </cell>
          <cell r="M2159">
            <v>-8.9999999999999998E-4</v>
          </cell>
          <cell r="N2159">
            <v>-7.1999999999999998E-3</v>
          </cell>
          <cell r="O2159">
            <v>-8.9999999999999998E-4</v>
          </cell>
          <cell r="P2159">
            <v>22.459670195968894</v>
          </cell>
          <cell r="Q2159">
            <v>4.7784649959910643</v>
          </cell>
          <cell r="R2159">
            <v>-5.3E-3</v>
          </cell>
          <cell r="S2159">
            <v>135.30000000000001</v>
          </cell>
          <cell r="T2159">
            <v>0</v>
          </cell>
          <cell r="U2159">
            <v>-6.1699999999999998E-2</v>
          </cell>
          <cell r="V2159">
            <v>-6.1699999999999998E-2</v>
          </cell>
          <cell r="W2159">
            <v>-6.1699999999999998E-2</v>
          </cell>
          <cell r="X2159">
            <v>-6.3600000000000004E-2</v>
          </cell>
          <cell r="Y2159">
            <v>2.1206225815683579</v>
          </cell>
          <cell r="Z2159">
            <v>0.53015564539208948</v>
          </cell>
          <cell r="AA2159">
            <v>0</v>
          </cell>
          <cell r="AB2159">
            <v>2.1206225815683579</v>
          </cell>
          <cell r="AC2159">
            <v>6.0569704902171573</v>
          </cell>
          <cell r="AD2159">
            <v>0</v>
          </cell>
          <cell r="AE2159">
            <v>0</v>
          </cell>
          <cell r="AF2159">
            <v>0</v>
          </cell>
          <cell r="AG2159">
            <v>49.737956483504469</v>
          </cell>
          <cell r="AH2159">
            <v>0</v>
          </cell>
          <cell r="AI2159">
            <v>-4.1011343999999998E-2</v>
          </cell>
          <cell r="AJ2159">
            <v>-2.6620999999999999E-2</v>
          </cell>
          <cell r="AK2159">
            <v>0</v>
          </cell>
          <cell r="AL2159">
            <v>12.7</v>
          </cell>
          <cell r="AM2159">
            <v>11.97</v>
          </cell>
          <cell r="AN2159">
            <v>11.97</v>
          </cell>
          <cell r="AO2159">
            <v>117.2342</v>
          </cell>
          <cell r="AP2159">
            <v>0</v>
          </cell>
          <cell r="AQ2159">
            <v>52.614800000000002</v>
          </cell>
          <cell r="AR2159">
            <v>1.5024947660000001</v>
          </cell>
          <cell r="AS2159">
            <v>-2.01E-2</v>
          </cell>
          <cell r="AT2159">
            <v>-0.05</v>
          </cell>
          <cell r="AU2159">
            <v>0</v>
          </cell>
        </row>
        <row r="2160">
          <cell r="D2160">
            <v>28.4</v>
          </cell>
          <cell r="E2160">
            <v>0</v>
          </cell>
          <cell r="F2160">
            <v>104.13</v>
          </cell>
          <cell r="G2160">
            <v>0</v>
          </cell>
          <cell r="H2160">
            <v>1.2669999999999999</v>
          </cell>
          <cell r="I2160">
            <v>0</v>
          </cell>
          <cell r="J2160">
            <v>-4.2399999999999998E-3</v>
          </cell>
          <cell r="K2160">
            <v>7.9823143164220189</v>
          </cell>
          <cell r="L2160">
            <v>-5.4500000000000002E-4</v>
          </cell>
          <cell r="M2160">
            <v>-8.9999999999999998E-4</v>
          </cell>
          <cell r="N2160">
            <v>-7.1999999999999998E-3</v>
          </cell>
          <cell r="O2160">
            <v>-8.9999999999999998E-4</v>
          </cell>
          <cell r="P2160">
            <v>0</v>
          </cell>
          <cell r="Q2160">
            <v>0</v>
          </cell>
          <cell r="R2160">
            <v>-5.3E-3</v>
          </cell>
          <cell r="S2160">
            <v>114.5</v>
          </cell>
          <cell r="T2160">
            <v>0</v>
          </cell>
          <cell r="U2160">
            <v>-6.1699999999999998E-2</v>
          </cell>
          <cell r="V2160">
            <v>-6.1699999999999998E-2</v>
          </cell>
          <cell r="W2160">
            <v>-6.1699999999999998E-2</v>
          </cell>
          <cell r="X2160">
            <v>-6.3600000000000004E-2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18.771680337561815</v>
          </cell>
          <cell r="AD2160">
            <v>0</v>
          </cell>
          <cell r="AE2160">
            <v>0</v>
          </cell>
          <cell r="AF2160">
            <v>0</v>
          </cell>
          <cell r="AG2160">
            <v>49.680720630243819</v>
          </cell>
          <cell r="AH2160">
            <v>0</v>
          </cell>
          <cell r="AI2160">
            <v>-4.1011343999999998E-2</v>
          </cell>
          <cell r="AJ2160">
            <v>-2.6620999999999999E-2</v>
          </cell>
          <cell r="AK2160">
            <v>0</v>
          </cell>
          <cell r="AL2160">
            <v>12.9</v>
          </cell>
          <cell r="AM2160">
            <v>5.6924999999999999</v>
          </cell>
          <cell r="AN2160">
            <v>5.6924999999999999</v>
          </cell>
          <cell r="AO2160">
            <v>114.40030551866681</v>
          </cell>
          <cell r="AP2160">
            <v>9.1995122875765389E-4</v>
          </cell>
          <cell r="AQ2160">
            <v>55.285100000000007</v>
          </cell>
          <cell r="AR2160">
            <v>1.153846154</v>
          </cell>
          <cell r="AS2160">
            <v>-2.01E-2</v>
          </cell>
          <cell r="AT2160">
            <v>-0.05</v>
          </cell>
          <cell r="AU2160">
            <v>0</v>
          </cell>
        </row>
        <row r="2161">
          <cell r="D2161">
            <v>8</v>
          </cell>
          <cell r="E2161">
            <v>0</v>
          </cell>
          <cell r="F2161">
            <v>104.13</v>
          </cell>
          <cell r="G2161">
            <v>0</v>
          </cell>
          <cell r="H2161">
            <v>0</v>
          </cell>
          <cell r="I2161">
            <v>0</v>
          </cell>
          <cell r="J2161">
            <v>-4.2399999999999998E-3</v>
          </cell>
          <cell r="K2161">
            <v>8.7361421734208999</v>
          </cell>
          <cell r="L2161">
            <v>-5.4500000000000002E-4</v>
          </cell>
          <cell r="M2161">
            <v>-8.9999999999999998E-4</v>
          </cell>
          <cell r="N2161">
            <v>-7.1999999999999998E-3</v>
          </cell>
          <cell r="O2161">
            <v>-8.9999999999999998E-4</v>
          </cell>
          <cell r="P2161">
            <v>0</v>
          </cell>
          <cell r="Q2161">
            <v>0</v>
          </cell>
          <cell r="R2161">
            <v>-5.3E-3</v>
          </cell>
          <cell r="S2161">
            <v>104.7</v>
          </cell>
          <cell r="T2161">
            <v>0</v>
          </cell>
          <cell r="U2161">
            <v>-6.1699999999999998E-2</v>
          </cell>
          <cell r="V2161">
            <v>-6.1699999999999998E-2</v>
          </cell>
          <cell r="W2161">
            <v>-6.1699999999999998E-2</v>
          </cell>
          <cell r="X2161">
            <v>-6.3600000000000004E-2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40.396230541818966</v>
          </cell>
          <cell r="AD2161">
            <v>0</v>
          </cell>
          <cell r="AE2161">
            <v>0</v>
          </cell>
          <cell r="AF2161">
            <v>0</v>
          </cell>
          <cell r="AG2161">
            <v>42.240059706359382</v>
          </cell>
          <cell r="AH2161">
            <v>0</v>
          </cell>
          <cell r="AI2161">
            <v>-4.1011343999999998E-2</v>
          </cell>
          <cell r="AJ2161">
            <v>-2.6620999999999999E-2</v>
          </cell>
          <cell r="AK2161">
            <v>0</v>
          </cell>
          <cell r="AL2161">
            <v>13</v>
          </cell>
          <cell r="AM2161">
            <v>0.82500000000000007</v>
          </cell>
          <cell r="AN2161">
            <v>0.82500000000000007</v>
          </cell>
          <cell r="AO2161">
            <v>88.688965535939488</v>
          </cell>
          <cell r="AP2161">
            <v>1.2837920652468526E-2</v>
          </cell>
          <cell r="AQ2161">
            <v>57.559800000000003</v>
          </cell>
          <cell r="AR2161">
            <v>0.84627801199999997</v>
          </cell>
          <cell r="AS2161">
            <v>-2.01E-2</v>
          </cell>
          <cell r="AT2161">
            <v>-0.05</v>
          </cell>
          <cell r="AU2161">
            <v>0</v>
          </cell>
        </row>
        <row r="2162">
          <cell r="D2162">
            <v>4.9000000000000004</v>
          </cell>
          <cell r="E2162">
            <v>0</v>
          </cell>
          <cell r="F2162">
            <v>102.48464697134166</v>
          </cell>
          <cell r="G2162">
            <v>0</v>
          </cell>
          <cell r="H2162">
            <v>0</v>
          </cell>
          <cell r="I2162">
            <v>0</v>
          </cell>
          <cell r="J2162">
            <v>-4.2399999999999998E-3</v>
          </cell>
          <cell r="K2162">
            <v>7.7220297579132522</v>
          </cell>
          <cell r="L2162">
            <v>-5.4500000000000002E-4</v>
          </cell>
          <cell r="M2162">
            <v>-8.9999999999999998E-4</v>
          </cell>
          <cell r="N2162">
            <v>-7.1999999999999998E-3</v>
          </cell>
          <cell r="O2162">
            <v>-8.9999999999999998E-4</v>
          </cell>
          <cell r="P2162">
            <v>0</v>
          </cell>
          <cell r="Q2162">
            <v>0</v>
          </cell>
          <cell r="R2162">
            <v>-5.3E-3</v>
          </cell>
          <cell r="S2162">
            <v>98.6</v>
          </cell>
          <cell r="T2162">
            <v>0</v>
          </cell>
          <cell r="U2162">
            <v>-6.1699999999999998E-2</v>
          </cell>
          <cell r="V2162">
            <v>-6.1699999999999998E-2</v>
          </cell>
          <cell r="W2162">
            <v>-6.1699999999999998E-2</v>
          </cell>
          <cell r="X2162">
            <v>-6.3600000000000004E-2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94.69932165125779</v>
          </cell>
          <cell r="AD2162">
            <v>0</v>
          </cell>
          <cell r="AE2162">
            <v>0</v>
          </cell>
          <cell r="AF2162">
            <v>0</v>
          </cell>
          <cell r="AG2162">
            <v>41.667701173752889</v>
          </cell>
          <cell r="AH2162">
            <v>0</v>
          </cell>
          <cell r="AI2162">
            <v>-4.1011343999999998E-2</v>
          </cell>
          <cell r="AJ2162">
            <v>-2.6620999999999999E-2</v>
          </cell>
          <cell r="AK2162">
            <v>0</v>
          </cell>
          <cell r="AL2162">
            <v>13.1</v>
          </cell>
          <cell r="AM2162">
            <v>0</v>
          </cell>
          <cell r="AN2162">
            <v>0</v>
          </cell>
          <cell r="AO2162">
            <v>26.01821723028926</v>
          </cell>
          <cell r="AP2162">
            <v>0</v>
          </cell>
          <cell r="AQ2162">
            <v>59.537800000000004</v>
          </cell>
          <cell r="AR2162">
            <v>0.38461538499999998</v>
          </cell>
          <cell r="AS2162">
            <v>-2.01E-2</v>
          </cell>
          <cell r="AT2162">
            <v>-0.05</v>
          </cell>
          <cell r="AU2162">
            <v>0</v>
          </cell>
        </row>
        <row r="2163">
          <cell r="D2163">
            <v>12.5</v>
          </cell>
          <cell r="E2163">
            <v>0</v>
          </cell>
          <cell r="F2163">
            <v>93.73229906080455</v>
          </cell>
          <cell r="G2163">
            <v>0</v>
          </cell>
          <cell r="H2163">
            <v>1.274</v>
          </cell>
          <cell r="I2163">
            <v>0</v>
          </cell>
          <cell r="J2163">
            <v>-4.2399999999999998E-3</v>
          </cell>
          <cell r="K2163">
            <v>3.3950985289274196</v>
          </cell>
          <cell r="L2163">
            <v>-5.4500000000000002E-4</v>
          </cell>
          <cell r="M2163">
            <v>-8.9999999999999998E-4</v>
          </cell>
          <cell r="N2163">
            <v>-7.1999999999999998E-3</v>
          </cell>
          <cell r="O2163">
            <v>-8.9999999999999998E-4</v>
          </cell>
          <cell r="P2163">
            <v>0</v>
          </cell>
          <cell r="Q2163">
            <v>0</v>
          </cell>
          <cell r="R2163">
            <v>-5.3E-3</v>
          </cell>
          <cell r="S2163">
            <v>85</v>
          </cell>
          <cell r="T2163">
            <v>0</v>
          </cell>
          <cell r="U2163">
            <v>-6.1699999999999998E-2</v>
          </cell>
          <cell r="V2163">
            <v>-6.1699999999999998E-2</v>
          </cell>
          <cell r="W2163">
            <v>-6.1699999999999998E-2</v>
          </cell>
          <cell r="X2163">
            <v>-6.3600000000000004E-2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99.658011556654486</v>
          </cell>
          <cell r="AD2163">
            <v>0</v>
          </cell>
          <cell r="AE2163">
            <v>0</v>
          </cell>
          <cell r="AF2163">
            <v>0</v>
          </cell>
          <cell r="AG2163">
            <v>46.132097728083551</v>
          </cell>
          <cell r="AH2163">
            <v>0</v>
          </cell>
          <cell r="AI2163">
            <v>-4.1011343999999998E-2</v>
          </cell>
          <cell r="AJ2163">
            <v>-2.6620999999999999E-2</v>
          </cell>
          <cell r="AK2163">
            <v>0</v>
          </cell>
          <cell r="AL2163">
            <v>13.2</v>
          </cell>
          <cell r="AM2163">
            <v>27.405000000000001</v>
          </cell>
          <cell r="AN2163">
            <v>27.405000000000001</v>
          </cell>
          <cell r="AO2163">
            <v>17.611094883558227</v>
          </cell>
          <cell r="AP2163">
            <v>0</v>
          </cell>
          <cell r="AQ2163">
            <v>61.416900000000005</v>
          </cell>
          <cell r="AR2163">
            <v>0</v>
          </cell>
          <cell r="AS2163">
            <v>-2.01E-2</v>
          </cell>
          <cell r="AT2163">
            <v>-0.05</v>
          </cell>
          <cell r="AU2163">
            <v>0</v>
          </cell>
        </row>
        <row r="2164">
          <cell r="D2164">
            <v>26.1</v>
          </cell>
          <cell r="E2164">
            <v>0</v>
          </cell>
          <cell r="F2164">
            <v>58.641915125138439</v>
          </cell>
          <cell r="G2164">
            <v>0</v>
          </cell>
          <cell r="H2164">
            <v>0.66300000000000003</v>
          </cell>
          <cell r="I2164">
            <v>0</v>
          </cell>
          <cell r="J2164">
            <v>-4.2399999999999998E-3</v>
          </cell>
          <cell r="K2164">
            <v>0.64601109655710631</v>
          </cell>
          <cell r="L2164">
            <v>-5.4500000000000002E-4</v>
          </cell>
          <cell r="M2164">
            <v>-8.9999999999999998E-4</v>
          </cell>
          <cell r="N2164">
            <v>-7.1999999999999998E-3</v>
          </cell>
          <cell r="O2164">
            <v>-8.9999999999999998E-4</v>
          </cell>
          <cell r="P2164">
            <v>0</v>
          </cell>
          <cell r="Q2164">
            <v>0</v>
          </cell>
          <cell r="R2164">
            <v>-5.3E-3</v>
          </cell>
          <cell r="S2164">
            <v>98.9</v>
          </cell>
          <cell r="T2164">
            <v>0</v>
          </cell>
          <cell r="U2164">
            <v>-6.1699999999999998E-2</v>
          </cell>
          <cell r="V2164">
            <v>-6.1699999999999998E-2</v>
          </cell>
          <cell r="W2164">
            <v>-6.1699999999999998E-2</v>
          </cell>
          <cell r="X2164">
            <v>-6.3600000000000004E-2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99.835582562889698</v>
          </cell>
          <cell r="AD2164">
            <v>0</v>
          </cell>
          <cell r="AE2164">
            <v>0</v>
          </cell>
          <cell r="AF2164">
            <v>0</v>
          </cell>
          <cell r="AG2164">
            <v>48.421531858509532</v>
          </cell>
          <cell r="AH2164">
            <v>0</v>
          </cell>
          <cell r="AI2164">
            <v>-4.1011343999999998E-2</v>
          </cell>
          <cell r="AJ2164">
            <v>-2.6620999999999999E-2</v>
          </cell>
          <cell r="AK2164">
            <v>0</v>
          </cell>
          <cell r="AL2164">
            <v>13.3</v>
          </cell>
          <cell r="AM2164">
            <v>93.037499999999994</v>
          </cell>
          <cell r="AN2164">
            <v>93.037499999999994</v>
          </cell>
          <cell r="AO2164">
            <v>14.464308658702736</v>
          </cell>
          <cell r="AP2164">
            <v>0</v>
          </cell>
          <cell r="AQ2164">
            <v>60.526800000000001</v>
          </cell>
          <cell r="AR2164">
            <v>0</v>
          </cell>
          <cell r="AS2164">
            <v>-2.01E-2</v>
          </cell>
          <cell r="AT2164">
            <v>-0.05</v>
          </cell>
          <cell r="AU2164">
            <v>0</v>
          </cell>
        </row>
        <row r="2165">
          <cell r="D2165">
            <v>50.5</v>
          </cell>
          <cell r="E2165">
            <v>0</v>
          </cell>
          <cell r="F2165">
            <v>23.52078055042745</v>
          </cell>
          <cell r="G2165">
            <v>0</v>
          </cell>
          <cell r="H2165">
            <v>0</v>
          </cell>
          <cell r="I2165">
            <v>0</v>
          </cell>
          <cell r="J2165">
            <v>-4.2399999999999998E-3</v>
          </cell>
          <cell r="K2165">
            <v>2.4078829893616662</v>
          </cell>
          <cell r="L2165">
            <v>-5.4500000000000002E-4</v>
          </cell>
          <cell r="M2165">
            <v>-8.9999999999999998E-4</v>
          </cell>
          <cell r="N2165">
            <v>-7.1999999999999998E-3</v>
          </cell>
          <cell r="O2165">
            <v>-8.9999999999999998E-4</v>
          </cell>
          <cell r="P2165">
            <v>0</v>
          </cell>
          <cell r="Q2165">
            <v>0</v>
          </cell>
          <cell r="R2165">
            <v>-5.3E-3</v>
          </cell>
          <cell r="S2165">
            <v>110</v>
          </cell>
          <cell r="T2165">
            <v>0</v>
          </cell>
          <cell r="U2165">
            <v>-6.1699999999999998E-2</v>
          </cell>
          <cell r="V2165">
            <v>-6.1699999999999998E-2</v>
          </cell>
          <cell r="W2165">
            <v>-6.1699999999999998E-2</v>
          </cell>
          <cell r="X2165">
            <v>-6.3600000000000004E-2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99.835582562889698</v>
          </cell>
          <cell r="AD2165">
            <v>0</v>
          </cell>
          <cell r="AE2165">
            <v>0</v>
          </cell>
          <cell r="AF2165">
            <v>0</v>
          </cell>
          <cell r="AG2165">
            <v>44.949223427363457</v>
          </cell>
          <cell r="AH2165">
            <v>0</v>
          </cell>
          <cell r="AI2165">
            <v>-4.1011343999999998E-2</v>
          </cell>
          <cell r="AJ2165">
            <v>-2.6620999999999999E-2</v>
          </cell>
          <cell r="AK2165">
            <v>0</v>
          </cell>
          <cell r="AL2165">
            <v>13.4</v>
          </cell>
          <cell r="AM2165">
            <v>116.7225</v>
          </cell>
          <cell r="AN2165">
            <v>116.7225</v>
          </cell>
          <cell r="AO2165">
            <v>17.954242734445209</v>
          </cell>
          <cell r="AP2165">
            <v>0</v>
          </cell>
          <cell r="AQ2165">
            <v>52.713700000000003</v>
          </cell>
          <cell r="AR2165">
            <v>0</v>
          </cell>
          <cell r="AS2165">
            <v>-2.01E-2</v>
          </cell>
          <cell r="AT2165">
            <v>-0.05</v>
          </cell>
          <cell r="AU2165">
            <v>0</v>
          </cell>
        </row>
        <row r="2166">
          <cell r="D2166">
            <v>92.2</v>
          </cell>
          <cell r="E2166">
            <v>0</v>
          </cell>
          <cell r="F2166">
            <v>14.146005077122309</v>
          </cell>
          <cell r="G2166">
            <v>0</v>
          </cell>
          <cell r="H2166">
            <v>1.296</v>
          </cell>
          <cell r="I2166">
            <v>0</v>
          </cell>
          <cell r="J2166">
            <v>-4.2399999999999998E-3</v>
          </cell>
          <cell r="K2166">
            <v>3.0669862533191354</v>
          </cell>
          <cell r="L2166">
            <v>-5.4500000000000002E-4</v>
          </cell>
          <cell r="M2166">
            <v>-8.9999999999999998E-4</v>
          </cell>
          <cell r="N2166">
            <v>-7.1999999999999998E-3</v>
          </cell>
          <cell r="O2166">
            <v>-8.9999999999999998E-4</v>
          </cell>
          <cell r="P2166">
            <v>0</v>
          </cell>
          <cell r="Q2166">
            <v>0</v>
          </cell>
          <cell r="R2166">
            <v>-5.3E-3</v>
          </cell>
          <cell r="S2166">
            <v>112.4</v>
          </cell>
          <cell r="T2166">
            <v>0</v>
          </cell>
          <cell r="U2166">
            <v>-6.1699999999999998E-2</v>
          </cell>
          <cell r="V2166">
            <v>-6.1699999999999998E-2</v>
          </cell>
          <cell r="W2166">
            <v>-6.1699999999999998E-2</v>
          </cell>
          <cell r="X2166">
            <v>-6.3600000000000004E-2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99.815244033541191</v>
          </cell>
          <cell r="AD2166">
            <v>0</v>
          </cell>
          <cell r="AE2166">
            <v>0</v>
          </cell>
          <cell r="AF2166">
            <v>0</v>
          </cell>
          <cell r="AG2166">
            <v>52.697050097080052</v>
          </cell>
          <cell r="AH2166">
            <v>0</v>
          </cell>
          <cell r="AI2166">
            <v>-4.1011343999999998E-2</v>
          </cell>
          <cell r="AJ2166">
            <v>-2.6620999999999999E-2</v>
          </cell>
          <cell r="AK2166">
            <v>0</v>
          </cell>
          <cell r="AL2166">
            <v>13.4</v>
          </cell>
          <cell r="AM2166">
            <v>113.17500000000001</v>
          </cell>
          <cell r="AN2166">
            <v>113.17500000000001</v>
          </cell>
          <cell r="AO2166">
            <v>8.7752112307831069</v>
          </cell>
          <cell r="AP2166">
            <v>0</v>
          </cell>
          <cell r="AQ2166">
            <v>48.362100000000005</v>
          </cell>
          <cell r="AR2166">
            <v>0</v>
          </cell>
          <cell r="AS2166">
            <v>-2.01E-2</v>
          </cell>
          <cell r="AT2166">
            <v>-0.05</v>
          </cell>
          <cell r="AU2166">
            <v>0</v>
          </cell>
        </row>
        <row r="2167">
          <cell r="D2167">
            <v>50.4</v>
          </cell>
          <cell r="E2167">
            <v>0</v>
          </cell>
          <cell r="F2167">
            <v>34.144042171466566</v>
          </cell>
          <cell r="G2167">
            <v>0</v>
          </cell>
          <cell r="H2167">
            <v>9.2840000000000007</v>
          </cell>
          <cell r="I2167">
            <v>0</v>
          </cell>
          <cell r="J2167">
            <v>-4.2399999999999998E-3</v>
          </cell>
          <cell r="K2167">
            <v>4.5894491875417234E-2</v>
          </cell>
          <cell r="L2167">
            <v>-5.4500000000000002E-4</v>
          </cell>
          <cell r="M2167">
            <v>-8.9999999999999998E-4</v>
          </cell>
          <cell r="N2167">
            <v>-7.1999999999999998E-3</v>
          </cell>
          <cell r="O2167">
            <v>-8.9999999999999998E-4</v>
          </cell>
          <cell r="P2167">
            <v>0</v>
          </cell>
          <cell r="Q2167">
            <v>0</v>
          </cell>
          <cell r="R2167">
            <v>-5.3E-3</v>
          </cell>
          <cell r="S2167">
            <v>108.1</v>
          </cell>
          <cell r="T2167">
            <v>0</v>
          </cell>
          <cell r="U2167">
            <v>-6.1699999999999998E-2</v>
          </cell>
          <cell r="V2167">
            <v>-6.1699999999999998E-2</v>
          </cell>
          <cell r="W2167">
            <v>-6.1699999999999998E-2</v>
          </cell>
          <cell r="X2167">
            <v>-6.3600000000000004E-2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99.252023220812731</v>
          </cell>
          <cell r="AD2167">
            <v>0</v>
          </cell>
          <cell r="AE2167">
            <v>0</v>
          </cell>
          <cell r="AF2167">
            <v>0</v>
          </cell>
          <cell r="AG2167">
            <v>47.728978034055672</v>
          </cell>
          <cell r="AH2167">
            <v>0</v>
          </cell>
          <cell r="AI2167">
            <v>-4.1011343999999998E-2</v>
          </cell>
          <cell r="AJ2167">
            <v>-2.6620999999999999E-2</v>
          </cell>
          <cell r="AK2167">
            <v>0</v>
          </cell>
          <cell r="AL2167">
            <v>13.5</v>
          </cell>
          <cell r="AM2167">
            <v>119.8125</v>
          </cell>
          <cell r="AN2167">
            <v>119.8125</v>
          </cell>
          <cell r="AO2167">
            <v>30.954148595062446</v>
          </cell>
          <cell r="AP2167">
            <v>0</v>
          </cell>
          <cell r="AQ2167">
            <v>43.417100000000005</v>
          </cell>
          <cell r="AR2167">
            <v>0</v>
          </cell>
          <cell r="AS2167">
            <v>-2.01E-2</v>
          </cell>
          <cell r="AT2167">
            <v>-0.05</v>
          </cell>
          <cell r="AU2167">
            <v>0</v>
          </cell>
        </row>
        <row r="2168">
          <cell r="D2168">
            <v>14.1</v>
          </cell>
          <cell r="E2168">
            <v>0</v>
          </cell>
          <cell r="F2168">
            <v>15.796067821148428</v>
          </cell>
          <cell r="G2168">
            <v>0</v>
          </cell>
          <cell r="H2168">
            <v>9.4830000000000005</v>
          </cell>
          <cell r="I2168">
            <v>0</v>
          </cell>
          <cell r="J2168">
            <v>-4.2399999999999998E-3</v>
          </cell>
          <cell r="K2168">
            <v>0</v>
          </cell>
          <cell r="L2168">
            <v>-5.4500000000000002E-4</v>
          </cell>
          <cell r="M2168">
            <v>-8.9999999999999998E-4</v>
          </cell>
          <cell r="N2168">
            <v>-7.1999999999999998E-3</v>
          </cell>
          <cell r="O2168">
            <v>-8.9999999999999998E-4</v>
          </cell>
          <cell r="P2168">
            <v>0</v>
          </cell>
          <cell r="Q2168">
            <v>0</v>
          </cell>
          <cell r="R2168">
            <v>-5.3E-3</v>
          </cell>
          <cell r="S2168">
            <v>110</v>
          </cell>
          <cell r="T2168">
            <v>0</v>
          </cell>
          <cell r="U2168">
            <v>-6.1699999999999998E-2</v>
          </cell>
          <cell r="V2168">
            <v>-6.1699999999999998E-2</v>
          </cell>
          <cell r="W2168">
            <v>-6.1699999999999998E-2</v>
          </cell>
          <cell r="X2168">
            <v>-6.3600000000000004E-2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99.835582562889698</v>
          </cell>
          <cell r="AD2168">
            <v>0</v>
          </cell>
          <cell r="AE2168">
            <v>0</v>
          </cell>
          <cell r="AF2168">
            <v>0</v>
          </cell>
          <cell r="AG2168">
            <v>48.556990044559733</v>
          </cell>
          <cell r="AH2168">
            <v>0</v>
          </cell>
          <cell r="AI2168">
            <v>-4.1011343999999998E-2</v>
          </cell>
          <cell r="AJ2168">
            <v>-2.6620999999999999E-2</v>
          </cell>
          <cell r="AK2168">
            <v>0</v>
          </cell>
          <cell r="AL2168">
            <v>13.5</v>
          </cell>
          <cell r="AM2168">
            <v>118.60499999999999</v>
          </cell>
          <cell r="AN2168">
            <v>118.60499999999999</v>
          </cell>
          <cell r="AO2168">
            <v>15.776004044228449</v>
          </cell>
          <cell r="AP2168">
            <v>0</v>
          </cell>
          <cell r="AQ2168">
            <v>40.351199999999999</v>
          </cell>
          <cell r="AR2168">
            <v>0</v>
          </cell>
          <cell r="AS2168">
            <v>-2.01E-2</v>
          </cell>
          <cell r="AT2168">
            <v>-0.05</v>
          </cell>
          <cell r="AU2168">
            <v>0</v>
          </cell>
        </row>
        <row r="2169">
          <cell r="D2169">
            <v>76.5</v>
          </cell>
          <cell r="E2169">
            <v>0</v>
          </cell>
          <cell r="F2169">
            <v>8.6139942369370122</v>
          </cell>
          <cell r="G2169">
            <v>0</v>
          </cell>
          <cell r="H2169">
            <v>6.4480000000000004</v>
          </cell>
          <cell r="I2169">
            <v>0</v>
          </cell>
          <cell r="J2169">
            <v>-4.2399999999999998E-3</v>
          </cell>
          <cell r="K2169">
            <v>0</v>
          </cell>
          <cell r="L2169">
            <v>-5.4500000000000002E-4</v>
          </cell>
          <cell r="M2169">
            <v>-8.9999999999999998E-4</v>
          </cell>
          <cell r="N2169">
            <v>-7.1999999999999998E-3</v>
          </cell>
          <cell r="O2169">
            <v>-8.9999999999999998E-4</v>
          </cell>
          <cell r="P2169">
            <v>0</v>
          </cell>
          <cell r="Q2169">
            <v>0</v>
          </cell>
          <cell r="R2169">
            <v>-5.3E-3</v>
          </cell>
          <cell r="S2169">
            <v>108.9</v>
          </cell>
          <cell r="T2169">
            <v>0</v>
          </cell>
          <cell r="U2169">
            <v>-6.1699999999999998E-2</v>
          </cell>
          <cell r="V2169">
            <v>-6.1699999999999998E-2</v>
          </cell>
          <cell r="W2169">
            <v>-6.1699999999999998E-2</v>
          </cell>
          <cell r="X2169">
            <v>-6.3600000000000004E-2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99.834800311760915</v>
          </cell>
          <cell r="AD2169">
            <v>0</v>
          </cell>
          <cell r="AE2169">
            <v>0</v>
          </cell>
          <cell r="AF2169">
            <v>0</v>
          </cell>
          <cell r="AG2169">
            <v>46.841822308515603</v>
          </cell>
          <cell r="AH2169">
            <v>0</v>
          </cell>
          <cell r="AI2169">
            <v>-4.1011343999999998E-2</v>
          </cell>
          <cell r="AJ2169">
            <v>-2.6620999999999999E-2</v>
          </cell>
          <cell r="AK2169">
            <v>0</v>
          </cell>
          <cell r="AL2169">
            <v>13.6</v>
          </cell>
          <cell r="AM2169">
            <v>100.28999999999999</v>
          </cell>
          <cell r="AN2169">
            <v>100.28999999999999</v>
          </cell>
          <cell r="AO2169">
            <v>3.2813061830611279</v>
          </cell>
          <cell r="AP2169">
            <v>3.7628148868229516E-3</v>
          </cell>
          <cell r="AQ2169">
            <v>31.648000000000003</v>
          </cell>
          <cell r="AR2169">
            <v>0</v>
          </cell>
          <cell r="AS2169">
            <v>-2.01E-2</v>
          </cell>
          <cell r="AT2169">
            <v>-0.05</v>
          </cell>
          <cell r="AU2169">
            <v>0</v>
          </cell>
        </row>
        <row r="2170">
          <cell r="D2170">
            <v>106.7</v>
          </cell>
          <cell r="E2170">
            <v>0</v>
          </cell>
          <cell r="F2170">
            <v>0.15117599290217631</v>
          </cell>
          <cell r="G2170">
            <v>0</v>
          </cell>
          <cell r="H2170">
            <v>8.3989999999999991</v>
          </cell>
          <cell r="I2170">
            <v>0.51884200000000003</v>
          </cell>
          <cell r="J2170">
            <v>-4.2399999999999998E-3</v>
          </cell>
          <cell r="K2170">
            <v>0</v>
          </cell>
          <cell r="L2170">
            <v>-5.4500000000000002E-4</v>
          </cell>
          <cell r="M2170">
            <v>-8.9999999999999998E-4</v>
          </cell>
          <cell r="N2170">
            <v>-7.1999999999999998E-3</v>
          </cell>
          <cell r="O2170">
            <v>-8.9999999999999998E-4</v>
          </cell>
          <cell r="P2170">
            <v>0</v>
          </cell>
          <cell r="Q2170">
            <v>0</v>
          </cell>
          <cell r="R2170">
            <v>-5.3E-3</v>
          </cell>
          <cell r="S2170">
            <v>98.2</v>
          </cell>
          <cell r="T2170">
            <v>0</v>
          </cell>
          <cell r="U2170">
            <v>-6.1699999999999998E-2</v>
          </cell>
          <cell r="V2170">
            <v>-6.1699999999999998E-2</v>
          </cell>
          <cell r="W2170">
            <v>-6.1699999999999998E-2</v>
          </cell>
          <cell r="X2170">
            <v>-6.3600000000000004E-2</v>
          </cell>
          <cell r="Y2170">
            <v>0</v>
          </cell>
          <cell r="Z2170">
            <v>0</v>
          </cell>
          <cell r="AA2170">
            <v>0.91635212499999985</v>
          </cell>
          <cell r="AB2170">
            <v>0</v>
          </cell>
          <cell r="AC2170">
            <v>99.832453558374539</v>
          </cell>
          <cell r="AD2170">
            <v>0</v>
          </cell>
          <cell r="AE2170">
            <v>0.74575806447443438</v>
          </cell>
          <cell r="AF2170">
            <v>0</v>
          </cell>
          <cell r="AG2170">
            <v>44.771792282255447</v>
          </cell>
          <cell r="AH2170">
            <v>0</v>
          </cell>
          <cell r="AI2170">
            <v>-4.1011343999999998E-2</v>
          </cell>
          <cell r="AJ2170">
            <v>-2.6620999999999999E-2</v>
          </cell>
          <cell r="AK2170">
            <v>0</v>
          </cell>
          <cell r="AL2170">
            <v>13.6</v>
          </cell>
          <cell r="AM2170">
            <v>115.72500000000001</v>
          </cell>
          <cell r="AN2170">
            <v>115.72500000000001</v>
          </cell>
          <cell r="AO2170">
            <v>45.101703845250583</v>
          </cell>
          <cell r="AP2170">
            <v>0</v>
          </cell>
          <cell r="AQ2170">
            <v>27.395300000000002</v>
          </cell>
          <cell r="AR2170">
            <v>0</v>
          </cell>
          <cell r="AS2170">
            <v>-2.01E-2</v>
          </cell>
          <cell r="AT2170">
            <v>-0.05</v>
          </cell>
          <cell r="AU2170">
            <v>0</v>
          </cell>
        </row>
        <row r="2171">
          <cell r="D2171">
            <v>107.4</v>
          </cell>
          <cell r="E2171">
            <v>27.743122577944348</v>
          </cell>
          <cell r="F2171">
            <v>3.5062835024272121</v>
          </cell>
          <cell r="G2171">
            <v>1.4504053962668011</v>
          </cell>
          <cell r="H2171">
            <v>16.937000000000001</v>
          </cell>
          <cell r="I2171">
            <v>15.934231</v>
          </cell>
          <cell r="J2171">
            <v>0.42394799999999999</v>
          </cell>
          <cell r="K2171">
            <v>0</v>
          </cell>
          <cell r="L2171">
            <v>1.0573060000000001</v>
          </cell>
          <cell r="M2171">
            <v>5.7380880000000003</v>
          </cell>
          <cell r="N2171">
            <v>51.558734000000001</v>
          </cell>
          <cell r="O2171">
            <v>0.24520900000000001</v>
          </cell>
          <cell r="P2171">
            <v>0</v>
          </cell>
          <cell r="Q2171">
            <v>0</v>
          </cell>
          <cell r="R2171">
            <v>0.84609999999999996</v>
          </cell>
          <cell r="S2171">
            <v>95.4</v>
          </cell>
          <cell r="T2171">
            <v>2.3245331997281879</v>
          </cell>
          <cell r="U2171">
            <v>17.454999999999998</v>
          </cell>
          <cell r="V2171">
            <v>18.270999999999997</v>
          </cell>
          <cell r="W2171">
            <v>12.147</v>
          </cell>
          <cell r="X2171">
            <v>22.953099999999999</v>
          </cell>
          <cell r="Y2171">
            <v>0.41178063598973164</v>
          </cell>
          <cell r="Z2171">
            <v>0.10294515899743291</v>
          </cell>
          <cell r="AA2171">
            <v>3.4995918750000001</v>
          </cell>
          <cell r="AB2171">
            <v>0.41178063598973164</v>
          </cell>
          <cell r="AC2171">
            <v>99.820719791442713</v>
          </cell>
          <cell r="AD2171">
            <v>6.8527987802287669</v>
          </cell>
          <cell r="AE2171">
            <v>18.724521433401957</v>
          </cell>
          <cell r="AF2171">
            <v>36.132229666666674</v>
          </cell>
          <cell r="AG2171">
            <v>46.427816303263576</v>
          </cell>
          <cell r="AH2171">
            <v>1.2070000000000001</v>
          </cell>
          <cell r="AI2171">
            <v>2.4184757540512796</v>
          </cell>
          <cell r="AJ2171">
            <v>0.52398</v>
          </cell>
          <cell r="AK2171">
            <v>0.99429828713529456</v>
          </cell>
          <cell r="AL2171">
            <v>13.5</v>
          </cell>
          <cell r="AM2171">
            <v>109.905</v>
          </cell>
          <cell r="AN2171">
            <v>109.905</v>
          </cell>
          <cell r="AO2171">
            <v>45.423239191845752</v>
          </cell>
          <cell r="AP2171">
            <v>35.138949328549394</v>
          </cell>
          <cell r="AQ2171">
            <v>23.834900000000001</v>
          </cell>
          <cell r="AR2171">
            <v>5.2531714190000001</v>
          </cell>
          <cell r="AS2171">
            <v>-2.01E-2</v>
          </cell>
          <cell r="AT2171">
            <v>3.54</v>
          </cell>
          <cell r="AU2171">
            <v>0.35869993829999997</v>
          </cell>
        </row>
        <row r="2172">
          <cell r="D2172">
            <v>109.7</v>
          </cell>
          <cell r="E2172">
            <v>99.215489288847934</v>
          </cell>
          <cell r="F2172">
            <v>14.275417528261137</v>
          </cell>
          <cell r="G2172">
            <v>4.9646682709764747</v>
          </cell>
          <cell r="H2172">
            <v>23.405999999999999</v>
          </cell>
          <cell r="I2172">
            <v>27.975618000000001</v>
          </cell>
          <cell r="J2172">
            <v>1.253339</v>
          </cell>
          <cell r="K2172">
            <v>0</v>
          </cell>
          <cell r="L2172">
            <v>5.6444169999999998</v>
          </cell>
          <cell r="M2172">
            <v>19.273976999999999</v>
          </cell>
          <cell r="N2172">
            <v>126.537261</v>
          </cell>
          <cell r="O2172">
            <v>0.59353500000000003</v>
          </cell>
          <cell r="P2172">
            <v>5.1233473988354863</v>
          </cell>
          <cell r="Q2172">
            <v>1.089505193066171</v>
          </cell>
          <cell r="R2172">
            <v>2.0809000000000002</v>
          </cell>
          <cell r="S2172">
            <v>84.7</v>
          </cell>
          <cell r="T2172">
            <v>6.9199477673304948</v>
          </cell>
          <cell r="U2172">
            <v>42.02</v>
          </cell>
          <cell r="V2172">
            <v>41.163000000000004</v>
          </cell>
          <cell r="W2172">
            <v>27.54</v>
          </cell>
          <cell r="X2172">
            <v>49.321099999999994</v>
          </cell>
          <cell r="Y2172">
            <v>27.319399495780903</v>
          </cell>
          <cell r="Z2172">
            <v>6.8298498739452258</v>
          </cell>
          <cell r="AA2172">
            <v>6.6152937499999993</v>
          </cell>
          <cell r="AB2172">
            <v>27.319399495780903</v>
          </cell>
          <cell r="AC2172">
            <v>99.835582562889698</v>
          </cell>
          <cell r="AD2172">
            <v>14.661475493837447</v>
          </cell>
          <cell r="AE2172">
            <v>15.508157721562245</v>
          </cell>
          <cell r="AF2172">
            <v>79.470706200000009</v>
          </cell>
          <cell r="AG2172">
            <v>47.196684598731629</v>
          </cell>
          <cell r="AH2172">
            <v>5.3819499999999998</v>
          </cell>
          <cell r="AI2172">
            <v>13.21318072199664</v>
          </cell>
          <cell r="AJ2172">
            <v>1.2624000000000002</v>
          </cell>
          <cell r="AK2172">
            <v>0.85571669660202576</v>
          </cell>
          <cell r="AL2172">
            <v>13.1</v>
          </cell>
          <cell r="AM2172">
            <v>103.48499999999999</v>
          </cell>
          <cell r="AN2172">
            <v>103.48499999999999</v>
          </cell>
          <cell r="AO2172">
            <v>25.664346009062058</v>
          </cell>
          <cell r="AP2172">
            <v>91.527358492298873</v>
          </cell>
          <cell r="AQ2172">
            <v>23.5382</v>
          </cell>
          <cell r="AR2172">
            <v>11.450655190000001</v>
          </cell>
          <cell r="AS2172">
            <v>9.5155600000000007</v>
          </cell>
          <cell r="AT2172">
            <v>12.58</v>
          </cell>
          <cell r="AU2172">
            <v>1.0345190724</v>
          </cell>
        </row>
        <row r="2173">
          <cell r="D2173">
            <v>108</v>
          </cell>
          <cell r="E2173">
            <v>65.157400745285543</v>
          </cell>
          <cell r="F2173">
            <v>4.7442349402108945</v>
          </cell>
          <cell r="G2173">
            <v>56.678606671246904</v>
          </cell>
          <cell r="H2173">
            <v>23.132000000000001</v>
          </cell>
          <cell r="I2173">
            <v>22.119810000000001</v>
          </cell>
          <cell r="J2173">
            <v>2.2985579999999999</v>
          </cell>
          <cell r="K2173">
            <v>0</v>
          </cell>
          <cell r="L2173">
            <v>16.498674000000001</v>
          </cell>
          <cell r="M2173">
            <v>19.947085999999999</v>
          </cell>
          <cell r="N2173">
            <v>150</v>
          </cell>
          <cell r="O2173">
            <v>1.2295339999999999</v>
          </cell>
          <cell r="P2173">
            <v>11.53890819651888</v>
          </cell>
          <cell r="Q2173">
            <v>2.4546358893567981</v>
          </cell>
          <cell r="R2173">
            <v>4.8220000000000001</v>
          </cell>
          <cell r="S2173">
            <v>89.3</v>
          </cell>
          <cell r="T2173">
            <v>20.852471733421979</v>
          </cell>
          <cell r="U2173">
            <v>46.957000000000001</v>
          </cell>
          <cell r="V2173">
            <v>44.443000000000005</v>
          </cell>
          <cell r="W2173">
            <v>23.164999999999999</v>
          </cell>
          <cell r="X2173">
            <v>49.321099999999994</v>
          </cell>
          <cell r="Y2173">
            <v>80</v>
          </cell>
          <cell r="Z2173">
            <v>20</v>
          </cell>
          <cell r="AA2173">
            <v>7.7932562499999998</v>
          </cell>
          <cell r="AB2173">
            <v>80</v>
          </cell>
          <cell r="AC2173">
            <v>99.835582562889698</v>
          </cell>
          <cell r="AD2173">
            <v>26.286693074026466</v>
          </cell>
          <cell r="AE2173">
            <v>24.63464348227745</v>
          </cell>
          <cell r="AF2173">
            <v>80.560483933333344</v>
          </cell>
          <cell r="AG2173">
            <v>41.578031670311198</v>
          </cell>
          <cell r="AH2173">
            <v>6.9333000000000009</v>
          </cell>
          <cell r="AI2173">
            <v>16.691385132354238</v>
          </cell>
          <cell r="AJ2173">
            <v>2.1354000000000002</v>
          </cell>
          <cell r="AK2173">
            <v>2.7771629512388758</v>
          </cell>
          <cell r="AL2173">
            <v>12.8</v>
          </cell>
          <cell r="AM2173">
            <v>104.295</v>
          </cell>
          <cell r="AN2173">
            <v>104.295</v>
          </cell>
          <cell r="AO2173">
            <v>31.772602204577446</v>
          </cell>
          <cell r="AP2173">
            <v>104.26212441408114</v>
          </cell>
          <cell r="AQ2173">
            <v>24.4283</v>
          </cell>
          <cell r="AR2173">
            <v>15.400599870000001</v>
          </cell>
          <cell r="AS2173">
            <v>22.179964999999999</v>
          </cell>
          <cell r="AT2173">
            <v>11.8</v>
          </cell>
          <cell r="AU2173">
            <v>1.9446987383999998</v>
          </cell>
        </row>
        <row r="2174">
          <cell r="D2174">
            <v>18.8</v>
          </cell>
          <cell r="E2174">
            <v>89.229619135140524</v>
          </cell>
          <cell r="F2174">
            <v>8.8981904478565426</v>
          </cell>
          <cell r="G2174">
            <v>71.443183145786733</v>
          </cell>
          <cell r="H2174">
            <v>23.475000000000001</v>
          </cell>
          <cell r="I2174">
            <v>23.332151</v>
          </cell>
          <cell r="J2174">
            <v>3.1113390000000001</v>
          </cell>
          <cell r="K2174">
            <v>0</v>
          </cell>
          <cell r="L2174">
            <v>20</v>
          </cell>
          <cell r="M2174">
            <v>19.947094</v>
          </cell>
          <cell r="N2174">
            <v>148.11689100000001</v>
          </cell>
          <cell r="O2174">
            <v>2.0382090000000002</v>
          </cell>
          <cell r="P2174">
            <v>19.169631933699556</v>
          </cell>
          <cell r="Q2174">
            <v>4.0783694980007592</v>
          </cell>
          <cell r="R2174">
            <v>30.568000000000001</v>
          </cell>
          <cell r="S2174">
            <v>103.5</v>
          </cell>
          <cell r="T2174">
            <v>61.9502917274163</v>
          </cell>
          <cell r="U2174">
            <v>45.667000000000002</v>
          </cell>
          <cell r="V2174">
            <v>45.703000000000003</v>
          </cell>
          <cell r="W2174">
            <v>34.539000000000001</v>
          </cell>
          <cell r="X2174">
            <v>49.321099999999994</v>
          </cell>
          <cell r="Y2174">
            <v>80</v>
          </cell>
          <cell r="Z2174">
            <v>20</v>
          </cell>
          <cell r="AA2174">
            <v>12.84879375</v>
          </cell>
          <cell r="AB2174">
            <v>80</v>
          </cell>
          <cell r="AC2174">
            <v>99.835582562889698</v>
          </cell>
          <cell r="AD2174">
            <v>27.149016791804318</v>
          </cell>
          <cell r="AE2174">
            <v>20.456040479904122</v>
          </cell>
          <cell r="AF2174">
            <v>54.116885000000011</v>
          </cell>
          <cell r="AG2174">
            <v>40.395157369591104</v>
          </cell>
          <cell r="AH2174">
            <v>12.6302</v>
          </cell>
          <cell r="AI2174">
            <v>18.795951699441844</v>
          </cell>
          <cell r="AJ2174">
            <v>2.9224000000000001</v>
          </cell>
          <cell r="AK2174">
            <v>12.813417521851772</v>
          </cell>
          <cell r="AL2174">
            <v>12.5</v>
          </cell>
          <cell r="AM2174">
            <v>112.38</v>
          </cell>
          <cell r="AN2174">
            <v>112.38</v>
          </cell>
          <cell r="AO2174">
            <v>43.61094905649108</v>
          </cell>
          <cell r="AP2174">
            <v>112.3256942454736</v>
          </cell>
          <cell r="AQ2174">
            <v>26.406300000000002</v>
          </cell>
          <cell r="AR2174">
            <v>19.061237259999999</v>
          </cell>
          <cell r="AS2174">
            <v>39.868046</v>
          </cell>
          <cell r="AT2174">
            <v>28.7</v>
          </cell>
          <cell r="AU2174">
            <v>3.2980678631999996</v>
          </cell>
        </row>
        <row r="2175">
          <cell r="D2175">
            <v>100.5</v>
          </cell>
          <cell r="E2175">
            <v>95.983347741512688</v>
          </cell>
          <cell r="F2175">
            <v>41.790687024962601</v>
          </cell>
          <cell r="G2175">
            <v>81.056136272625011</v>
          </cell>
          <cell r="H2175">
            <v>18.385000000000002</v>
          </cell>
          <cell r="I2175">
            <v>23.645227999999999</v>
          </cell>
          <cell r="J2175">
            <v>4.6263049999999994</v>
          </cell>
          <cell r="K2175">
            <v>0</v>
          </cell>
          <cell r="L2175">
            <v>20</v>
          </cell>
          <cell r="M2175">
            <v>19.584907000000001</v>
          </cell>
          <cell r="N2175">
            <v>137.55183400000001</v>
          </cell>
          <cell r="O2175">
            <v>3.669073</v>
          </cell>
          <cell r="P2175">
            <v>27.339544884724432</v>
          </cell>
          <cell r="Q2175">
            <v>5.8168548821245487</v>
          </cell>
          <cell r="R2175">
            <v>32.226999999999997</v>
          </cell>
          <cell r="S2175">
            <v>103.4</v>
          </cell>
          <cell r="T2175">
            <v>21.638782723441675</v>
          </cell>
          <cell r="U2175">
            <v>43.694000000000003</v>
          </cell>
          <cell r="V2175">
            <v>43.535000000000004</v>
          </cell>
          <cell r="W2175">
            <v>35.937000000000005</v>
          </cell>
          <cell r="X2175">
            <v>49.321099999999994</v>
          </cell>
          <cell r="Y2175">
            <v>78.469627084321672</v>
          </cell>
          <cell r="Z2175">
            <v>19.617406771080418</v>
          </cell>
          <cell r="AA2175">
            <v>20.409431250000001</v>
          </cell>
          <cell r="AB2175">
            <v>78.469627084321672</v>
          </cell>
          <cell r="AC2175">
            <v>99.793341001935076</v>
          </cell>
          <cell r="AD2175">
            <v>40.254129027432242</v>
          </cell>
          <cell r="AE2175">
            <v>19.159541895494257</v>
          </cell>
          <cell r="AF2175">
            <v>71.749750866666673</v>
          </cell>
          <cell r="AG2175">
            <v>37.556259047862895</v>
          </cell>
          <cell r="AH2175">
            <v>15.7195</v>
          </cell>
          <cell r="AI2175">
            <v>15.5205540514332</v>
          </cell>
          <cell r="AJ2175">
            <v>3.6536999999999997</v>
          </cell>
          <cell r="AK2175">
            <v>22.551558769362902</v>
          </cell>
          <cell r="AL2175">
            <v>12.3</v>
          </cell>
          <cell r="AM2175">
            <v>116.54249999999999</v>
          </cell>
          <cell r="AN2175">
            <v>116.54249999999999</v>
          </cell>
          <cell r="AO2175">
            <v>21.042573392428032</v>
          </cell>
          <cell r="AP2175">
            <v>115.20168523688159</v>
          </cell>
          <cell r="AQ2175">
            <v>29.472200000000001</v>
          </cell>
          <cell r="AR2175">
            <v>20.624831220000001</v>
          </cell>
          <cell r="AS2175">
            <v>43.100732999999998</v>
          </cell>
          <cell r="AT2175">
            <v>32.79</v>
          </cell>
          <cell r="AU2175">
            <v>5.0726428038</v>
          </cell>
        </row>
        <row r="2176">
          <cell r="D2176">
            <v>112.1</v>
          </cell>
          <cell r="E2176">
            <v>93.240506940149302</v>
          </cell>
          <cell r="F2176">
            <v>75.22849736098452</v>
          </cell>
          <cell r="G2176">
            <v>61.75751228856241</v>
          </cell>
          <cell r="H2176">
            <v>9.6609999999999996</v>
          </cell>
          <cell r="I2176">
            <v>34.391337</v>
          </cell>
          <cell r="J2176">
            <v>5.5439289999999994</v>
          </cell>
          <cell r="K2176">
            <v>1.6253090698228251E-2</v>
          </cell>
          <cell r="L2176">
            <v>18.283338000000001</v>
          </cell>
          <cell r="M2176">
            <v>18.570906000000001</v>
          </cell>
          <cell r="N2176">
            <v>137.57621</v>
          </cell>
          <cell r="O2176">
            <v>9.4989679999999996</v>
          </cell>
          <cell r="P2176">
            <v>56.929022724051315</v>
          </cell>
          <cell r="Q2176">
            <v>12.113363514542851</v>
          </cell>
          <cell r="R2176">
            <v>46.651000000000003</v>
          </cell>
          <cell r="S2176">
            <v>111.1</v>
          </cell>
          <cell r="T2176">
            <v>15.188578545087724</v>
          </cell>
          <cell r="U2176">
            <v>42.492000000000004</v>
          </cell>
          <cell r="V2176">
            <v>40.589000000000006</v>
          </cell>
          <cell r="W2176">
            <v>32.156000000000006</v>
          </cell>
          <cell r="X2176">
            <v>48.236099999999993</v>
          </cell>
          <cell r="Y2176">
            <v>73.967041765713063</v>
          </cell>
          <cell r="Z2176">
            <v>18.491760441428266</v>
          </cell>
          <cell r="AA2176">
            <v>17.953893749999999</v>
          </cell>
          <cell r="AB2176">
            <v>73.967041765713063</v>
          </cell>
          <cell r="AC2176">
            <v>99.835582562889698</v>
          </cell>
          <cell r="AD2176">
            <v>42.907282082521014</v>
          </cell>
          <cell r="AE2176">
            <v>24.453918258883537</v>
          </cell>
          <cell r="AF2176">
            <v>31.183668466666667</v>
          </cell>
          <cell r="AG2176">
            <v>38.147696198222931</v>
          </cell>
          <cell r="AH2176">
            <v>17.61495</v>
          </cell>
          <cell r="AI2176">
            <v>17.58840899180904</v>
          </cell>
          <cell r="AJ2176">
            <v>4.0587</v>
          </cell>
          <cell r="AK2176">
            <v>22.070008578748251</v>
          </cell>
          <cell r="AL2176">
            <v>12.2</v>
          </cell>
          <cell r="AM2176">
            <v>124.35000000000001</v>
          </cell>
          <cell r="AN2176">
            <v>124.35000000000001</v>
          </cell>
          <cell r="AO2176">
            <v>46.051694642009096</v>
          </cell>
          <cell r="AP2176">
            <v>119.14708746756824</v>
          </cell>
          <cell r="AQ2176">
            <v>31.351300000000002</v>
          </cell>
          <cell r="AR2176">
            <v>21.923042349999999</v>
          </cell>
          <cell r="AS2176">
            <v>48.850321999999998</v>
          </cell>
          <cell r="AT2176">
            <v>36.880000000000003</v>
          </cell>
          <cell r="AU2176">
            <v>17.291002607999999</v>
          </cell>
        </row>
        <row r="2177">
          <cell r="D2177">
            <v>117.9</v>
          </cell>
          <cell r="E2177">
            <v>69.703533028282294</v>
          </cell>
          <cell r="F2177">
            <v>101.37523486161852</v>
          </cell>
          <cell r="G2177">
            <v>34.269498636095953</v>
          </cell>
          <cell r="H2177">
            <v>8.6829999999999998</v>
          </cell>
          <cell r="I2177">
            <v>44.700043999999998</v>
          </cell>
          <cell r="J2177">
            <v>5.7099209999999996</v>
          </cell>
          <cell r="K2177">
            <v>3.8363769142691706</v>
          </cell>
          <cell r="L2177">
            <v>12.709421000000001</v>
          </cell>
          <cell r="M2177">
            <v>18.298062999999999</v>
          </cell>
          <cell r="N2177">
            <v>134.74508700000001</v>
          </cell>
          <cell r="O2177">
            <v>12.540137</v>
          </cell>
          <cell r="P2177">
            <v>102.95850084784361</v>
          </cell>
          <cell r="Q2177">
            <v>21.908652933405982</v>
          </cell>
          <cell r="R2177">
            <v>40.991</v>
          </cell>
          <cell r="S2177">
            <v>110.6</v>
          </cell>
          <cell r="T2177">
            <v>16.787046441225847</v>
          </cell>
          <cell r="U2177">
            <v>41.913000000000004</v>
          </cell>
          <cell r="V2177">
            <v>42.539000000000001</v>
          </cell>
          <cell r="W2177">
            <v>36.461000000000006</v>
          </cell>
          <cell r="X2177">
            <v>48.660099999999993</v>
          </cell>
          <cell r="Y2177">
            <v>68.51449696548552</v>
          </cell>
          <cell r="Z2177">
            <v>17.12862424137138</v>
          </cell>
          <cell r="AA2177">
            <v>19.861887500000002</v>
          </cell>
          <cell r="AB2177">
            <v>68.51449696548552</v>
          </cell>
          <cell r="AC2177">
            <v>99.835582562889698</v>
          </cell>
          <cell r="AD2177">
            <v>44.857626827148025</v>
          </cell>
          <cell r="AE2177">
            <v>37.366598598666286</v>
          </cell>
          <cell r="AF2177">
            <v>14.395139346666666</v>
          </cell>
          <cell r="AG2177">
            <v>36.491672177214809</v>
          </cell>
          <cell r="AH2177">
            <v>19.914249999999999</v>
          </cell>
          <cell r="AI2177">
            <v>17.955163413023762</v>
          </cell>
          <cell r="AJ2177">
            <v>3.8164000000000002</v>
          </cell>
          <cell r="AK2177">
            <v>48.0608</v>
          </cell>
          <cell r="AL2177">
            <v>12</v>
          </cell>
          <cell r="AM2177">
            <v>126.03</v>
          </cell>
          <cell r="AN2177">
            <v>126.03</v>
          </cell>
          <cell r="AO2177">
            <v>8.8667248623314112</v>
          </cell>
          <cell r="AP2177">
            <v>121.15300983745911</v>
          </cell>
          <cell r="AQ2177">
            <v>32.933700000000002</v>
          </cell>
          <cell r="AR2177">
            <v>21.22262418</v>
          </cell>
          <cell r="AS2177">
            <v>50.290745000000001</v>
          </cell>
          <cell r="AT2177">
            <v>37.450000000000003</v>
          </cell>
          <cell r="AU2177">
            <v>29.7226164906</v>
          </cell>
        </row>
        <row r="2178">
          <cell r="D2178">
            <v>116.8</v>
          </cell>
          <cell r="E2178">
            <v>62.687925149418177</v>
          </cell>
          <cell r="F2178">
            <v>93.176360203224064</v>
          </cell>
          <cell r="G2178">
            <v>49.179361382176936</v>
          </cell>
          <cell r="H2178">
            <v>5.1180000000000003</v>
          </cell>
          <cell r="I2178">
            <v>49.945059999999998</v>
          </cell>
          <cell r="J2178">
            <v>4.5382660000000001</v>
          </cell>
          <cell r="K2178">
            <v>7.9559748494001852</v>
          </cell>
          <cell r="L2178">
            <v>13.228716</v>
          </cell>
          <cell r="M2178">
            <v>18.939176</v>
          </cell>
          <cell r="N2178">
            <v>135.89377300000001</v>
          </cell>
          <cell r="O2178">
            <v>13.972616</v>
          </cell>
          <cell r="P2178">
            <v>115.4979397942669</v>
          </cell>
          <cell r="Q2178">
            <v>24.577208711017782</v>
          </cell>
          <cell r="R2178">
            <v>47.581000000000003</v>
          </cell>
          <cell r="S2178">
            <v>122.3</v>
          </cell>
          <cell r="T2178">
            <v>18.200468141684365</v>
          </cell>
          <cell r="U2178">
            <v>43.458000000000006</v>
          </cell>
          <cell r="V2178">
            <v>44.691000000000003</v>
          </cell>
          <cell r="W2178">
            <v>34.506</v>
          </cell>
          <cell r="X2178">
            <v>49.321099999999994</v>
          </cell>
          <cell r="Y2178">
            <v>74.58644968481606</v>
          </cell>
          <cell r="Z2178">
            <v>18.646612421204015</v>
          </cell>
          <cell r="AA2178">
            <v>20.328749999999999</v>
          </cell>
          <cell r="AB2178">
            <v>74.58644968481606</v>
          </cell>
          <cell r="AC2178">
            <v>99.835582562889698</v>
          </cell>
          <cell r="AD2178">
            <v>34.05904777417188</v>
          </cell>
          <cell r="AE2178">
            <v>41.30883075726917</v>
          </cell>
          <cell r="AF2178">
            <v>70.886969666666687</v>
          </cell>
          <cell r="AG2178">
            <v>42.524331110887267</v>
          </cell>
          <cell r="AH2178">
            <v>16.059850000000001</v>
          </cell>
          <cell r="AI2178">
            <v>18.577137188998076</v>
          </cell>
          <cell r="AJ2178">
            <v>2.9285999999999999</v>
          </cell>
          <cell r="AK2178">
            <v>48.0608</v>
          </cell>
          <cell r="AL2178">
            <v>12</v>
          </cell>
          <cell r="AM2178">
            <v>134.26500000000001</v>
          </cell>
          <cell r="AN2178">
            <v>134.26500000000001</v>
          </cell>
          <cell r="AO2178">
            <v>18.629815065878947</v>
          </cell>
          <cell r="AP2178">
            <v>110.64983095110637</v>
          </cell>
          <cell r="AQ2178">
            <v>35.900700000000001</v>
          </cell>
          <cell r="AR2178">
            <v>21.67668651</v>
          </cell>
          <cell r="AS2178">
            <v>51.040146</v>
          </cell>
          <cell r="AT2178">
            <v>39.22</v>
          </cell>
          <cell r="AU2178">
            <v>10.2134290203</v>
          </cell>
        </row>
        <row r="2179">
          <cell r="D2179">
            <v>115.3</v>
          </cell>
          <cell r="E2179">
            <v>102.73937353448562</v>
          </cell>
          <cell r="F2179">
            <v>45.976132921735861</v>
          </cell>
          <cell r="G2179">
            <v>75.457105749071403</v>
          </cell>
          <cell r="H2179">
            <v>8.5329999999999995</v>
          </cell>
          <cell r="I2179">
            <v>50</v>
          </cell>
          <cell r="J2179">
            <v>3.2582649999999997</v>
          </cell>
          <cell r="K2179">
            <v>8.5870493778036039</v>
          </cell>
          <cell r="L2179">
            <v>9.0475239999999992</v>
          </cell>
          <cell r="M2179">
            <v>19.947137999999999</v>
          </cell>
          <cell r="N2179">
            <v>144.34309300000001</v>
          </cell>
          <cell r="O2179">
            <v>12.349603</v>
          </cell>
          <cell r="P2179">
            <v>100.43267063551325</v>
          </cell>
          <cell r="Q2179">
            <v>21.371136523539491</v>
          </cell>
          <cell r="R2179">
            <v>44.959000000000003</v>
          </cell>
          <cell r="S2179">
            <v>141.9</v>
          </cell>
          <cell r="T2179">
            <v>34.500479419451629</v>
          </cell>
          <cell r="U2179">
            <v>45.562000000000005</v>
          </cell>
          <cell r="V2179">
            <v>47.398000000000003</v>
          </cell>
          <cell r="W2179">
            <v>33.597000000000001</v>
          </cell>
          <cell r="X2179">
            <v>49.321099999999994</v>
          </cell>
          <cell r="Y2179">
            <v>78.732607127550509</v>
          </cell>
          <cell r="Z2179">
            <v>19.683151781887627</v>
          </cell>
          <cell r="AA2179">
            <v>18.14336875</v>
          </cell>
          <cell r="AB2179">
            <v>78.732607127550509</v>
          </cell>
          <cell r="AC2179">
            <v>99.532851376048171</v>
          </cell>
          <cell r="AD2179">
            <v>39.938044842253277</v>
          </cell>
          <cell r="AE2179">
            <v>43.382834160128439</v>
          </cell>
          <cell r="AF2179">
            <v>32.192991399999997</v>
          </cell>
          <cell r="AG2179">
            <v>41.992037675563232</v>
          </cell>
          <cell r="AH2179">
            <v>15.903899999999998</v>
          </cell>
          <cell r="AI2179">
            <v>17.588928162017517</v>
          </cell>
          <cell r="AJ2179">
            <v>2.0691999999999999</v>
          </cell>
          <cell r="AK2179">
            <v>48.0608</v>
          </cell>
          <cell r="AL2179">
            <v>11.9</v>
          </cell>
          <cell r="AM2179">
            <v>135.44999999999999</v>
          </cell>
          <cell r="AN2179">
            <v>135.44999999999999</v>
          </cell>
          <cell r="AO2179">
            <v>26.393535192196893</v>
          </cell>
          <cell r="AP2179">
            <v>100.34691971675149</v>
          </cell>
          <cell r="AQ2179">
            <v>38.373200000000004</v>
          </cell>
          <cell r="AR2179">
            <v>20.48054247</v>
          </cell>
          <cell r="AS2179">
            <v>33.947612999999997</v>
          </cell>
          <cell r="AT2179">
            <v>40</v>
          </cell>
          <cell r="AU2179">
            <v>9.1356346125000005</v>
          </cell>
        </row>
        <row r="2180">
          <cell r="D2180">
            <v>113.8</v>
          </cell>
          <cell r="E2180">
            <v>111.00924529739029</v>
          </cell>
          <cell r="F2180">
            <v>21.880256963526925</v>
          </cell>
          <cell r="G2180">
            <v>53.838629427669083</v>
          </cell>
          <cell r="H2180">
            <v>14.474</v>
          </cell>
          <cell r="I2180">
            <v>50</v>
          </cell>
          <cell r="J2180">
            <v>2.114687</v>
          </cell>
          <cell r="K2180">
            <v>5.7241202004829921</v>
          </cell>
          <cell r="L2180">
            <v>13.006347</v>
          </cell>
          <cell r="M2180">
            <v>19.947106999999999</v>
          </cell>
          <cell r="N2180">
            <v>139.586262</v>
          </cell>
          <cell r="O2180">
            <v>13.298685000000001</v>
          </cell>
          <cell r="P2180">
            <v>140.51718979648757</v>
          </cell>
          <cell r="Q2180">
            <v>29.901769922080792</v>
          </cell>
          <cell r="R2180">
            <v>49.686999999999998</v>
          </cell>
          <cell r="S2180">
            <v>140.30000000000001</v>
          </cell>
          <cell r="T2180">
            <v>19.623440766657819</v>
          </cell>
          <cell r="U2180">
            <v>44.258000000000003</v>
          </cell>
          <cell r="V2180">
            <v>48.38</v>
          </cell>
          <cell r="W2180">
            <v>30.834999999999997</v>
          </cell>
          <cell r="X2180">
            <v>49.321099999999994</v>
          </cell>
          <cell r="Y2180">
            <v>80</v>
          </cell>
          <cell r="Z2180">
            <v>20</v>
          </cell>
          <cell r="AA2180">
            <v>18.580981250000001</v>
          </cell>
          <cell r="AB2180">
            <v>80</v>
          </cell>
          <cell r="AC2180">
            <v>99.539891636207273</v>
          </cell>
          <cell r="AD2180">
            <v>27.296105165379682</v>
          </cell>
          <cell r="AE2180">
            <v>36.025395085178907</v>
          </cell>
          <cell r="AF2180">
            <v>64.458019133333323</v>
          </cell>
          <cell r="AG2180">
            <v>38.029408768150923</v>
          </cell>
          <cell r="AH2180">
            <v>16.178799999999999</v>
          </cell>
          <cell r="AI2180">
            <v>15.783560959320001</v>
          </cell>
          <cell r="AJ2180">
            <v>1.2742</v>
          </cell>
          <cell r="AK2180">
            <v>48.0608</v>
          </cell>
          <cell r="AL2180">
            <v>12</v>
          </cell>
          <cell r="AM2180">
            <v>140.33250000000001</v>
          </cell>
          <cell r="AN2180">
            <v>140.33250000000001</v>
          </cell>
          <cell r="AO2180">
            <v>73.32069608121077</v>
          </cell>
          <cell r="AP2180">
            <v>100.34344453106505</v>
          </cell>
          <cell r="AQ2180">
            <v>41.043500000000002</v>
          </cell>
          <cell r="AR2180">
            <v>18.41604791</v>
          </cell>
          <cell r="AS2180">
            <v>25.180571</v>
          </cell>
          <cell r="AT2180">
            <v>33.99</v>
          </cell>
          <cell r="AU2180">
            <v>1.8820086021</v>
          </cell>
        </row>
        <row r="2181">
          <cell r="D2181">
            <v>112.2</v>
          </cell>
          <cell r="E2181">
            <v>108.65003465836166</v>
          </cell>
          <cell r="F2181">
            <v>3.0031279970329487</v>
          </cell>
          <cell r="G2181">
            <v>39.995501257790693</v>
          </cell>
          <cell r="H2181">
            <v>56.512999999999998</v>
          </cell>
          <cell r="I2181">
            <v>44.673372000000001</v>
          </cell>
          <cell r="J2181">
            <v>1.360474</v>
          </cell>
          <cell r="K2181">
            <v>20.880558834452984</v>
          </cell>
          <cell r="L2181">
            <v>16.929416</v>
          </cell>
          <cell r="M2181">
            <v>18.405567999999999</v>
          </cell>
          <cell r="N2181">
            <v>117.135733</v>
          </cell>
          <cell r="O2181">
            <v>7.0853390000000003</v>
          </cell>
          <cell r="P2181">
            <v>40.803315793239825</v>
          </cell>
          <cell r="Q2181">
            <v>8.6818781918214682</v>
          </cell>
          <cell r="R2181">
            <v>42.683999999999997</v>
          </cell>
          <cell r="S2181">
            <v>142.30000000000001</v>
          </cell>
          <cell r="T2181">
            <v>15.427704666585146</v>
          </cell>
          <cell r="U2181">
            <v>41.638000000000005</v>
          </cell>
          <cell r="V2181">
            <v>44.313000000000002</v>
          </cell>
          <cell r="W2181">
            <v>30.164999999999999</v>
          </cell>
          <cell r="X2181">
            <v>48.953099999999999</v>
          </cell>
          <cell r="Y2181">
            <v>77.495420045496289</v>
          </cell>
          <cell r="Z2181">
            <v>19.373855011374072</v>
          </cell>
          <cell r="AA2181">
            <v>8.4720756249999987</v>
          </cell>
          <cell r="AB2181">
            <v>77.495420045496289</v>
          </cell>
          <cell r="AC2181">
            <v>98.196766448075692</v>
          </cell>
          <cell r="AD2181">
            <v>31.883183672782447</v>
          </cell>
          <cell r="AE2181">
            <v>43.596587892857855</v>
          </cell>
          <cell r="AF2181">
            <v>5.5562063866666662</v>
          </cell>
          <cell r="AG2181">
            <v>33.475342710378577</v>
          </cell>
          <cell r="AH2181">
            <v>27.249249999999996</v>
          </cell>
          <cell r="AI2181">
            <v>0.72384126385031999</v>
          </cell>
          <cell r="AJ2181">
            <v>0.51495000000000002</v>
          </cell>
          <cell r="AK2181">
            <v>48.0608</v>
          </cell>
          <cell r="AL2181">
            <v>12.1</v>
          </cell>
          <cell r="AM2181">
            <v>144.85499999999999</v>
          </cell>
          <cell r="AN2181">
            <v>144.85499999999999</v>
          </cell>
          <cell r="AO2181">
            <v>54.523335770478603</v>
          </cell>
          <cell r="AP2181">
            <v>100.78461467351201</v>
          </cell>
          <cell r="AQ2181">
            <v>44.900600000000004</v>
          </cell>
          <cell r="AR2181">
            <v>14.401311460000001</v>
          </cell>
          <cell r="AS2181">
            <v>24.224982000000001</v>
          </cell>
          <cell r="AT2181">
            <v>34.81</v>
          </cell>
          <cell r="AU2181">
            <v>13.101762158100001</v>
          </cell>
        </row>
        <row r="2182">
          <cell r="D2182">
            <v>110.9</v>
          </cell>
          <cell r="E2182">
            <v>37.076591737022589</v>
          </cell>
          <cell r="F2182">
            <v>0.20964196816434297</v>
          </cell>
          <cell r="G2182">
            <v>21.800057737114209</v>
          </cell>
          <cell r="H2182">
            <v>92.272000000000006</v>
          </cell>
          <cell r="I2182">
            <v>13.245459</v>
          </cell>
          <cell r="J2182">
            <v>0.59029900000000002</v>
          </cell>
          <cell r="K2182">
            <v>17.757560215334959</v>
          </cell>
          <cell r="L2182">
            <v>5.4666810000000003</v>
          </cell>
          <cell r="M2182">
            <v>5.4728779999999997</v>
          </cell>
          <cell r="N2182">
            <v>27.256218000000001</v>
          </cell>
          <cell r="O2182">
            <v>4.2919400000000003</v>
          </cell>
          <cell r="P2182">
            <v>61.406606897912461</v>
          </cell>
          <cell r="Q2182">
            <v>13.066206278435969</v>
          </cell>
          <cell r="R2182">
            <v>16.167999999999999</v>
          </cell>
          <cell r="S2182">
            <v>121.3</v>
          </cell>
          <cell r="T2182">
            <v>16.193605211377765</v>
          </cell>
          <cell r="U2182">
            <v>18.492999999999999</v>
          </cell>
          <cell r="V2182">
            <v>17.556999999999999</v>
          </cell>
          <cell r="W2182">
            <v>11.81</v>
          </cell>
          <cell r="X2182">
            <v>19.828099999999999</v>
          </cell>
          <cell r="Y2182">
            <v>41.117150602836659</v>
          </cell>
          <cell r="Z2182">
            <v>10.279287650709165</v>
          </cell>
          <cell r="AA2182">
            <v>0.71781693749999986</v>
          </cell>
          <cell r="AB2182">
            <v>41.117150602836659</v>
          </cell>
          <cell r="AC2182">
            <v>93.968699096968393</v>
          </cell>
          <cell r="AD2182">
            <v>11.446032627429274</v>
          </cell>
          <cell r="AE2182">
            <v>10.967914247705764</v>
          </cell>
          <cell r="AF2182">
            <v>5.8508264533333341</v>
          </cell>
          <cell r="AG2182">
            <v>31.878462404406456</v>
          </cell>
          <cell r="AH2182">
            <v>17.015499999999999</v>
          </cell>
          <cell r="AI2182">
            <v>7.2713720805263993</v>
          </cell>
          <cell r="AJ2182">
            <v>0.18006999999999998</v>
          </cell>
          <cell r="AK2182">
            <v>6.2250903505878634</v>
          </cell>
          <cell r="AL2182">
            <v>12.4</v>
          </cell>
          <cell r="AM2182">
            <v>140.26500000000001</v>
          </cell>
          <cell r="AN2182">
            <v>140.26500000000001</v>
          </cell>
          <cell r="AO2182">
            <v>35.48487393344913</v>
          </cell>
          <cell r="AP2182">
            <v>44.428288726632474</v>
          </cell>
          <cell r="AQ2182">
            <v>45.296200000000006</v>
          </cell>
          <cell r="AR2182">
            <v>6.5148997990000002</v>
          </cell>
          <cell r="AS2182">
            <v>14.435466999999999</v>
          </cell>
          <cell r="AT2182">
            <v>10.93</v>
          </cell>
          <cell r="AU2182">
            <v>0</v>
          </cell>
        </row>
        <row r="2183">
          <cell r="D2183">
            <v>109.4</v>
          </cell>
          <cell r="E2183">
            <v>0</v>
          </cell>
          <cell r="F2183">
            <v>0</v>
          </cell>
          <cell r="G2183">
            <v>0</v>
          </cell>
          <cell r="H2183">
            <v>97.632000000000005</v>
          </cell>
          <cell r="I2183">
            <v>0</v>
          </cell>
          <cell r="J2183">
            <v>-4.2399999999999998E-3</v>
          </cell>
          <cell r="K2183">
            <v>15.344649482438651</v>
          </cell>
          <cell r="L2183">
            <v>-5.4500000000000002E-4</v>
          </cell>
          <cell r="M2183">
            <v>-8.9999999999999998E-4</v>
          </cell>
          <cell r="N2183">
            <v>-7.1999999999999998E-3</v>
          </cell>
          <cell r="O2183">
            <v>-8.9999999999999998E-4</v>
          </cell>
          <cell r="P2183">
            <v>36.121359993493471</v>
          </cell>
          <cell r="Q2183">
            <v>7.6855724364376385</v>
          </cell>
          <cell r="R2183">
            <v>-5.3E-3</v>
          </cell>
          <cell r="S2183">
            <v>138.69999999999999</v>
          </cell>
          <cell r="T2183">
            <v>0</v>
          </cell>
          <cell r="U2183">
            <v>-6.1699999999999998E-2</v>
          </cell>
          <cell r="V2183">
            <v>-6.1699999999999998E-2</v>
          </cell>
          <cell r="W2183">
            <v>-6.1699999999999998E-2</v>
          </cell>
          <cell r="X2183">
            <v>-6.3600000000000004E-2</v>
          </cell>
          <cell r="Y2183">
            <v>2.3461460712748603</v>
          </cell>
          <cell r="Z2183">
            <v>0.58653651781871508</v>
          </cell>
          <cell r="AA2183">
            <v>0</v>
          </cell>
          <cell r="AB2183">
            <v>2.3461460712748603</v>
          </cell>
          <cell r="AC2183">
            <v>69.920734895721353</v>
          </cell>
          <cell r="AD2183">
            <v>0</v>
          </cell>
          <cell r="AE2183">
            <v>0</v>
          </cell>
          <cell r="AF2183">
            <v>0</v>
          </cell>
          <cell r="AG2183">
            <v>32.824761844982525</v>
          </cell>
          <cell r="AH2183">
            <v>0.50090000000000001</v>
          </cell>
          <cell r="AI2183">
            <v>-4.1011343999999998E-2</v>
          </cell>
          <cell r="AJ2183">
            <v>-2.6620999999999999E-2</v>
          </cell>
          <cell r="AK2183">
            <v>0</v>
          </cell>
          <cell r="AL2183">
            <v>12.7</v>
          </cell>
          <cell r="AM2183">
            <v>142.845</v>
          </cell>
          <cell r="AN2183">
            <v>142.845</v>
          </cell>
          <cell r="AO2183">
            <v>31.129531511387071</v>
          </cell>
          <cell r="AP2183">
            <v>0.25044024241654483</v>
          </cell>
          <cell r="AQ2183">
            <v>49.054400000000001</v>
          </cell>
          <cell r="AR2183">
            <v>0.76923076899999998</v>
          </cell>
          <cell r="AS2183">
            <v>-2.01E-2</v>
          </cell>
          <cell r="AT2183">
            <v>-0.05</v>
          </cell>
          <cell r="AU2183">
            <v>0</v>
          </cell>
        </row>
        <row r="2184">
          <cell r="D2184">
            <v>80.8</v>
          </cell>
          <cell r="E2184">
            <v>0</v>
          </cell>
          <cell r="F2184">
            <v>0</v>
          </cell>
          <cell r="G2184">
            <v>0</v>
          </cell>
          <cell r="H2184">
            <v>97.632000000000005</v>
          </cell>
          <cell r="I2184">
            <v>0</v>
          </cell>
          <cell r="J2184">
            <v>-4.2399999999999998E-3</v>
          </cell>
          <cell r="K2184">
            <v>17.519324974686739</v>
          </cell>
          <cell r="L2184">
            <v>-5.4500000000000002E-4</v>
          </cell>
          <cell r="M2184">
            <v>-8.9999999999999998E-4</v>
          </cell>
          <cell r="N2184">
            <v>-7.1999999999999998E-3</v>
          </cell>
          <cell r="O2184">
            <v>-8.9999999999999998E-4</v>
          </cell>
          <cell r="P2184">
            <v>0</v>
          </cell>
          <cell r="Q2184">
            <v>0</v>
          </cell>
          <cell r="R2184">
            <v>-5.3E-3</v>
          </cell>
          <cell r="S2184">
            <v>142.1</v>
          </cell>
          <cell r="T2184">
            <v>0</v>
          </cell>
          <cell r="U2184">
            <v>-6.1699999999999998E-2</v>
          </cell>
          <cell r="V2184">
            <v>-6.1699999999999998E-2</v>
          </cell>
          <cell r="W2184">
            <v>-6.1699999999999998E-2</v>
          </cell>
          <cell r="X2184">
            <v>-6.3600000000000004E-2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90.05509669963449</v>
          </cell>
          <cell r="AD2184">
            <v>0</v>
          </cell>
          <cell r="AE2184">
            <v>0</v>
          </cell>
          <cell r="AF2184">
            <v>0</v>
          </cell>
          <cell r="AG2184">
            <v>39.981151364339077</v>
          </cell>
          <cell r="AH2184">
            <v>0</v>
          </cell>
          <cell r="AI2184">
            <v>-4.1011343999999998E-2</v>
          </cell>
          <cell r="AJ2184">
            <v>-2.6620999999999999E-2</v>
          </cell>
          <cell r="AK2184">
            <v>0</v>
          </cell>
          <cell r="AL2184">
            <v>12.9</v>
          </cell>
          <cell r="AM2184">
            <v>141.5325</v>
          </cell>
          <cell r="AN2184">
            <v>141.5325</v>
          </cell>
          <cell r="AO2184">
            <v>39.430989550753672</v>
          </cell>
          <cell r="AP2184">
            <v>1.4880851692680608E-2</v>
          </cell>
          <cell r="AQ2184">
            <v>51.131300000000003</v>
          </cell>
          <cell r="AR2184">
            <v>0.76923076899999998</v>
          </cell>
          <cell r="AS2184">
            <v>-2.01E-2</v>
          </cell>
          <cell r="AT2184">
            <v>-0.05</v>
          </cell>
          <cell r="AU2184">
            <v>0</v>
          </cell>
        </row>
        <row r="2185">
          <cell r="D2185">
            <v>103.7</v>
          </cell>
          <cell r="E2185">
            <v>0</v>
          </cell>
          <cell r="F2185">
            <v>0</v>
          </cell>
          <cell r="G2185">
            <v>0</v>
          </cell>
          <cell r="H2185">
            <v>97.632000000000005</v>
          </cell>
          <cell r="I2185">
            <v>0</v>
          </cell>
          <cell r="J2185">
            <v>-4.2399999999999998E-3</v>
          </cell>
          <cell r="K2185">
            <v>8.9550550971242782</v>
          </cell>
          <cell r="L2185">
            <v>-5.4500000000000002E-4</v>
          </cell>
          <cell r="M2185">
            <v>-8.9999999999999998E-4</v>
          </cell>
          <cell r="N2185">
            <v>-7.1999999999999998E-3</v>
          </cell>
          <cell r="O2185">
            <v>-8.9999999999999998E-4</v>
          </cell>
          <cell r="P2185">
            <v>0</v>
          </cell>
          <cell r="Q2185">
            <v>0</v>
          </cell>
          <cell r="R2185">
            <v>-5.3E-3</v>
          </cell>
          <cell r="S2185">
            <v>127.5</v>
          </cell>
          <cell r="T2185">
            <v>0</v>
          </cell>
          <cell r="U2185">
            <v>-6.1699999999999998E-2</v>
          </cell>
          <cell r="V2185">
            <v>-6.1699999999999998E-2</v>
          </cell>
          <cell r="W2185">
            <v>-6.1699999999999998E-2</v>
          </cell>
          <cell r="X2185">
            <v>-6.3600000000000004E-2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99.720591646957644</v>
          </cell>
          <cell r="AD2185">
            <v>0</v>
          </cell>
          <cell r="AE2185">
            <v>0</v>
          </cell>
          <cell r="AF2185">
            <v>0</v>
          </cell>
          <cell r="AG2185">
            <v>41.104881950023163</v>
          </cell>
          <cell r="AH2185">
            <v>0</v>
          </cell>
          <cell r="AI2185">
            <v>-4.1011343999999998E-2</v>
          </cell>
          <cell r="AJ2185">
            <v>-2.6620999999999999E-2</v>
          </cell>
          <cell r="AK2185">
            <v>0</v>
          </cell>
          <cell r="AL2185">
            <v>13</v>
          </cell>
          <cell r="AM2185">
            <v>142.36500000000001</v>
          </cell>
          <cell r="AN2185">
            <v>142.36500000000001</v>
          </cell>
          <cell r="AO2185">
            <v>26.843916746486062</v>
          </cell>
          <cell r="AP2185">
            <v>0</v>
          </cell>
          <cell r="AQ2185">
            <v>53.406000000000006</v>
          </cell>
          <cell r="AR2185">
            <v>0.76923076899999998</v>
          </cell>
          <cell r="AS2185">
            <v>-2.01E-2</v>
          </cell>
          <cell r="AT2185">
            <v>-0.05</v>
          </cell>
          <cell r="AU2185">
            <v>0</v>
          </cell>
        </row>
        <row r="2186">
          <cell r="D2186">
            <v>103.6</v>
          </cell>
          <cell r="E2186">
            <v>0</v>
          </cell>
          <cell r="F2186">
            <v>0.37748686882060156</v>
          </cell>
          <cell r="G2186">
            <v>0</v>
          </cell>
          <cell r="H2186">
            <v>97.632000000000005</v>
          </cell>
          <cell r="I2186">
            <v>0</v>
          </cell>
          <cell r="J2186">
            <v>-4.2399999999999998E-3</v>
          </cell>
          <cell r="K2186">
            <v>5.3658994055101488</v>
          </cell>
          <cell r="L2186">
            <v>-5.4500000000000002E-4</v>
          </cell>
          <cell r="M2186">
            <v>-8.9999999999999998E-4</v>
          </cell>
          <cell r="N2186">
            <v>-7.1999999999999998E-3</v>
          </cell>
          <cell r="O2186">
            <v>-8.9999999999999998E-4</v>
          </cell>
          <cell r="P2186">
            <v>0</v>
          </cell>
          <cell r="Q2186">
            <v>0</v>
          </cell>
          <cell r="R2186">
            <v>-5.3E-3</v>
          </cell>
          <cell r="S2186">
            <v>136.1</v>
          </cell>
          <cell r="T2186">
            <v>0</v>
          </cell>
          <cell r="U2186">
            <v>-6.1699999999999998E-2</v>
          </cell>
          <cell r="V2186">
            <v>-6.1699999999999998E-2</v>
          </cell>
          <cell r="W2186">
            <v>-6.1699999999999998E-2</v>
          </cell>
          <cell r="X2186">
            <v>-6.3600000000000004E-2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99.78786524403354</v>
          </cell>
          <cell r="AD2186">
            <v>0</v>
          </cell>
          <cell r="AE2186">
            <v>0</v>
          </cell>
          <cell r="AF2186">
            <v>0</v>
          </cell>
          <cell r="AG2186">
            <v>42.524331110887267</v>
          </cell>
          <cell r="AH2186">
            <v>0</v>
          </cell>
          <cell r="AI2186">
            <v>-4.1011343999999998E-2</v>
          </cell>
          <cell r="AJ2186">
            <v>-2.6620999999999999E-2</v>
          </cell>
          <cell r="AK2186">
            <v>0</v>
          </cell>
          <cell r="AL2186">
            <v>13.1</v>
          </cell>
          <cell r="AM2186">
            <v>140.7525</v>
          </cell>
          <cell r="AN2186">
            <v>140.7525</v>
          </cell>
          <cell r="AO2186">
            <v>29.974927312249829</v>
          </cell>
          <cell r="AP2186">
            <v>8.0379917888819818E-3</v>
          </cell>
          <cell r="AQ2186">
            <v>53.702700000000007</v>
          </cell>
          <cell r="AR2186">
            <v>0</v>
          </cell>
          <cell r="AS2186">
            <v>-2.01E-2</v>
          </cell>
          <cell r="AT2186">
            <v>-0.05</v>
          </cell>
          <cell r="AU2186">
            <v>0</v>
          </cell>
        </row>
        <row r="2187">
          <cell r="D2187">
            <v>96.8</v>
          </cell>
          <cell r="E2187">
            <v>0</v>
          </cell>
          <cell r="F2187">
            <v>0.52630060117068056</v>
          </cell>
          <cell r="G2187">
            <v>0</v>
          </cell>
          <cell r="H2187">
            <v>97.632000000000005</v>
          </cell>
          <cell r="I2187">
            <v>0</v>
          </cell>
          <cell r="J2187">
            <v>-4.2399999999999998E-3</v>
          </cell>
          <cell r="K2187">
            <v>0.37346279963977036</v>
          </cell>
          <cell r="L2187">
            <v>-5.4500000000000002E-4</v>
          </cell>
          <cell r="M2187">
            <v>-8.9999999999999998E-4</v>
          </cell>
          <cell r="N2187">
            <v>-7.1999999999999998E-3</v>
          </cell>
          <cell r="O2187">
            <v>-8.9999999999999998E-4</v>
          </cell>
          <cell r="P2187">
            <v>0</v>
          </cell>
          <cell r="Q2187">
            <v>0</v>
          </cell>
          <cell r="R2187">
            <v>-5.3E-3</v>
          </cell>
          <cell r="S2187">
            <v>124</v>
          </cell>
          <cell r="T2187">
            <v>0</v>
          </cell>
          <cell r="U2187">
            <v>-6.1699999999999998E-2</v>
          </cell>
          <cell r="V2187">
            <v>-6.1699999999999998E-2</v>
          </cell>
          <cell r="W2187">
            <v>-6.1699999999999998E-2</v>
          </cell>
          <cell r="X2187">
            <v>-6.3600000000000004E-2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93.255286067512358</v>
          </cell>
          <cell r="AD2187">
            <v>0</v>
          </cell>
          <cell r="AE2187">
            <v>0</v>
          </cell>
          <cell r="AF2187">
            <v>0</v>
          </cell>
          <cell r="AG2187">
            <v>40.690875944771129</v>
          </cell>
          <cell r="AH2187">
            <v>0</v>
          </cell>
          <cell r="AI2187">
            <v>-4.1011343999999998E-2</v>
          </cell>
          <cell r="AJ2187">
            <v>-2.6620999999999999E-2</v>
          </cell>
          <cell r="AK2187">
            <v>0</v>
          </cell>
          <cell r="AL2187">
            <v>13.2</v>
          </cell>
          <cell r="AM2187">
            <v>139.86750000000001</v>
          </cell>
          <cell r="AN2187">
            <v>139.86750000000001</v>
          </cell>
          <cell r="AO2187">
            <v>41.944811351406933</v>
          </cell>
          <cell r="AP2187">
            <v>3.5919748314086064E-3</v>
          </cell>
          <cell r="AQ2187">
            <v>54.493900000000011</v>
          </cell>
          <cell r="AR2187">
            <v>0</v>
          </cell>
          <cell r="AS2187">
            <v>-2.01E-2</v>
          </cell>
          <cell r="AT2187">
            <v>-0.05</v>
          </cell>
          <cell r="AU2187">
            <v>0</v>
          </cell>
        </row>
        <row r="2188">
          <cell r="D2188">
            <v>95.7</v>
          </cell>
          <cell r="E2188">
            <v>0</v>
          </cell>
          <cell r="F2188">
            <v>1.5049955481550135</v>
          </cell>
          <cell r="G2188">
            <v>0</v>
          </cell>
          <cell r="H2188">
            <v>97.632000000000005</v>
          </cell>
          <cell r="I2188">
            <v>0</v>
          </cell>
          <cell r="J2188">
            <v>-4.2399999999999998E-3</v>
          </cell>
          <cell r="K2188">
            <v>0</v>
          </cell>
          <cell r="L2188">
            <v>-5.4500000000000002E-4</v>
          </cell>
          <cell r="M2188">
            <v>-8.9999999999999998E-4</v>
          </cell>
          <cell r="N2188">
            <v>-7.1999999999999998E-3</v>
          </cell>
          <cell r="O2188">
            <v>-8.9999999999999998E-4</v>
          </cell>
          <cell r="P2188">
            <v>0</v>
          </cell>
          <cell r="Q2188">
            <v>0</v>
          </cell>
          <cell r="R2188">
            <v>-5.3E-3</v>
          </cell>
          <cell r="S2188">
            <v>128</v>
          </cell>
          <cell r="T2188">
            <v>0</v>
          </cell>
          <cell r="U2188">
            <v>-6.1699999999999998E-2</v>
          </cell>
          <cell r="V2188">
            <v>-6.1699999999999998E-2</v>
          </cell>
          <cell r="W2188">
            <v>-6.1699999999999998E-2</v>
          </cell>
          <cell r="X2188">
            <v>-6.3600000000000004E-2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98.789712803698137</v>
          </cell>
          <cell r="AD2188">
            <v>0</v>
          </cell>
          <cell r="AE2188">
            <v>0</v>
          </cell>
          <cell r="AF2188">
            <v>0</v>
          </cell>
          <cell r="AG2188">
            <v>36.964821897502844</v>
          </cell>
          <cell r="AH2188">
            <v>0</v>
          </cell>
          <cell r="AI2188">
            <v>-4.1011343999999998E-2</v>
          </cell>
          <cell r="AJ2188">
            <v>-2.6620999999999999E-2</v>
          </cell>
          <cell r="AK2188">
            <v>0</v>
          </cell>
          <cell r="AL2188">
            <v>13</v>
          </cell>
          <cell r="AM2188">
            <v>137.31</v>
          </cell>
          <cell r="AN2188">
            <v>137.31</v>
          </cell>
          <cell r="AO2188">
            <v>58.808285366068098</v>
          </cell>
          <cell r="AP2188">
            <v>0</v>
          </cell>
          <cell r="AQ2188">
            <v>53.109300000000005</v>
          </cell>
          <cell r="AR2188">
            <v>0</v>
          </cell>
          <cell r="AS2188">
            <v>-2.01E-2</v>
          </cell>
          <cell r="AT2188">
            <v>-0.05</v>
          </cell>
          <cell r="AU2188">
            <v>0</v>
          </cell>
        </row>
        <row r="2189">
          <cell r="D2189">
            <v>97.6</v>
          </cell>
          <cell r="E2189">
            <v>0</v>
          </cell>
          <cell r="F2189">
            <v>17.893688129481603</v>
          </cell>
          <cell r="G2189">
            <v>0</v>
          </cell>
          <cell r="H2189">
            <v>97.632000000000005</v>
          </cell>
          <cell r="I2189">
            <v>0</v>
          </cell>
          <cell r="J2189">
            <v>-4.2399999999999998E-3</v>
          </cell>
          <cell r="K2189">
            <v>0</v>
          </cell>
          <cell r="L2189">
            <v>-5.4500000000000002E-4</v>
          </cell>
          <cell r="M2189">
            <v>-8.9999999999999998E-4</v>
          </cell>
          <cell r="N2189">
            <v>-7.1999999999999998E-3</v>
          </cell>
          <cell r="O2189">
            <v>-8.9999999999999998E-4</v>
          </cell>
          <cell r="P2189">
            <v>0</v>
          </cell>
          <cell r="Q2189">
            <v>0</v>
          </cell>
          <cell r="R2189">
            <v>-5.3E-3</v>
          </cell>
          <cell r="S2189">
            <v>131.80000000000001</v>
          </cell>
          <cell r="T2189">
            <v>0</v>
          </cell>
          <cell r="U2189">
            <v>-6.1699999999999998E-2</v>
          </cell>
          <cell r="V2189">
            <v>-6.1699999999999998E-2</v>
          </cell>
          <cell r="W2189">
            <v>-6.1699999999999998E-2</v>
          </cell>
          <cell r="X2189">
            <v>-6.3600000000000004E-2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99.835582562889698</v>
          </cell>
          <cell r="AD2189">
            <v>0</v>
          </cell>
          <cell r="AE2189">
            <v>0</v>
          </cell>
          <cell r="AF2189">
            <v>0</v>
          </cell>
          <cell r="AG2189">
            <v>44.949223427363457</v>
          </cell>
          <cell r="AH2189">
            <v>0</v>
          </cell>
          <cell r="AI2189">
            <v>-4.1011343999999998E-2</v>
          </cell>
          <cell r="AJ2189">
            <v>-2.6620999999999999E-2</v>
          </cell>
          <cell r="AK2189">
            <v>0</v>
          </cell>
          <cell r="AL2189">
            <v>13.1</v>
          </cell>
          <cell r="AM2189">
            <v>126.19499999999999</v>
          </cell>
          <cell r="AN2189">
            <v>126.19499999999999</v>
          </cell>
          <cell r="AO2189">
            <v>96.61290037817615</v>
          </cell>
          <cell r="AP2189">
            <v>2.9794854216902422E-3</v>
          </cell>
          <cell r="AQ2189">
            <v>49.054400000000001</v>
          </cell>
          <cell r="AR2189">
            <v>0</v>
          </cell>
          <cell r="AS2189">
            <v>-2.01E-2</v>
          </cell>
          <cell r="AT2189">
            <v>-0.05</v>
          </cell>
          <cell r="AU2189">
            <v>0</v>
          </cell>
        </row>
        <row r="2190">
          <cell r="D2190">
            <v>86.9</v>
          </cell>
          <cell r="E2190">
            <v>0</v>
          </cell>
          <cell r="F2190">
            <v>37.388869379027838</v>
          </cell>
          <cell r="G2190">
            <v>0</v>
          </cell>
          <cell r="H2190">
            <v>97.632000000000005</v>
          </cell>
          <cell r="I2190">
            <v>0</v>
          </cell>
          <cell r="J2190">
            <v>-4.2399999999999998E-3</v>
          </cell>
          <cell r="K2190">
            <v>0.10193272342247776</v>
          </cell>
          <cell r="L2190">
            <v>-5.4500000000000002E-4</v>
          </cell>
          <cell r="M2190">
            <v>-8.9999999999999998E-4</v>
          </cell>
          <cell r="N2190">
            <v>-7.1999999999999998E-3</v>
          </cell>
          <cell r="O2190">
            <v>-8.9999999999999998E-4</v>
          </cell>
          <cell r="P2190">
            <v>0</v>
          </cell>
          <cell r="Q2190">
            <v>0</v>
          </cell>
          <cell r="R2190">
            <v>-5.3E-3</v>
          </cell>
          <cell r="S2190">
            <v>121.8</v>
          </cell>
          <cell r="T2190">
            <v>0</v>
          </cell>
          <cell r="U2190">
            <v>-6.1699999999999998E-2</v>
          </cell>
          <cell r="V2190">
            <v>-6.1699999999999998E-2</v>
          </cell>
          <cell r="W2190">
            <v>-6.1699999999999998E-2</v>
          </cell>
          <cell r="X2190">
            <v>-6.3600000000000004E-2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99.835582562889698</v>
          </cell>
          <cell r="AD2190">
            <v>0</v>
          </cell>
          <cell r="AE2190">
            <v>0</v>
          </cell>
          <cell r="AF2190">
            <v>0</v>
          </cell>
          <cell r="AG2190">
            <v>52.697050097080052</v>
          </cell>
          <cell r="AH2190">
            <v>0</v>
          </cell>
          <cell r="AI2190">
            <v>-4.1011343999999998E-2</v>
          </cell>
          <cell r="AJ2190">
            <v>-2.6620999999999999E-2</v>
          </cell>
          <cell r="AK2190">
            <v>0</v>
          </cell>
          <cell r="AL2190">
            <v>13.2</v>
          </cell>
          <cell r="AM2190">
            <v>123.9675</v>
          </cell>
          <cell r="AN2190">
            <v>123.9675</v>
          </cell>
          <cell r="AO2190">
            <v>65.308653925074253</v>
          </cell>
          <cell r="AP2190">
            <v>1.2901648787732256E-2</v>
          </cell>
          <cell r="AQ2190">
            <v>47.2742</v>
          </cell>
          <cell r="AR2190">
            <v>0</v>
          </cell>
          <cell r="AS2190">
            <v>-2.01E-2</v>
          </cell>
          <cell r="AT2190">
            <v>-0.05</v>
          </cell>
          <cell r="AU2190">
            <v>0</v>
          </cell>
        </row>
        <row r="2191">
          <cell r="D2191">
            <v>83.7</v>
          </cell>
          <cell r="E2191">
            <v>0</v>
          </cell>
          <cell r="F2191">
            <v>17.191692966525693</v>
          </cell>
          <cell r="G2191">
            <v>0</v>
          </cell>
          <cell r="H2191">
            <v>97.632000000000005</v>
          </cell>
          <cell r="I2191">
            <v>0</v>
          </cell>
          <cell r="J2191">
            <v>-4.2399999999999998E-3</v>
          </cell>
          <cell r="K2191">
            <v>0</v>
          </cell>
          <cell r="L2191">
            <v>-5.4500000000000002E-4</v>
          </cell>
          <cell r="M2191">
            <v>-8.9999999999999998E-4</v>
          </cell>
          <cell r="N2191">
            <v>-7.1999999999999998E-3</v>
          </cell>
          <cell r="O2191">
            <v>-8.9999999999999998E-4</v>
          </cell>
          <cell r="P2191">
            <v>0</v>
          </cell>
          <cell r="Q2191">
            <v>0</v>
          </cell>
          <cell r="R2191">
            <v>-5.3E-3</v>
          </cell>
          <cell r="S2191">
            <v>133.4</v>
          </cell>
          <cell r="T2191">
            <v>0</v>
          </cell>
          <cell r="U2191">
            <v>-6.1699999999999998E-2</v>
          </cell>
          <cell r="V2191">
            <v>-6.1699999999999998E-2</v>
          </cell>
          <cell r="W2191">
            <v>-6.1699999999999998E-2</v>
          </cell>
          <cell r="X2191">
            <v>-6.3600000000000004E-2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99.835582562889698</v>
          </cell>
          <cell r="AD2191">
            <v>0</v>
          </cell>
          <cell r="AE2191">
            <v>0</v>
          </cell>
          <cell r="AF2191">
            <v>0</v>
          </cell>
          <cell r="AG2191">
            <v>47.728978034055672</v>
          </cell>
          <cell r="AH2191">
            <v>0</v>
          </cell>
          <cell r="AI2191">
            <v>-4.1011343999999998E-2</v>
          </cell>
          <cell r="AJ2191">
            <v>-2.6620999999999999E-2</v>
          </cell>
          <cell r="AK2191">
            <v>0</v>
          </cell>
          <cell r="AL2191">
            <v>13.3</v>
          </cell>
          <cell r="AM2191">
            <v>127.89750000000001</v>
          </cell>
          <cell r="AN2191">
            <v>127.89750000000001</v>
          </cell>
          <cell r="AO2191">
            <v>77.17046148412382</v>
          </cell>
          <cell r="AP2191">
            <v>1.3232691124187568E-3</v>
          </cell>
          <cell r="AQ2191">
            <v>43.516000000000005</v>
          </cell>
          <cell r="AR2191">
            <v>0</v>
          </cell>
          <cell r="AS2191">
            <v>-2.01E-2</v>
          </cell>
          <cell r="AT2191">
            <v>-0.05</v>
          </cell>
          <cell r="AU2191">
            <v>0</v>
          </cell>
        </row>
        <row r="2192">
          <cell r="D2192">
            <v>82.6</v>
          </cell>
          <cell r="E2192">
            <v>0</v>
          </cell>
          <cell r="F2192">
            <v>18.551729031549474</v>
          </cell>
          <cell r="G2192">
            <v>0</v>
          </cell>
          <cell r="H2192">
            <v>97.632000000000005</v>
          </cell>
          <cell r="I2192">
            <v>0</v>
          </cell>
          <cell r="J2192">
            <v>-4.2399999999999998E-3</v>
          </cell>
          <cell r="K2192">
            <v>0</v>
          </cell>
          <cell r="L2192">
            <v>-5.4500000000000002E-4</v>
          </cell>
          <cell r="M2192">
            <v>-8.9999999999999998E-4</v>
          </cell>
          <cell r="N2192">
            <v>-7.1999999999999998E-3</v>
          </cell>
          <cell r="O2192">
            <v>-8.9999999999999998E-4</v>
          </cell>
          <cell r="P2192">
            <v>0</v>
          </cell>
          <cell r="Q2192">
            <v>0</v>
          </cell>
          <cell r="R2192">
            <v>-5.3E-3</v>
          </cell>
          <cell r="S2192">
            <v>138.30000000000001</v>
          </cell>
          <cell r="T2192">
            <v>0</v>
          </cell>
          <cell r="U2192">
            <v>-6.1699999999999998E-2</v>
          </cell>
          <cell r="V2192">
            <v>-6.1699999999999998E-2</v>
          </cell>
          <cell r="W2192">
            <v>-6.1699999999999998E-2</v>
          </cell>
          <cell r="X2192">
            <v>-6.3600000000000004E-2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99.825413298215437</v>
          </cell>
          <cell r="AD2192">
            <v>0</v>
          </cell>
          <cell r="AE2192">
            <v>0</v>
          </cell>
          <cell r="AF2192">
            <v>0</v>
          </cell>
          <cell r="AG2192">
            <v>48.556990044559733</v>
          </cell>
          <cell r="AH2192">
            <v>0</v>
          </cell>
          <cell r="AI2192">
            <v>-4.1011343999999998E-2</v>
          </cell>
          <cell r="AJ2192">
            <v>-2.6620999999999999E-2</v>
          </cell>
          <cell r="AK2192">
            <v>0</v>
          </cell>
          <cell r="AL2192">
            <v>13.4</v>
          </cell>
          <cell r="AM2192">
            <v>131.8725</v>
          </cell>
          <cell r="AN2192">
            <v>131.8725</v>
          </cell>
          <cell r="AO2192">
            <v>99.788019046027259</v>
          </cell>
          <cell r="AP2192">
            <v>0</v>
          </cell>
          <cell r="AQ2192">
            <v>43.021500000000003</v>
          </cell>
          <cell r="AR2192">
            <v>0</v>
          </cell>
          <cell r="AS2192">
            <v>-2.01E-2</v>
          </cell>
          <cell r="AT2192">
            <v>-0.05</v>
          </cell>
          <cell r="AU2192">
            <v>0</v>
          </cell>
        </row>
        <row r="2193">
          <cell r="D2193">
            <v>85.4</v>
          </cell>
          <cell r="E2193">
            <v>0</v>
          </cell>
          <cell r="F2193">
            <v>10.546488179949973</v>
          </cell>
          <cell r="G2193">
            <v>0</v>
          </cell>
          <cell r="H2193">
            <v>97.632000000000005</v>
          </cell>
          <cell r="I2193">
            <v>0</v>
          </cell>
          <cell r="J2193">
            <v>-4.2399999999999998E-3</v>
          </cell>
          <cell r="K2193">
            <v>0</v>
          </cell>
          <cell r="L2193">
            <v>-5.4500000000000002E-4</v>
          </cell>
          <cell r="M2193">
            <v>-8.9999999999999998E-4</v>
          </cell>
          <cell r="N2193">
            <v>-7.1999999999999998E-3</v>
          </cell>
          <cell r="O2193">
            <v>-8.9999999999999998E-4</v>
          </cell>
          <cell r="P2193">
            <v>0</v>
          </cell>
          <cell r="Q2193">
            <v>0</v>
          </cell>
          <cell r="R2193">
            <v>-5.3E-3</v>
          </cell>
          <cell r="S2193">
            <v>146.5</v>
          </cell>
          <cell r="T2193">
            <v>0</v>
          </cell>
          <cell r="U2193">
            <v>-6.1699999999999998E-2</v>
          </cell>
          <cell r="V2193">
            <v>-6.1699999999999998E-2</v>
          </cell>
          <cell r="W2193">
            <v>-6.1699999999999998E-2</v>
          </cell>
          <cell r="X2193">
            <v>-6.3600000000000004E-2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99.835582562889698</v>
          </cell>
          <cell r="AD2193">
            <v>0</v>
          </cell>
          <cell r="AE2193">
            <v>0</v>
          </cell>
          <cell r="AF2193">
            <v>0</v>
          </cell>
          <cell r="AG2193">
            <v>46.841822308515603</v>
          </cell>
          <cell r="AH2193">
            <v>0</v>
          </cell>
          <cell r="AI2193">
            <v>-4.1011343999999998E-2</v>
          </cell>
          <cell r="AJ2193">
            <v>-2.6620999999999999E-2</v>
          </cell>
          <cell r="AK2193">
            <v>0</v>
          </cell>
          <cell r="AL2193">
            <v>13.4</v>
          </cell>
          <cell r="AM2193">
            <v>117.4725</v>
          </cell>
          <cell r="AN2193">
            <v>117.4725</v>
          </cell>
          <cell r="AO2193">
            <v>88.352704470385078</v>
          </cell>
          <cell r="AP2193">
            <v>0</v>
          </cell>
          <cell r="AQ2193">
            <v>39.856700000000004</v>
          </cell>
          <cell r="AR2193">
            <v>0</v>
          </cell>
          <cell r="AS2193">
            <v>-2.01E-2</v>
          </cell>
          <cell r="AT2193">
            <v>-0.05</v>
          </cell>
          <cell r="AU2193">
            <v>0</v>
          </cell>
        </row>
        <row r="2194">
          <cell r="D2194">
            <v>82.6</v>
          </cell>
          <cell r="E2194">
            <v>0</v>
          </cell>
          <cell r="F2194">
            <v>18.601309938993719</v>
          </cell>
          <cell r="G2194">
            <v>0</v>
          </cell>
          <cell r="H2194">
            <v>97.632000000000005</v>
          </cell>
          <cell r="I2194">
            <v>0</v>
          </cell>
          <cell r="J2194">
            <v>-4.2399999999999998E-3</v>
          </cell>
          <cell r="K2194">
            <v>3.2352764227405752E-3</v>
          </cell>
          <cell r="L2194">
            <v>-5.4500000000000002E-4</v>
          </cell>
          <cell r="M2194">
            <v>-8.9999999999999998E-4</v>
          </cell>
          <cell r="N2194">
            <v>-7.1999999999999998E-3</v>
          </cell>
          <cell r="O2194">
            <v>-8.9999999999999998E-4</v>
          </cell>
          <cell r="P2194">
            <v>0</v>
          </cell>
          <cell r="Q2194">
            <v>0</v>
          </cell>
          <cell r="R2194">
            <v>-5.3E-3</v>
          </cell>
          <cell r="S2194">
            <v>147.4</v>
          </cell>
          <cell r="T2194">
            <v>0</v>
          </cell>
          <cell r="U2194">
            <v>-6.1699999999999998E-2</v>
          </cell>
          <cell r="V2194">
            <v>-6.1699999999999998E-2</v>
          </cell>
          <cell r="W2194">
            <v>-6.1699999999999998E-2</v>
          </cell>
          <cell r="X2194">
            <v>-6.3600000000000004E-2</v>
          </cell>
          <cell r="Y2194">
            <v>0</v>
          </cell>
          <cell r="Z2194">
            <v>0</v>
          </cell>
          <cell r="AA2194">
            <v>1.3789384375</v>
          </cell>
          <cell r="AB2194">
            <v>0</v>
          </cell>
          <cell r="AC2194">
            <v>99.835582562889698</v>
          </cell>
          <cell r="AD2194">
            <v>0</v>
          </cell>
          <cell r="AE2194">
            <v>0.53798559475328644</v>
          </cell>
          <cell r="AF2194">
            <v>0</v>
          </cell>
          <cell r="AG2194">
            <v>44.771792282255447</v>
          </cell>
          <cell r="AH2194">
            <v>0</v>
          </cell>
          <cell r="AI2194">
            <v>-4.1011343999999998E-2</v>
          </cell>
          <cell r="AJ2194">
            <v>-2.6620999999999999E-2</v>
          </cell>
          <cell r="AK2194">
            <v>0</v>
          </cell>
          <cell r="AL2194">
            <v>13.4</v>
          </cell>
          <cell r="AM2194">
            <v>115.07250000000001</v>
          </cell>
          <cell r="AN2194">
            <v>115.07250000000001</v>
          </cell>
          <cell r="AO2194">
            <v>101.63664369264275</v>
          </cell>
          <cell r="AP2194">
            <v>0</v>
          </cell>
          <cell r="AQ2194">
            <v>37.582000000000001</v>
          </cell>
          <cell r="AR2194">
            <v>7.0503018000000001E-2</v>
          </cell>
          <cell r="AS2194">
            <v>-2.01E-2</v>
          </cell>
          <cell r="AT2194">
            <v>-0.05</v>
          </cell>
          <cell r="AU2194">
            <v>0</v>
          </cell>
        </row>
        <row r="2195">
          <cell r="D2195">
            <v>84.3</v>
          </cell>
          <cell r="E2195">
            <v>37.91276765971628</v>
          </cell>
          <cell r="F2195">
            <v>12.726338590990883</v>
          </cell>
          <cell r="G2195">
            <v>8.4199193362836375</v>
          </cell>
          <cell r="H2195">
            <v>97.632000000000005</v>
          </cell>
          <cell r="I2195">
            <v>7.3375709999999996</v>
          </cell>
          <cell r="J2195">
            <v>1.9628789999999998</v>
          </cell>
          <cell r="K2195">
            <v>0</v>
          </cell>
          <cell r="L2195">
            <v>4.3579109999999996</v>
          </cell>
          <cell r="M2195">
            <v>6.0777260000000002</v>
          </cell>
          <cell r="N2195">
            <v>54.28586</v>
          </cell>
          <cell r="O2195">
            <v>0.27319599999999999</v>
          </cell>
          <cell r="P2195">
            <v>0</v>
          </cell>
          <cell r="Q2195">
            <v>0</v>
          </cell>
          <cell r="R2195">
            <v>17.361999999999998</v>
          </cell>
          <cell r="S2195">
            <v>140.6</v>
          </cell>
          <cell r="T2195">
            <v>11.294048668140453</v>
          </cell>
          <cell r="U2195">
            <v>23.462</v>
          </cell>
          <cell r="V2195">
            <v>3.0938000000000003</v>
          </cell>
          <cell r="W2195">
            <v>2.5060000000000002</v>
          </cell>
          <cell r="X2195">
            <v>14.179100000000002</v>
          </cell>
          <cell r="Y2195">
            <v>0.50201231491544096</v>
          </cell>
          <cell r="Z2195">
            <v>0.12550307872886024</v>
          </cell>
          <cell r="AA2195">
            <v>9.8134399999999999</v>
          </cell>
          <cell r="AB2195">
            <v>0.50201231491544096</v>
          </cell>
          <cell r="AC2195">
            <v>99.835582562889698</v>
          </cell>
          <cell r="AD2195">
            <v>17.767603858759703</v>
          </cell>
          <cell r="AE2195">
            <v>7.8784311066635153</v>
          </cell>
          <cell r="AF2195">
            <v>2.5116817066666668</v>
          </cell>
          <cell r="AG2195">
            <v>46.427816303263576</v>
          </cell>
          <cell r="AH2195">
            <v>12.197050000000001</v>
          </cell>
          <cell r="AI2195">
            <v>8.2464759928504794</v>
          </cell>
          <cell r="AJ2195">
            <v>8.0878999999999994</v>
          </cell>
          <cell r="AK2195">
            <v>4.2841903926325795</v>
          </cell>
          <cell r="AL2195">
            <v>13</v>
          </cell>
          <cell r="AM2195">
            <v>116.46000000000001</v>
          </cell>
          <cell r="AN2195">
            <v>116.46000000000001</v>
          </cell>
          <cell r="AO2195">
            <v>115.2809295744371</v>
          </cell>
          <cell r="AP2195">
            <v>39.488932964387473</v>
          </cell>
          <cell r="AQ2195">
            <v>36.296300000000002</v>
          </cell>
          <cell r="AR2195">
            <v>5.823026939</v>
          </cell>
          <cell r="AS2195">
            <v>62.254952000000003</v>
          </cell>
          <cell r="AT2195">
            <v>12.23</v>
          </cell>
          <cell r="AU2195">
            <v>1.8132643881000001</v>
          </cell>
        </row>
        <row r="2196">
          <cell r="D2196">
            <v>31.2</v>
          </cell>
          <cell r="E2196">
            <v>114.41827021298766</v>
          </cell>
          <cell r="F2196">
            <v>0.3432896524534057</v>
          </cell>
          <cell r="G2196">
            <v>18.250683859401562</v>
          </cell>
          <cell r="H2196">
            <v>88.834999999999994</v>
          </cell>
          <cell r="I2196">
            <v>15.514723999999999</v>
          </cell>
          <cell r="J2196">
            <v>2.8521549999999998</v>
          </cell>
          <cell r="K2196">
            <v>0</v>
          </cell>
          <cell r="L2196">
            <v>19.210854000000001</v>
          </cell>
          <cell r="M2196">
            <v>19.055986000000001</v>
          </cell>
          <cell r="N2196">
            <v>143.57831100000001</v>
          </cell>
          <cell r="O2196">
            <v>7.4783580000000001</v>
          </cell>
          <cell r="P2196">
            <v>9.6958166489365762</v>
          </cell>
          <cell r="Q2196">
            <v>2.06242145658989</v>
          </cell>
          <cell r="R2196">
            <v>49.631</v>
          </cell>
          <cell r="S2196">
            <v>111.9</v>
          </cell>
          <cell r="T2196">
            <v>11.045711288815548</v>
          </cell>
          <cell r="U2196">
            <v>48.066000000000003</v>
          </cell>
          <cell r="V2196">
            <v>6.1868999999999996</v>
          </cell>
          <cell r="W2196">
            <v>5.2664999999999997</v>
          </cell>
          <cell r="X2196">
            <v>37.454099999999997</v>
          </cell>
          <cell r="Y2196">
            <v>2.9064356449524378</v>
          </cell>
          <cell r="Z2196">
            <v>0.72660891123810945</v>
          </cell>
          <cell r="AA2196">
            <v>15.11631875</v>
          </cell>
          <cell r="AB2196">
            <v>2.9064356449524378</v>
          </cell>
          <cell r="AC2196">
            <v>99.835582562889698</v>
          </cell>
          <cell r="AD2196">
            <v>45.329116744694389</v>
          </cell>
          <cell r="AE2196">
            <v>26.125968827327362</v>
          </cell>
          <cell r="AF2196">
            <v>3.6232528933333326</v>
          </cell>
          <cell r="AG2196">
            <v>47.196684598731629</v>
          </cell>
          <cell r="AH2196">
            <v>36.760749999999994</v>
          </cell>
          <cell r="AI2196">
            <v>17.578112116007517</v>
          </cell>
          <cell r="AJ2196">
            <v>18.18</v>
          </cell>
          <cell r="AK2196">
            <v>27.141212082845602</v>
          </cell>
          <cell r="AL2196">
            <v>12.6</v>
          </cell>
          <cell r="AM2196">
            <v>127.74</v>
          </cell>
          <cell r="AN2196">
            <v>127.74</v>
          </cell>
          <cell r="AO2196">
            <v>111.57176857992567</v>
          </cell>
          <cell r="AP2196">
            <v>102.51882896074264</v>
          </cell>
          <cell r="AQ2196">
            <v>36.691900000000004</v>
          </cell>
          <cell r="AR2196">
            <v>15.026780029999999</v>
          </cell>
          <cell r="AS2196">
            <v>98.338435000000004</v>
          </cell>
          <cell r="AT2196">
            <v>38.81</v>
          </cell>
          <cell r="AU2196">
            <v>19.828834344000001</v>
          </cell>
        </row>
        <row r="2197">
          <cell r="D2197">
            <v>36.6</v>
          </cell>
          <cell r="E2197">
            <v>114.8593300403426</v>
          </cell>
          <cell r="F2197">
            <v>1.9171160342345963</v>
          </cell>
          <cell r="G2197">
            <v>37.395449106816841</v>
          </cell>
          <cell r="H2197">
            <v>88.962000000000003</v>
          </cell>
          <cell r="I2197">
            <v>25.245723999999999</v>
          </cell>
          <cell r="J2197">
            <v>3.901926</v>
          </cell>
          <cell r="K2197">
            <v>0</v>
          </cell>
          <cell r="L2197">
            <v>20</v>
          </cell>
          <cell r="M2197">
            <v>19.947084</v>
          </cell>
          <cell r="N2197">
            <v>150</v>
          </cell>
          <cell r="O2197">
            <v>17.842081</v>
          </cell>
          <cell r="P2197">
            <v>67.022669276824843</v>
          </cell>
          <cell r="Q2197">
            <v>14.261267984713829</v>
          </cell>
          <cell r="R2197">
            <v>42.792000000000002</v>
          </cell>
          <cell r="S2197">
            <v>103.5</v>
          </cell>
          <cell r="T2197">
            <v>36.251413815978566</v>
          </cell>
          <cell r="U2197">
            <v>32.608000000000004</v>
          </cell>
          <cell r="V2197">
            <v>11.875</v>
          </cell>
          <cell r="W2197">
            <v>7.7317999999999998</v>
          </cell>
          <cell r="X2197">
            <v>38.199099999999994</v>
          </cell>
          <cell r="Y2197">
            <v>16.723847747670021</v>
          </cell>
          <cell r="Z2197">
            <v>4.1809619369175053</v>
          </cell>
          <cell r="AA2197">
            <v>16.5412</v>
          </cell>
          <cell r="AB2197">
            <v>16.723847747670021</v>
          </cell>
          <cell r="AC2197">
            <v>99.835582562889698</v>
          </cell>
          <cell r="AD2197">
            <v>50</v>
          </cell>
          <cell r="AE2197">
            <v>26.261058706884342</v>
          </cell>
          <cell r="AF2197">
            <v>10.115802906666666</v>
          </cell>
          <cell r="AG2197">
            <v>41.578031670311198</v>
          </cell>
          <cell r="AH2197">
            <v>48.313699999999997</v>
          </cell>
          <cell r="AI2197">
            <v>20.1251611588104</v>
          </cell>
          <cell r="AJ2197">
            <v>19.667999999999999</v>
          </cell>
          <cell r="AK2197">
            <v>48.0608</v>
          </cell>
          <cell r="AL2197">
            <v>12.4</v>
          </cell>
          <cell r="AM2197">
            <v>103.80000000000001</v>
          </cell>
          <cell r="AN2197">
            <v>103.80000000000001</v>
          </cell>
          <cell r="AO2197">
            <v>109.83550567496047</v>
          </cell>
          <cell r="AP2197">
            <v>118.87859825278595</v>
          </cell>
          <cell r="AQ2197">
            <v>33.527100000000004</v>
          </cell>
          <cell r="AR2197">
            <v>17.040213659999999</v>
          </cell>
          <cell r="AS2197">
            <v>99.581982999999994</v>
          </cell>
          <cell r="AT2197">
            <v>40</v>
          </cell>
          <cell r="AU2197">
            <v>31.923799558199995</v>
          </cell>
        </row>
        <row r="2198">
          <cell r="D2198">
            <v>48.3</v>
          </cell>
          <cell r="E2198">
            <v>114.8593300403426</v>
          </cell>
          <cell r="F2198">
            <v>19.38703080465967</v>
          </cell>
          <cell r="G2198">
            <v>73.656377118207914</v>
          </cell>
          <cell r="H2198">
            <v>97.227999999999994</v>
          </cell>
          <cell r="I2198">
            <v>25.463211999999999</v>
          </cell>
          <cell r="J2198">
            <v>5.6856049999999998</v>
          </cell>
          <cell r="K2198">
            <v>6.2516626274234627E-2</v>
          </cell>
          <cell r="L2198">
            <v>19.832723000000001</v>
          </cell>
          <cell r="M2198">
            <v>18.48631</v>
          </cell>
          <cell r="N2198">
            <v>150</v>
          </cell>
          <cell r="O2198">
            <v>18.66197</v>
          </cell>
          <cell r="P2198">
            <v>186.14555398772941</v>
          </cell>
          <cell r="Q2198">
            <v>39.612900618496838</v>
          </cell>
          <cell r="R2198">
            <v>22.347999999999999</v>
          </cell>
          <cell r="S2198">
            <v>113.4</v>
          </cell>
          <cell r="T2198">
            <v>58.348050007081525</v>
          </cell>
          <cell r="U2198">
            <v>32.363</v>
          </cell>
          <cell r="V2198">
            <v>17.738999999999997</v>
          </cell>
          <cell r="W2198">
            <v>13.283000000000001</v>
          </cell>
          <cell r="X2198">
            <v>36.9041</v>
          </cell>
          <cell r="Y2198">
            <v>66.121901559746007</v>
          </cell>
          <cell r="Z2198">
            <v>16.530475389936502</v>
          </cell>
          <cell r="AA2198">
            <v>16.793724999999998</v>
          </cell>
          <cell r="AB2198">
            <v>66.121901559746007</v>
          </cell>
          <cell r="AC2198">
            <v>99.835582562889698</v>
          </cell>
          <cell r="AD2198">
            <v>50</v>
          </cell>
          <cell r="AE2198">
            <v>25.239639122529109</v>
          </cell>
          <cell r="AF2198">
            <v>26.216833546666663</v>
          </cell>
          <cell r="AG2198">
            <v>40.395157369591104</v>
          </cell>
          <cell r="AH2198">
            <v>29.833699999999997</v>
          </cell>
          <cell r="AI2198">
            <v>19.837776849770883</v>
          </cell>
          <cell r="AJ2198">
            <v>19.303000000000001</v>
          </cell>
          <cell r="AK2198">
            <v>48.0608</v>
          </cell>
          <cell r="AL2198">
            <v>12.1</v>
          </cell>
          <cell r="AM2198">
            <v>55.6875</v>
          </cell>
          <cell r="AN2198">
            <v>55.6875</v>
          </cell>
          <cell r="AO2198">
            <v>117.2342</v>
          </cell>
          <cell r="AP2198">
            <v>124.99786027791086</v>
          </cell>
          <cell r="AQ2198">
            <v>29.3733</v>
          </cell>
          <cell r="AR2198">
            <v>18.739121319999999</v>
          </cell>
          <cell r="AS2198">
            <v>99.581991000000002</v>
          </cell>
          <cell r="AT2198">
            <v>40</v>
          </cell>
          <cell r="AU2198">
            <v>32.282182924199994</v>
          </cell>
        </row>
        <row r="2199">
          <cell r="D2199">
            <v>53.8</v>
          </cell>
          <cell r="E2199">
            <v>114.8593300403426</v>
          </cell>
          <cell r="F2199">
            <v>21.764154750132516</v>
          </cell>
          <cell r="G2199">
            <v>86.520620378005049</v>
          </cell>
          <cell r="H2199">
            <v>97.632000000000005</v>
          </cell>
          <cell r="I2199">
            <v>31.176594999999999</v>
          </cell>
          <cell r="J2199">
            <v>6.6358259999999998</v>
          </cell>
          <cell r="K2199">
            <v>5.3929695058456253E-2</v>
          </cell>
          <cell r="L2199">
            <v>13.251747999999999</v>
          </cell>
          <cell r="M2199">
            <v>6.217924</v>
          </cell>
          <cell r="N2199">
            <v>144.02303699999999</v>
          </cell>
          <cell r="O2199">
            <v>16.595687999999999</v>
          </cell>
          <cell r="P2199">
            <v>178.96022992705417</v>
          </cell>
          <cell r="Q2199">
            <v>38.083586804143771</v>
          </cell>
          <cell r="R2199">
            <v>25.422000000000001</v>
          </cell>
          <cell r="S2199">
            <v>121.5</v>
          </cell>
          <cell r="T2199">
            <v>24.320490080483456</v>
          </cell>
          <cell r="U2199">
            <v>29.106999999999999</v>
          </cell>
          <cell r="V2199">
            <v>19.248999999999999</v>
          </cell>
          <cell r="W2199">
            <v>17.213999999999999</v>
          </cell>
          <cell r="X2199">
            <v>37.452099999999994</v>
          </cell>
          <cell r="Y2199">
            <v>72.258356058310682</v>
          </cell>
          <cell r="Z2199">
            <v>18.06458901457767</v>
          </cell>
          <cell r="AA2199">
            <v>17.29008125</v>
          </cell>
          <cell r="AB2199">
            <v>72.258356058310682</v>
          </cell>
          <cell r="AC2199">
            <v>99.835582562889698</v>
          </cell>
          <cell r="AD2199">
            <v>47.709633891501056</v>
          </cell>
          <cell r="AE2199">
            <v>27.049534827364095</v>
          </cell>
          <cell r="AF2199">
            <v>46.740311933333338</v>
          </cell>
          <cell r="AG2199">
            <v>37.556259047862895</v>
          </cell>
          <cell r="AH2199">
            <v>19.232800000000001</v>
          </cell>
          <cell r="AI2199">
            <v>19.743059751584401</v>
          </cell>
          <cell r="AJ2199">
            <v>18.312999999999999</v>
          </cell>
          <cell r="AK2199">
            <v>20.575805048889684</v>
          </cell>
          <cell r="AL2199">
            <v>11.9</v>
          </cell>
          <cell r="AM2199">
            <v>51.554999999999993</v>
          </cell>
          <cell r="AN2199">
            <v>51.554999999999993</v>
          </cell>
          <cell r="AO2199">
            <v>117.2342</v>
          </cell>
          <cell r="AP2199">
            <v>127.64421319865933</v>
          </cell>
          <cell r="AQ2199">
            <v>28.3843</v>
          </cell>
          <cell r="AR2199">
            <v>19.924565789999999</v>
          </cell>
          <cell r="AS2199">
            <v>99.581993999999995</v>
          </cell>
          <cell r="AT2199">
            <v>39.090000000000003</v>
          </cell>
          <cell r="AU2199">
            <v>29.1067598745</v>
          </cell>
        </row>
        <row r="2200">
          <cell r="D2200">
            <v>30.5</v>
          </cell>
          <cell r="E2200">
            <v>114.8593300403426</v>
          </cell>
          <cell r="F2200">
            <v>17.754058992860941</v>
          </cell>
          <cell r="G2200">
            <v>68.895666835185239</v>
          </cell>
          <cell r="H2200">
            <v>97.299000000000007</v>
          </cell>
          <cell r="I2200">
            <v>25.909929000000002</v>
          </cell>
          <cell r="J2200">
            <v>7.8848129999999994</v>
          </cell>
          <cell r="K2200">
            <v>1.6560399971236553E-3</v>
          </cell>
          <cell r="L2200">
            <v>14.286187999999999</v>
          </cell>
          <cell r="M2200">
            <v>12.698886999999999</v>
          </cell>
          <cell r="N2200">
            <v>129.45456799999999</v>
          </cell>
          <cell r="O2200">
            <v>13.582246</v>
          </cell>
          <cell r="P2200">
            <v>157.75015241666483</v>
          </cell>
          <cell r="Q2200">
            <v>33.56938097120851</v>
          </cell>
          <cell r="R2200">
            <v>31.934999999999999</v>
          </cell>
          <cell r="S2200">
            <v>126.5</v>
          </cell>
          <cell r="T2200">
            <v>27.98644682548057</v>
          </cell>
          <cell r="U2200">
            <v>17.768999999999998</v>
          </cell>
          <cell r="V2200">
            <v>22.667999999999999</v>
          </cell>
          <cell r="W2200">
            <v>20.942999999999998</v>
          </cell>
          <cell r="X2200">
            <v>40.101099999999995</v>
          </cell>
          <cell r="Y2200">
            <v>70.57015856761582</v>
          </cell>
          <cell r="Z2200">
            <v>17.642539641903955</v>
          </cell>
          <cell r="AA2200">
            <v>16.438825000000001</v>
          </cell>
          <cell r="AB2200">
            <v>70.57015856761582</v>
          </cell>
          <cell r="AC2200">
            <v>99.733889916147049</v>
          </cell>
          <cell r="AD2200">
            <v>43.861348666639564</v>
          </cell>
          <cell r="AE2200">
            <v>20.846475877436919</v>
          </cell>
          <cell r="AF2200">
            <v>57.246400733333324</v>
          </cell>
          <cell r="AG2200">
            <v>38.147696198222931</v>
          </cell>
          <cell r="AH2200">
            <v>33.803550000000001</v>
          </cell>
          <cell r="AI2200">
            <v>19.114486220990162</v>
          </cell>
          <cell r="AJ2200">
            <v>17.513999999999999</v>
          </cell>
          <cell r="AK2200">
            <v>48.0608</v>
          </cell>
          <cell r="AL2200">
            <v>11.8</v>
          </cell>
          <cell r="AM2200">
            <v>33.997500000000002</v>
          </cell>
          <cell r="AN2200">
            <v>33.997500000000002</v>
          </cell>
          <cell r="AO2200">
            <v>117.2342</v>
          </cell>
          <cell r="AP2200">
            <v>127.53036177629667</v>
          </cell>
          <cell r="AQ2200">
            <v>32.043600000000005</v>
          </cell>
          <cell r="AR2200">
            <v>19.39975377</v>
          </cell>
          <cell r="AS2200">
            <v>97.874306000000004</v>
          </cell>
          <cell r="AT2200">
            <v>37.81</v>
          </cell>
          <cell r="AU2200">
            <v>23.822659515600002</v>
          </cell>
        </row>
        <row r="2201">
          <cell r="D2201">
            <v>12.7</v>
          </cell>
          <cell r="E2201">
            <v>114.8593300403426</v>
          </cell>
          <cell r="F2201">
            <v>13.938813135784688</v>
          </cell>
          <cell r="G2201">
            <v>88.277737156877819</v>
          </cell>
          <cell r="H2201">
            <v>93.983999999999995</v>
          </cell>
          <cell r="I2201">
            <v>27.297518</v>
          </cell>
          <cell r="J2201">
            <v>7.7641149999999994</v>
          </cell>
          <cell r="K2201">
            <v>0</v>
          </cell>
          <cell r="L2201">
            <v>11.030848000000001</v>
          </cell>
          <cell r="M2201">
            <v>5.4908130000000002</v>
          </cell>
          <cell r="N2201">
            <v>138.344121</v>
          </cell>
          <cell r="O2201">
            <v>12.852805</v>
          </cell>
          <cell r="P2201">
            <v>145.19945382704617</v>
          </cell>
          <cell r="Q2201">
            <v>30.89826046855406</v>
          </cell>
          <cell r="R2201">
            <v>40.649000000000001</v>
          </cell>
          <cell r="S2201">
            <v>127.8</v>
          </cell>
          <cell r="T2201">
            <v>41.123088603754425</v>
          </cell>
          <cell r="U2201">
            <v>30.39</v>
          </cell>
          <cell r="V2201">
            <v>21.097999999999999</v>
          </cell>
          <cell r="W2201">
            <v>19.529</v>
          </cell>
          <cell r="X2201">
            <v>41.544099999999993</v>
          </cell>
          <cell r="Y2201">
            <v>65.020280756323288</v>
          </cell>
          <cell r="Z2201">
            <v>16.255070189080822</v>
          </cell>
          <cell r="AA2201">
            <v>18.02701875</v>
          </cell>
          <cell r="AB2201">
            <v>65.020280756323288</v>
          </cell>
          <cell r="AC2201">
            <v>99.692430606321238</v>
          </cell>
          <cell r="AD2201">
            <v>44.209009036235074</v>
          </cell>
          <cell r="AE2201">
            <v>23.99350414400277</v>
          </cell>
          <cell r="AF2201">
            <v>78.530858600000002</v>
          </cell>
          <cell r="AG2201">
            <v>36.491672177214809</v>
          </cell>
          <cell r="AH2201">
            <v>31.002200000000002</v>
          </cell>
          <cell r="AI2201">
            <v>18.48292352858952</v>
          </cell>
          <cell r="AJ2201">
            <v>17.64</v>
          </cell>
          <cell r="AK2201">
            <v>48.0608</v>
          </cell>
          <cell r="AL2201">
            <v>11.6</v>
          </cell>
          <cell r="AM2201">
            <v>45.202500000000001</v>
          </cell>
          <cell r="AN2201">
            <v>45.202500000000001</v>
          </cell>
          <cell r="AO2201">
            <v>117.13405862841698</v>
          </cell>
          <cell r="AP2201">
            <v>129.93210550586531</v>
          </cell>
          <cell r="AQ2201">
            <v>37.779800000000002</v>
          </cell>
          <cell r="AR2201">
            <v>18.674056889999999</v>
          </cell>
          <cell r="AS2201">
            <v>95.310440999999997</v>
          </cell>
          <cell r="AT2201">
            <v>37.99</v>
          </cell>
          <cell r="AU2201">
            <v>18.207439232399999</v>
          </cell>
        </row>
        <row r="2202">
          <cell r="D2202">
            <v>4.8</v>
          </cell>
          <cell r="E2202">
            <v>114.8593300403426</v>
          </cell>
          <cell r="F2202">
            <v>0.65120486687773471</v>
          </cell>
          <cell r="G2202">
            <v>84.42875758958624</v>
          </cell>
          <cell r="H2202">
            <v>88.74</v>
          </cell>
          <cell r="I2202">
            <v>21.182984000000001</v>
          </cell>
          <cell r="J2202">
            <v>7.9284489999999996</v>
          </cell>
          <cell r="K2202">
            <v>0</v>
          </cell>
          <cell r="L2202">
            <v>14.423380999999999</v>
          </cell>
          <cell r="M2202">
            <v>5.1499129999999997</v>
          </cell>
          <cell r="N2202">
            <v>142.827766</v>
          </cell>
          <cell r="O2202">
            <v>12.440996999999999</v>
          </cell>
          <cell r="P2202">
            <v>146.49739816086429</v>
          </cell>
          <cell r="Q2202">
            <v>31.174489698844781</v>
          </cell>
          <cell r="R2202">
            <v>31.109000000000002</v>
          </cell>
          <cell r="S2202">
            <v>125.6</v>
          </cell>
          <cell r="T2202">
            <v>26.287486662605136</v>
          </cell>
          <cell r="U2202">
            <v>37.538000000000004</v>
          </cell>
          <cell r="V2202">
            <v>19.866</v>
          </cell>
          <cell r="W2202">
            <v>16.11</v>
          </cell>
          <cell r="X2202">
            <v>42.390099999999997</v>
          </cell>
          <cell r="Y2202">
            <v>54.946700007253028</v>
          </cell>
          <cell r="Z2202">
            <v>13.736675001813257</v>
          </cell>
          <cell r="AA2202">
            <v>17.2966625</v>
          </cell>
          <cell r="AB2202">
            <v>54.946700007253028</v>
          </cell>
          <cell r="AC2202">
            <v>99.579786443775532</v>
          </cell>
          <cell r="AD2202">
            <v>44.506689268200653</v>
          </cell>
          <cell r="AE2202">
            <v>20.311127830436387</v>
          </cell>
          <cell r="AF2202">
            <v>74.025757533333319</v>
          </cell>
          <cell r="AG2202">
            <v>42.524331110887267</v>
          </cell>
          <cell r="AH2202">
            <v>29.911150000000003</v>
          </cell>
          <cell r="AI2202">
            <v>19.760160903603118</v>
          </cell>
          <cell r="AJ2202">
            <v>18.309000000000001</v>
          </cell>
          <cell r="AK2202">
            <v>36.978610784483884</v>
          </cell>
          <cell r="AL2202">
            <v>11.6</v>
          </cell>
          <cell r="AM2202">
            <v>100.91250000000001</v>
          </cell>
          <cell r="AN2202">
            <v>100.91250000000001</v>
          </cell>
          <cell r="AO2202">
            <v>117.19680668511127</v>
          </cell>
          <cell r="AP2202">
            <v>126.63359313622519</v>
          </cell>
          <cell r="AQ2202">
            <v>41.538000000000004</v>
          </cell>
          <cell r="AR2202">
            <v>19.5612809</v>
          </cell>
          <cell r="AS2202">
            <v>98.510167999999993</v>
          </cell>
          <cell r="AT2202">
            <v>38.51</v>
          </cell>
          <cell r="AU2202">
            <v>19.814327883900003</v>
          </cell>
        </row>
        <row r="2203">
          <cell r="D2203">
            <v>11.6</v>
          </cell>
          <cell r="E2203">
            <v>107.56805976938163</v>
          </cell>
          <cell r="F2203">
            <v>0.22393359882918368</v>
          </cell>
          <cell r="G2203">
            <v>75.800620381162503</v>
          </cell>
          <cell r="H2203">
            <v>94.43</v>
          </cell>
          <cell r="I2203">
            <v>24.721565999999999</v>
          </cell>
          <cell r="J2203">
            <v>6.8494599999999997</v>
          </cell>
          <cell r="K2203">
            <v>0</v>
          </cell>
          <cell r="L2203">
            <v>10.660546</v>
          </cell>
          <cell r="M2203">
            <v>17.294750000000001</v>
          </cell>
          <cell r="N2203">
            <v>148.47558599999999</v>
          </cell>
          <cell r="O2203">
            <v>11.314323</v>
          </cell>
          <cell r="P2203">
            <v>178.47610511678982</v>
          </cell>
          <cell r="Q2203">
            <v>37.980555399515147</v>
          </cell>
          <cell r="R2203">
            <v>23.385000000000002</v>
          </cell>
          <cell r="S2203">
            <v>124.8</v>
          </cell>
          <cell r="T2203">
            <v>35.187283337816972</v>
          </cell>
          <cell r="U2203">
            <v>34.446000000000005</v>
          </cell>
          <cell r="V2203">
            <v>16.495999999999999</v>
          </cell>
          <cell r="W2203">
            <v>13.212</v>
          </cell>
          <cell r="X2203">
            <v>35.922099999999993</v>
          </cell>
          <cell r="Y2203">
            <v>79.443508329889369</v>
          </cell>
          <cell r="Z2203">
            <v>19.860877082472342</v>
          </cell>
          <cell r="AA2203">
            <v>15.78906875</v>
          </cell>
          <cell r="AB2203">
            <v>79.443508329889369</v>
          </cell>
          <cell r="AC2203">
            <v>98.098202805848189</v>
          </cell>
          <cell r="AD2203">
            <v>44.657073083999677</v>
          </cell>
          <cell r="AE2203">
            <v>22.749963016927158</v>
          </cell>
          <cell r="AF2203">
            <v>31.1079942</v>
          </cell>
          <cell r="AG2203">
            <v>41.992037675563232</v>
          </cell>
          <cell r="AH2203">
            <v>35.14385</v>
          </cell>
          <cell r="AI2203">
            <v>20.427703664694477</v>
          </cell>
          <cell r="AJ2203">
            <v>18.994</v>
          </cell>
          <cell r="AK2203">
            <v>48.0608</v>
          </cell>
          <cell r="AL2203">
            <v>11.5</v>
          </cell>
          <cell r="AM2203">
            <v>134.16</v>
          </cell>
          <cell r="AN2203">
            <v>134.16</v>
          </cell>
          <cell r="AO2203">
            <v>117.16476512424609</v>
          </cell>
          <cell r="AP2203">
            <v>120.6618372487895</v>
          </cell>
          <cell r="AQ2203">
            <v>43.120400000000004</v>
          </cell>
          <cell r="AR2203">
            <v>20.70864478</v>
          </cell>
          <cell r="AS2203">
            <v>99.582001000000005</v>
          </cell>
          <cell r="AT2203">
            <v>39.340000000000003</v>
          </cell>
          <cell r="AU2203">
            <v>20.4304706892</v>
          </cell>
        </row>
        <row r="2204">
          <cell r="D2204">
            <v>8</v>
          </cell>
          <cell r="E2204">
            <v>85.163598851712408</v>
          </cell>
          <cell r="F2204">
            <v>0.30258926228309063</v>
          </cell>
          <cell r="G2204">
            <v>78.443801115116528</v>
          </cell>
          <cell r="H2204">
            <v>97.155000000000001</v>
          </cell>
          <cell r="I2204">
            <v>33.797131999999998</v>
          </cell>
          <cell r="J2204">
            <v>4.2365129999999995</v>
          </cell>
          <cell r="K2204">
            <v>0</v>
          </cell>
          <cell r="L2204">
            <v>16.374731000000001</v>
          </cell>
          <cell r="M2204">
            <v>16.063945</v>
          </cell>
          <cell r="N2204">
            <v>148.277117</v>
          </cell>
          <cell r="O2204">
            <v>15.805785</v>
          </cell>
          <cell r="P2204">
            <v>174.40669511081896</v>
          </cell>
          <cell r="Q2204">
            <v>37.11443533002884</v>
          </cell>
          <cell r="R2204">
            <v>17.228999999999999</v>
          </cell>
          <cell r="S2204">
            <v>128.19999999999999</v>
          </cell>
          <cell r="T2204">
            <v>30.934734404061043</v>
          </cell>
          <cell r="U2204">
            <v>36.932000000000002</v>
          </cell>
          <cell r="V2204">
            <v>11.131</v>
          </cell>
          <cell r="W2204">
            <v>8.7721999999999998</v>
          </cell>
          <cell r="X2204">
            <v>38.258099999999999</v>
          </cell>
          <cell r="Y2204">
            <v>80</v>
          </cell>
          <cell r="Z2204">
            <v>20</v>
          </cell>
          <cell r="AA2204">
            <v>13.084410625</v>
          </cell>
          <cell r="AB2204">
            <v>80</v>
          </cell>
          <cell r="AC2204">
            <v>86.756343689529146</v>
          </cell>
          <cell r="AD2204">
            <v>33.873038468357905</v>
          </cell>
          <cell r="AE2204">
            <v>30.938403810342123</v>
          </cell>
          <cell r="AF2204">
            <v>77.592770866666669</v>
          </cell>
          <cell r="AG2204">
            <v>38.029408768150923</v>
          </cell>
          <cell r="AH2204">
            <v>16.835349999999998</v>
          </cell>
          <cell r="AI2204">
            <v>19.955132915533198</v>
          </cell>
          <cell r="AJ2204">
            <v>18.977</v>
          </cell>
          <cell r="AK2204">
            <v>48.0608</v>
          </cell>
          <cell r="AL2204">
            <v>11.6</v>
          </cell>
          <cell r="AM2204">
            <v>139.77000000000001</v>
          </cell>
          <cell r="AN2204">
            <v>139.77000000000001</v>
          </cell>
          <cell r="AO2204">
            <v>116.98319627934349</v>
          </cell>
          <cell r="AP2204">
            <v>112.97277953933525</v>
          </cell>
          <cell r="AQ2204">
            <v>44.307200000000002</v>
          </cell>
          <cell r="AR2204">
            <v>18.234954609999999</v>
          </cell>
          <cell r="AS2204">
            <v>99.582025999999999</v>
          </cell>
          <cell r="AT2204">
            <v>27.66</v>
          </cell>
          <cell r="AU2204">
            <v>31.990374810900001</v>
          </cell>
        </row>
        <row r="2205">
          <cell r="D2205">
            <v>9.5</v>
          </cell>
          <cell r="E2205">
            <v>42.741453894612278</v>
          </cell>
          <cell r="F2205">
            <v>0.64067473059042512</v>
          </cell>
          <cell r="G2205">
            <v>53.733632834237682</v>
          </cell>
          <cell r="H2205">
            <v>97.632000000000005</v>
          </cell>
          <cell r="I2205">
            <v>29.147117999999999</v>
          </cell>
          <cell r="J2205">
            <v>2.2706019999999998</v>
          </cell>
          <cell r="K2205">
            <v>0</v>
          </cell>
          <cell r="L2205">
            <v>16.627094</v>
          </cell>
          <cell r="M2205">
            <v>15.186938</v>
          </cell>
          <cell r="N2205">
            <v>126.662335</v>
          </cell>
          <cell r="O2205">
            <v>10.967687</v>
          </cell>
          <cell r="P2205">
            <v>181.11702579010617</v>
          </cell>
          <cell r="Q2205">
            <v>38.542643415201702</v>
          </cell>
          <cell r="R2205">
            <v>25.713000000000001</v>
          </cell>
          <cell r="S2205">
            <v>118.9</v>
          </cell>
          <cell r="T2205">
            <v>34.784221333422636</v>
          </cell>
          <cell r="U2205">
            <v>44.993000000000002</v>
          </cell>
          <cell r="V2205">
            <v>10.620000000000001</v>
          </cell>
          <cell r="W2205">
            <v>6.0972999999999997</v>
          </cell>
          <cell r="X2205">
            <v>25.7441</v>
          </cell>
          <cell r="Y2205">
            <v>62.678699526432474</v>
          </cell>
          <cell r="Z2205">
            <v>15.669674881608119</v>
          </cell>
          <cell r="AA2205">
            <v>7.625377499999999</v>
          </cell>
          <cell r="AB2205">
            <v>62.678699526432474</v>
          </cell>
          <cell r="AC2205">
            <v>70.774953128359499</v>
          </cell>
          <cell r="AD2205">
            <v>16.467058761334901</v>
          </cell>
          <cell r="AE2205">
            <v>33.71860205294076</v>
          </cell>
          <cell r="AF2205">
            <v>74.362942733333327</v>
          </cell>
          <cell r="AG2205">
            <v>33.475342710378577</v>
          </cell>
          <cell r="AH2205">
            <v>14.8489</v>
          </cell>
          <cell r="AI2205">
            <v>19.442908575145442</v>
          </cell>
          <cell r="AJ2205">
            <v>15.692</v>
          </cell>
          <cell r="AK2205">
            <v>19.968459294752417</v>
          </cell>
          <cell r="AL2205">
            <v>11.6</v>
          </cell>
          <cell r="AM2205">
            <v>138.10499999999999</v>
          </cell>
          <cell r="AN2205">
            <v>138.10499999999999</v>
          </cell>
          <cell r="AO2205">
            <v>116.88573653171196</v>
          </cell>
          <cell r="AP2205">
            <v>105.27888001343268</v>
          </cell>
          <cell r="AQ2205">
            <v>47.867600000000003</v>
          </cell>
          <cell r="AR2205">
            <v>15.93918618</v>
          </cell>
          <cell r="AS2205">
            <v>99.581997000000001</v>
          </cell>
          <cell r="AT2205">
            <v>18.760000000000002</v>
          </cell>
          <cell r="AU2205">
            <v>31.453514254800002</v>
          </cell>
        </row>
        <row r="2206">
          <cell r="D2206">
            <v>18.3</v>
          </cell>
          <cell r="E2206">
            <v>14.146764243748834</v>
          </cell>
          <cell r="F2206">
            <v>19.690517549657642</v>
          </cell>
          <cell r="G2206">
            <v>9.1451419955036037</v>
          </cell>
          <cell r="H2206">
            <v>97.632000000000005</v>
          </cell>
          <cell r="I2206">
            <v>13.800678</v>
          </cell>
          <cell r="J2206">
            <v>0.90436099999999997</v>
          </cell>
          <cell r="K2206">
            <v>2.8999330640010569E-2</v>
          </cell>
          <cell r="L2206">
            <v>4.2965390000000001</v>
          </cell>
          <cell r="M2206">
            <v>5.6904209999999997</v>
          </cell>
          <cell r="N2206">
            <v>29.383599</v>
          </cell>
          <cell r="O2206">
            <v>2.6300530000000002</v>
          </cell>
          <cell r="P2206">
            <v>138.28303684127815</v>
          </cell>
          <cell r="Q2206">
            <v>29.426279633633481</v>
          </cell>
          <cell r="R2206">
            <v>9.3688000000000002</v>
          </cell>
          <cell r="S2206">
            <v>117.9</v>
          </cell>
          <cell r="T2206">
            <v>9.9824969819522789</v>
          </cell>
          <cell r="U2206">
            <v>20.536999999999999</v>
          </cell>
          <cell r="V2206">
            <v>4.9537999999999993</v>
          </cell>
          <cell r="W2206">
            <v>2.4539</v>
          </cell>
          <cell r="X2206">
            <v>14.014100000000001</v>
          </cell>
          <cell r="Y2206">
            <v>33.706582253060773</v>
          </cell>
          <cell r="Z2206">
            <v>8.4266455632651933</v>
          </cell>
          <cell r="AA2206">
            <v>0.74262256249999992</v>
          </cell>
          <cell r="AB2206">
            <v>33.706582253060773</v>
          </cell>
          <cell r="AC2206">
            <v>57.95776838314341</v>
          </cell>
          <cell r="AD2206">
            <v>3.0310165230793329</v>
          </cell>
          <cell r="AE2206">
            <v>12.790355175023848</v>
          </cell>
          <cell r="AF2206">
            <v>0</v>
          </cell>
          <cell r="AG2206">
            <v>31.878462404406456</v>
          </cell>
          <cell r="AH2206">
            <v>0.64469999999999994</v>
          </cell>
          <cell r="AI2206">
            <v>9.6480860976561598</v>
          </cell>
          <cell r="AJ2206">
            <v>4.7976999999999999</v>
          </cell>
          <cell r="AK2206">
            <v>29.739010752952773</v>
          </cell>
          <cell r="AL2206">
            <v>11.9</v>
          </cell>
          <cell r="AM2206">
            <v>134.535</v>
          </cell>
          <cell r="AN2206">
            <v>134.535</v>
          </cell>
          <cell r="AO2206">
            <v>116.62206118709236</v>
          </cell>
          <cell r="AP2206">
            <v>42.117442425069811</v>
          </cell>
          <cell r="AQ2206">
            <v>47.966500000000003</v>
          </cell>
          <cell r="AR2206">
            <v>7.8194510690000003</v>
          </cell>
          <cell r="AS2206">
            <v>66.058367000000004</v>
          </cell>
          <cell r="AT2206">
            <v>2.5</v>
          </cell>
          <cell r="AU2206">
            <v>13.092247347299999</v>
          </cell>
        </row>
        <row r="2207">
          <cell r="D2207">
            <v>50.9</v>
          </cell>
          <cell r="E2207">
            <v>0</v>
          </cell>
          <cell r="F2207">
            <v>27.754362222127693</v>
          </cell>
          <cell r="G2207">
            <v>0</v>
          </cell>
          <cell r="H2207">
            <v>92.762</v>
          </cell>
          <cell r="I2207">
            <v>0</v>
          </cell>
          <cell r="J2207">
            <v>-4.2399999999999998E-3</v>
          </cell>
          <cell r="K2207">
            <v>6.4676149923211343E-2</v>
          </cell>
          <cell r="L2207">
            <v>-5.4500000000000002E-4</v>
          </cell>
          <cell r="M2207">
            <v>-8.9999999999999998E-4</v>
          </cell>
          <cell r="N2207">
            <v>-7.1999999999999998E-3</v>
          </cell>
          <cell r="O2207">
            <v>-8.9999999999999998E-4</v>
          </cell>
          <cell r="P2207">
            <v>24.669020147105893</v>
          </cell>
          <cell r="Q2207">
            <v>5.2485833898778482</v>
          </cell>
          <cell r="R2207">
            <v>-5.3E-3</v>
          </cell>
          <cell r="S2207">
            <v>130.5</v>
          </cell>
          <cell r="T2207">
            <v>0</v>
          </cell>
          <cell r="U2207">
            <v>-6.1699999999999998E-2</v>
          </cell>
          <cell r="V2207">
            <v>-6.1699999999999998E-2</v>
          </cell>
          <cell r="W2207">
            <v>-6.1699999999999998E-2</v>
          </cell>
          <cell r="X2207">
            <v>-6.3600000000000004E-2</v>
          </cell>
          <cell r="Y2207">
            <v>0.57065659936260837</v>
          </cell>
          <cell r="Z2207">
            <v>0.14266414984065209</v>
          </cell>
          <cell r="AA2207">
            <v>0</v>
          </cell>
          <cell r="AB2207">
            <v>0.57065659936260837</v>
          </cell>
          <cell r="AC2207">
            <v>43.267092184476454</v>
          </cell>
          <cell r="AD2207">
            <v>0</v>
          </cell>
          <cell r="AE2207">
            <v>0</v>
          </cell>
          <cell r="AF2207">
            <v>0</v>
          </cell>
          <cell r="AG2207">
            <v>32.824761844982525</v>
          </cell>
          <cell r="AH2207">
            <v>0.49676499999999996</v>
          </cell>
          <cell r="AI2207">
            <v>-4.1011343999999998E-2</v>
          </cell>
          <cell r="AJ2207">
            <v>-2.6620999999999999E-2</v>
          </cell>
          <cell r="AK2207">
            <v>10.314535345151478</v>
          </cell>
          <cell r="AL2207">
            <v>12.2</v>
          </cell>
          <cell r="AM2207">
            <v>116.43</v>
          </cell>
          <cell r="AN2207">
            <v>116.43</v>
          </cell>
          <cell r="AO2207">
            <v>114.66561139395223</v>
          </cell>
          <cell r="AP2207">
            <v>0.2341281554257364</v>
          </cell>
          <cell r="AQ2207">
            <v>46.285200000000003</v>
          </cell>
          <cell r="AR2207">
            <v>0.76923076899999998</v>
          </cell>
          <cell r="AS2207">
            <v>-2.01E-2</v>
          </cell>
          <cell r="AT2207">
            <v>-0.05</v>
          </cell>
          <cell r="AU2207">
            <v>0</v>
          </cell>
        </row>
        <row r="2208">
          <cell r="D2208">
            <v>96.8</v>
          </cell>
          <cell r="E2208">
            <v>0</v>
          </cell>
          <cell r="F2208">
            <v>33.98047216869125</v>
          </cell>
          <cell r="G2208">
            <v>0</v>
          </cell>
          <cell r="H2208">
            <v>97.632000000000005</v>
          </cell>
          <cell r="I2208">
            <v>0</v>
          </cell>
          <cell r="J2208">
            <v>-4.2399999999999998E-3</v>
          </cell>
          <cell r="K2208">
            <v>3.8140145141789694</v>
          </cell>
          <cell r="L2208">
            <v>-5.4500000000000002E-4</v>
          </cell>
          <cell r="M2208">
            <v>-8.9999999999999998E-4</v>
          </cell>
          <cell r="N2208">
            <v>-7.1999999999999998E-3</v>
          </cell>
          <cell r="O2208">
            <v>-8.9999999999999998E-4</v>
          </cell>
          <cell r="P2208">
            <v>0</v>
          </cell>
          <cell r="Q2208">
            <v>0</v>
          </cell>
          <cell r="R2208">
            <v>-5.3E-3</v>
          </cell>
          <cell r="S2208">
            <v>108.6</v>
          </cell>
          <cell r="T2208">
            <v>0</v>
          </cell>
          <cell r="U2208">
            <v>-6.1699999999999998E-2</v>
          </cell>
          <cell r="V2208">
            <v>-6.1699999999999998E-2</v>
          </cell>
          <cell r="W2208">
            <v>-6.1699999999999998E-2</v>
          </cell>
          <cell r="X2208">
            <v>-6.3600000000000004E-2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22.930127338206841</v>
          </cell>
          <cell r="AD2208">
            <v>0</v>
          </cell>
          <cell r="AE2208">
            <v>0</v>
          </cell>
          <cell r="AF2208">
            <v>0</v>
          </cell>
          <cell r="AG2208">
            <v>39.981151364339077</v>
          </cell>
          <cell r="AH2208">
            <v>0</v>
          </cell>
          <cell r="AI2208">
            <v>-4.1011343999999998E-2</v>
          </cell>
          <cell r="AJ2208">
            <v>-2.6620999999999999E-2</v>
          </cell>
          <cell r="AK2208">
            <v>0</v>
          </cell>
          <cell r="AL2208">
            <v>12.5</v>
          </cell>
          <cell r="AM2208">
            <v>111.6525</v>
          </cell>
          <cell r="AN2208">
            <v>111.6525</v>
          </cell>
          <cell r="AO2208">
            <v>62.966116475160739</v>
          </cell>
          <cell r="AP2208">
            <v>0</v>
          </cell>
          <cell r="AQ2208">
            <v>46.285200000000003</v>
          </cell>
          <cell r="AR2208">
            <v>0.52363020500000002</v>
          </cell>
          <cell r="AS2208">
            <v>-2.01E-2</v>
          </cell>
          <cell r="AT2208">
            <v>-0.05</v>
          </cell>
          <cell r="AU2208">
            <v>0</v>
          </cell>
        </row>
        <row r="2209">
          <cell r="D2209">
            <v>99.9</v>
          </cell>
          <cell r="E2209">
            <v>0</v>
          </cell>
          <cell r="F2209">
            <v>47.450732493507914</v>
          </cell>
          <cell r="G2209">
            <v>0</v>
          </cell>
          <cell r="H2209">
            <v>97.632000000000005</v>
          </cell>
          <cell r="I2209">
            <v>0</v>
          </cell>
          <cell r="J2209">
            <v>-4.2399999999999998E-3</v>
          </cell>
          <cell r="K2209">
            <v>22.998981235656391</v>
          </cell>
          <cell r="L2209">
            <v>-5.4500000000000002E-4</v>
          </cell>
          <cell r="M2209">
            <v>-8.9999999999999998E-4</v>
          </cell>
          <cell r="N2209">
            <v>-7.1999999999999998E-3</v>
          </cell>
          <cell r="O2209">
            <v>-8.9999999999999998E-4</v>
          </cell>
          <cell r="P2209">
            <v>0</v>
          </cell>
          <cell r="Q2209">
            <v>0</v>
          </cell>
          <cell r="R2209">
            <v>-5.3E-3</v>
          </cell>
          <cell r="S2209">
            <v>112.8</v>
          </cell>
          <cell r="T2209">
            <v>0</v>
          </cell>
          <cell r="U2209">
            <v>-6.1699999999999998E-2</v>
          </cell>
          <cell r="V2209">
            <v>-6.1699999999999998E-2</v>
          </cell>
          <cell r="W2209">
            <v>-6.1699999999999998E-2</v>
          </cell>
          <cell r="X2209">
            <v>-6.3600000000000004E-2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6.8360926144915073</v>
          </cell>
          <cell r="AD2209">
            <v>0</v>
          </cell>
          <cell r="AE2209">
            <v>0</v>
          </cell>
          <cell r="AF2209">
            <v>0</v>
          </cell>
          <cell r="AG2209">
            <v>41.104881950023163</v>
          </cell>
          <cell r="AH2209">
            <v>0</v>
          </cell>
          <cell r="AI2209">
            <v>-4.1011343999999998E-2</v>
          </cell>
          <cell r="AJ2209">
            <v>-2.6620999999999999E-2</v>
          </cell>
          <cell r="AK2209">
            <v>0</v>
          </cell>
          <cell r="AL2209">
            <v>12.7</v>
          </cell>
          <cell r="AM2209">
            <v>105.12</v>
          </cell>
          <cell r="AN2209">
            <v>105.12</v>
          </cell>
          <cell r="AO2209">
            <v>65.428784050710874</v>
          </cell>
          <cell r="AP2209">
            <v>0</v>
          </cell>
          <cell r="AQ2209">
            <v>46.285200000000003</v>
          </cell>
          <cell r="AR2209">
            <v>0.38461538499999998</v>
          </cell>
          <cell r="AS2209">
            <v>-2.01E-2</v>
          </cell>
          <cell r="AT2209">
            <v>-0.05</v>
          </cell>
          <cell r="AU2209">
            <v>0</v>
          </cell>
        </row>
        <row r="2210">
          <cell r="D2210">
            <v>102.2</v>
          </cell>
          <cell r="E2210">
            <v>0</v>
          </cell>
          <cell r="F2210">
            <v>67.149334844599366</v>
          </cell>
          <cell r="G2210">
            <v>0</v>
          </cell>
          <cell r="H2210">
            <v>97.632000000000005</v>
          </cell>
          <cell r="I2210">
            <v>0</v>
          </cell>
          <cell r="J2210">
            <v>-4.2399999999999998E-3</v>
          </cell>
          <cell r="K2210">
            <v>7.0634236668946544</v>
          </cell>
          <cell r="L2210">
            <v>-5.4500000000000002E-4</v>
          </cell>
          <cell r="M2210">
            <v>-8.9999999999999998E-4</v>
          </cell>
          <cell r="N2210">
            <v>-7.1999999999999998E-3</v>
          </cell>
          <cell r="O2210">
            <v>-8.9999999999999998E-4</v>
          </cell>
          <cell r="P2210">
            <v>0</v>
          </cell>
          <cell r="Q2210">
            <v>0</v>
          </cell>
          <cell r="R2210">
            <v>-5.3E-3</v>
          </cell>
          <cell r="S2210">
            <v>124.4</v>
          </cell>
          <cell r="T2210">
            <v>0</v>
          </cell>
          <cell r="U2210">
            <v>-6.1699999999999998E-2</v>
          </cell>
          <cell r="V2210">
            <v>-6.1699999999999998E-2</v>
          </cell>
          <cell r="W2210">
            <v>-6.1699999999999998E-2</v>
          </cell>
          <cell r="X2210">
            <v>-6.3600000000000004E-2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1.5926632982154374</v>
          </cell>
          <cell r="AD2210">
            <v>0</v>
          </cell>
          <cell r="AE2210">
            <v>0</v>
          </cell>
          <cell r="AF2210">
            <v>0</v>
          </cell>
          <cell r="AG2210">
            <v>42.524331110887267</v>
          </cell>
          <cell r="AH2210">
            <v>0</v>
          </cell>
          <cell r="AI2210">
            <v>-4.1011343999999998E-2</v>
          </cell>
          <cell r="AJ2210">
            <v>-2.6620999999999999E-2</v>
          </cell>
          <cell r="AK2210">
            <v>0</v>
          </cell>
          <cell r="AL2210">
            <v>12.8</v>
          </cell>
          <cell r="AM2210">
            <v>103.3725</v>
          </cell>
          <cell r="AN2210">
            <v>103.3725</v>
          </cell>
          <cell r="AO2210">
            <v>45.942337732655716</v>
          </cell>
          <cell r="AP2210">
            <v>1.2680021784774453E-3</v>
          </cell>
          <cell r="AQ2210">
            <v>46.779699999999998</v>
          </cell>
          <cell r="AR2210">
            <v>0.23117628300000001</v>
          </cell>
          <cell r="AS2210">
            <v>-2.01E-2</v>
          </cell>
          <cell r="AT2210">
            <v>-0.05</v>
          </cell>
          <cell r="AU2210">
            <v>0</v>
          </cell>
        </row>
        <row r="2211">
          <cell r="D2211">
            <v>104.6</v>
          </cell>
          <cell r="E2211">
            <v>0</v>
          </cell>
          <cell r="F2211">
            <v>46.825043449104939</v>
          </cell>
          <cell r="G2211">
            <v>0</v>
          </cell>
          <cell r="H2211">
            <v>97.632000000000005</v>
          </cell>
          <cell r="I2211">
            <v>0</v>
          </cell>
          <cell r="J2211">
            <v>-4.2399999999999998E-3</v>
          </cell>
          <cell r="K2211">
            <v>18.063638221435667</v>
          </cell>
          <cell r="L2211">
            <v>-5.4500000000000002E-4</v>
          </cell>
          <cell r="M2211">
            <v>-8.9999999999999998E-4</v>
          </cell>
          <cell r="N2211">
            <v>-7.1999999999999998E-3</v>
          </cell>
          <cell r="O2211">
            <v>-8.9999999999999998E-4</v>
          </cell>
          <cell r="P2211">
            <v>0</v>
          </cell>
          <cell r="Q2211">
            <v>0</v>
          </cell>
          <cell r="R2211">
            <v>-5.3E-3</v>
          </cell>
          <cell r="S2211">
            <v>122.8</v>
          </cell>
          <cell r="T2211">
            <v>0</v>
          </cell>
          <cell r="U2211">
            <v>-6.1699999999999998E-2</v>
          </cell>
          <cell r="V2211">
            <v>-6.1699999999999998E-2</v>
          </cell>
          <cell r="W2211">
            <v>-6.1699999999999998E-2</v>
          </cell>
          <cell r="X2211">
            <v>-6.3600000000000004E-2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8.6751650182756403</v>
          </cell>
          <cell r="AD2211">
            <v>0</v>
          </cell>
          <cell r="AE2211">
            <v>0</v>
          </cell>
          <cell r="AF2211">
            <v>0</v>
          </cell>
          <cell r="AG2211">
            <v>40.690875944771129</v>
          </cell>
          <cell r="AH2211">
            <v>0</v>
          </cell>
          <cell r="AI2211">
            <v>-4.1011343999999998E-2</v>
          </cell>
          <cell r="AJ2211">
            <v>-2.6620999999999999E-2</v>
          </cell>
          <cell r="AK2211">
            <v>0</v>
          </cell>
          <cell r="AL2211">
            <v>12.9</v>
          </cell>
          <cell r="AM2211">
            <v>67.147500000000008</v>
          </cell>
          <cell r="AN2211">
            <v>67.147500000000008</v>
          </cell>
          <cell r="AO2211">
            <v>54.496942617781109</v>
          </cell>
          <cell r="AP2211">
            <v>0</v>
          </cell>
          <cell r="AQ2211">
            <v>48.065400000000004</v>
          </cell>
          <cell r="AR2211">
            <v>0</v>
          </cell>
          <cell r="AS2211">
            <v>-2.01E-2</v>
          </cell>
          <cell r="AT2211">
            <v>-0.05</v>
          </cell>
          <cell r="AU2211">
            <v>0</v>
          </cell>
        </row>
        <row r="2212">
          <cell r="D2212">
            <v>107</v>
          </cell>
          <cell r="E2212">
            <v>0</v>
          </cell>
          <cell r="F2212">
            <v>11.432731595679943</v>
          </cell>
          <cell r="G2212">
            <v>0</v>
          </cell>
          <cell r="H2212">
            <v>97.632000000000005</v>
          </cell>
          <cell r="I2212">
            <v>0</v>
          </cell>
          <cell r="J2212">
            <v>-4.2399999999999998E-3</v>
          </cell>
          <cell r="K2212">
            <v>30.869657567279791</v>
          </cell>
          <cell r="L2212">
            <v>-5.4500000000000002E-4</v>
          </cell>
          <cell r="M2212">
            <v>-8.9999999999999998E-4</v>
          </cell>
          <cell r="N2212">
            <v>-7.1999999999999998E-3</v>
          </cell>
          <cell r="O2212">
            <v>-8.9999999999999998E-4</v>
          </cell>
          <cell r="P2212">
            <v>0</v>
          </cell>
          <cell r="Q2212">
            <v>0</v>
          </cell>
          <cell r="R2212">
            <v>-5.3E-3</v>
          </cell>
          <cell r="S2212">
            <v>113.7</v>
          </cell>
          <cell r="T2212">
            <v>0</v>
          </cell>
          <cell r="U2212">
            <v>-6.1699999999999998E-2</v>
          </cell>
          <cell r="V2212">
            <v>-6.1699999999999998E-2</v>
          </cell>
          <cell r="W2212">
            <v>-6.1699999999999998E-2</v>
          </cell>
          <cell r="X2212">
            <v>-6.3600000000000004E-2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28.843945871855514</v>
          </cell>
          <cell r="AD2212">
            <v>0</v>
          </cell>
          <cell r="AE2212">
            <v>0</v>
          </cell>
          <cell r="AF2212">
            <v>0</v>
          </cell>
          <cell r="AG2212">
            <v>36.964821897502844</v>
          </cell>
          <cell r="AH2212">
            <v>0</v>
          </cell>
          <cell r="AI2212">
            <v>-4.1011343999999998E-2</v>
          </cell>
          <cell r="AJ2212">
            <v>-2.6620999999999999E-2</v>
          </cell>
          <cell r="AK2212">
            <v>0</v>
          </cell>
          <cell r="AL2212">
            <v>13</v>
          </cell>
          <cell r="AM2212">
            <v>74.52</v>
          </cell>
          <cell r="AN2212">
            <v>74.52</v>
          </cell>
          <cell r="AO2212">
            <v>60.643600712853299</v>
          </cell>
          <cell r="AP2212">
            <v>1.0034614427155475E-2</v>
          </cell>
          <cell r="AQ2212">
            <v>46.878599999999999</v>
          </cell>
          <cell r="AR2212">
            <v>0</v>
          </cell>
          <cell r="AS2212">
            <v>-2.01E-2</v>
          </cell>
          <cell r="AT2212">
            <v>-0.05</v>
          </cell>
          <cell r="AU2212">
            <v>0</v>
          </cell>
        </row>
        <row r="2213">
          <cell r="D2213">
            <v>109.2</v>
          </cell>
          <cell r="E2213">
            <v>0</v>
          </cell>
          <cell r="F2213">
            <v>9.6764681515934985</v>
          </cell>
          <cell r="G2213">
            <v>0</v>
          </cell>
          <cell r="H2213">
            <v>97.632000000000005</v>
          </cell>
          <cell r="I2213">
            <v>0</v>
          </cell>
          <cell r="J2213">
            <v>-4.2399999999999998E-3</v>
          </cell>
          <cell r="K2213">
            <v>39.621384478018939</v>
          </cell>
          <cell r="L2213">
            <v>-5.4500000000000002E-4</v>
          </cell>
          <cell r="M2213">
            <v>-8.9999999999999998E-4</v>
          </cell>
          <cell r="N2213">
            <v>-7.1999999999999998E-3</v>
          </cell>
          <cell r="O2213">
            <v>-8.9999999999999998E-4</v>
          </cell>
          <cell r="P2213">
            <v>0</v>
          </cell>
          <cell r="Q2213">
            <v>0</v>
          </cell>
          <cell r="R2213">
            <v>-5.3E-3</v>
          </cell>
          <cell r="S2213">
            <v>121</v>
          </cell>
          <cell r="T2213">
            <v>0</v>
          </cell>
          <cell r="U2213">
            <v>-6.1699999999999998E-2</v>
          </cell>
          <cell r="V2213">
            <v>-6.1699999999999998E-2</v>
          </cell>
          <cell r="W2213">
            <v>-6.1699999999999998E-2</v>
          </cell>
          <cell r="X2213">
            <v>-6.3600000000000004E-2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55.102551763061712</v>
          </cell>
          <cell r="AD2213">
            <v>0</v>
          </cell>
          <cell r="AE2213">
            <v>0</v>
          </cell>
          <cell r="AF2213">
            <v>0</v>
          </cell>
          <cell r="AG2213">
            <v>44.949223427363457</v>
          </cell>
          <cell r="AH2213">
            <v>0</v>
          </cell>
          <cell r="AI2213">
            <v>-4.1011343999999998E-2</v>
          </cell>
          <cell r="AJ2213">
            <v>-2.6620999999999999E-2</v>
          </cell>
          <cell r="AK2213">
            <v>0</v>
          </cell>
          <cell r="AL2213">
            <v>13.1</v>
          </cell>
          <cell r="AM2213">
            <v>46.244999999999997</v>
          </cell>
          <cell r="AN2213">
            <v>46.244999999999997</v>
          </cell>
          <cell r="AO2213">
            <v>56.919566818119002</v>
          </cell>
          <cell r="AP2213">
            <v>0</v>
          </cell>
          <cell r="AQ2213">
            <v>47.867600000000003</v>
          </cell>
          <cell r="AR2213">
            <v>0</v>
          </cell>
          <cell r="AS2213">
            <v>-2.01E-2</v>
          </cell>
          <cell r="AT2213">
            <v>-0.05</v>
          </cell>
          <cell r="AU2213">
            <v>0</v>
          </cell>
        </row>
        <row r="2214">
          <cell r="D2214">
            <v>111.2</v>
          </cell>
          <cell r="E2214">
            <v>0</v>
          </cell>
          <cell r="F2214">
            <v>7.6613702756453907</v>
          </cell>
          <cell r="G2214">
            <v>0</v>
          </cell>
          <cell r="H2214">
            <v>80.903999999999996</v>
          </cell>
          <cell r="I2214">
            <v>0</v>
          </cell>
          <cell r="J2214">
            <v>-4.2399999999999998E-3</v>
          </cell>
          <cell r="K2214">
            <v>25.08152937881794</v>
          </cell>
          <cell r="L2214">
            <v>-5.4500000000000002E-4</v>
          </cell>
          <cell r="M2214">
            <v>-8.9999999999999998E-4</v>
          </cell>
          <cell r="N2214">
            <v>-7.1999999999999998E-3</v>
          </cell>
          <cell r="O2214">
            <v>-8.9999999999999998E-4</v>
          </cell>
          <cell r="P2214">
            <v>0</v>
          </cell>
          <cell r="Q2214">
            <v>0</v>
          </cell>
          <cell r="R2214">
            <v>-5.3E-3</v>
          </cell>
          <cell r="S2214">
            <v>127.5</v>
          </cell>
          <cell r="T2214">
            <v>0</v>
          </cell>
          <cell r="U2214">
            <v>-6.1699999999999998E-2</v>
          </cell>
          <cell r="V2214">
            <v>-6.1699999999999998E-2</v>
          </cell>
          <cell r="W2214">
            <v>-6.1699999999999998E-2</v>
          </cell>
          <cell r="X2214">
            <v>-6.3600000000000004E-2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82.708976349172232</v>
          </cell>
          <cell r="AD2214">
            <v>0</v>
          </cell>
          <cell r="AE2214">
            <v>0</v>
          </cell>
          <cell r="AF2214">
            <v>0</v>
          </cell>
          <cell r="AG2214">
            <v>52.697050097080052</v>
          </cell>
          <cell r="AH2214">
            <v>0</v>
          </cell>
          <cell r="AI2214">
            <v>-4.1011343999999998E-2</v>
          </cell>
          <cell r="AJ2214">
            <v>-2.6620999999999999E-2</v>
          </cell>
          <cell r="AK2214">
            <v>0</v>
          </cell>
          <cell r="AL2214">
            <v>13.2</v>
          </cell>
          <cell r="AM2214">
            <v>23.009999999999998</v>
          </cell>
          <cell r="AN2214">
            <v>23.009999999999998</v>
          </cell>
          <cell r="AO2214">
            <v>58.000737948848318</v>
          </cell>
          <cell r="AP2214">
            <v>6.8796495179270778E-3</v>
          </cell>
          <cell r="AQ2214">
            <v>46.779699999999998</v>
          </cell>
          <cell r="AR2214">
            <v>0</v>
          </cell>
          <cell r="AS2214">
            <v>-2.01E-2</v>
          </cell>
          <cell r="AT2214">
            <v>-0.05</v>
          </cell>
          <cell r="AU2214">
            <v>0</v>
          </cell>
        </row>
        <row r="2215">
          <cell r="D2215">
            <v>113.5</v>
          </cell>
          <cell r="E2215">
            <v>0</v>
          </cell>
          <cell r="F2215">
            <v>17.350079572403928</v>
          </cell>
          <cell r="G2215">
            <v>0</v>
          </cell>
          <cell r="H2215">
            <v>60.868000000000002</v>
          </cell>
          <cell r="I2215">
            <v>0</v>
          </cell>
          <cell r="J2215">
            <v>-4.2399999999999998E-3</v>
          </cell>
          <cell r="K2215">
            <v>21.102375457347208</v>
          </cell>
          <cell r="L2215">
            <v>-5.4500000000000002E-4</v>
          </cell>
          <cell r="M2215">
            <v>-8.9999999999999998E-4</v>
          </cell>
          <cell r="N2215">
            <v>-7.1999999999999998E-3</v>
          </cell>
          <cell r="O2215">
            <v>-8.9999999999999998E-4</v>
          </cell>
          <cell r="P2215">
            <v>0</v>
          </cell>
          <cell r="Q2215">
            <v>0</v>
          </cell>
          <cell r="R2215">
            <v>-5.3E-3</v>
          </cell>
          <cell r="S2215">
            <v>138.30000000000001</v>
          </cell>
          <cell r="T2215">
            <v>0</v>
          </cell>
          <cell r="U2215">
            <v>-6.1699999999999998E-2</v>
          </cell>
          <cell r="V2215">
            <v>-6.1699999999999998E-2</v>
          </cell>
          <cell r="W2215">
            <v>-6.1699999999999998E-2</v>
          </cell>
          <cell r="X2215">
            <v>-6.3600000000000004E-2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90.102814018490648</v>
          </cell>
          <cell r="AD2215">
            <v>0</v>
          </cell>
          <cell r="AE2215">
            <v>0</v>
          </cell>
          <cell r="AF2215">
            <v>0</v>
          </cell>
          <cell r="AG2215">
            <v>47.728978034055672</v>
          </cell>
          <cell r="AH2215">
            <v>0</v>
          </cell>
          <cell r="AI2215">
            <v>-4.1011343999999998E-2</v>
          </cell>
          <cell r="AJ2215">
            <v>-2.6620999999999999E-2</v>
          </cell>
          <cell r="AK2215">
            <v>0</v>
          </cell>
          <cell r="AL2215">
            <v>13.3</v>
          </cell>
          <cell r="AM2215">
            <v>18.27</v>
          </cell>
          <cell r="AN2215">
            <v>18.27</v>
          </cell>
          <cell r="AO2215">
            <v>56.479089690784825</v>
          </cell>
          <cell r="AP2215">
            <v>0</v>
          </cell>
          <cell r="AQ2215">
            <v>42.131399999999999</v>
          </cell>
          <cell r="AR2215">
            <v>0</v>
          </cell>
          <cell r="AS2215">
            <v>-2.01E-2</v>
          </cell>
          <cell r="AT2215">
            <v>-0.05</v>
          </cell>
          <cell r="AU2215">
            <v>0</v>
          </cell>
        </row>
        <row r="2216">
          <cell r="D2216">
            <v>115.8</v>
          </cell>
          <cell r="E2216">
            <v>0</v>
          </cell>
          <cell r="F2216">
            <v>27.86259219293564</v>
          </cell>
          <cell r="G2216">
            <v>0</v>
          </cell>
          <cell r="H2216">
            <v>88.846000000000004</v>
          </cell>
          <cell r="I2216">
            <v>0</v>
          </cell>
          <cell r="J2216">
            <v>-4.2399999999999998E-3</v>
          </cell>
          <cell r="K2216">
            <v>18.582160773996851</v>
          </cell>
          <cell r="L2216">
            <v>-5.4500000000000002E-4</v>
          </cell>
          <cell r="M2216">
            <v>-8.9999999999999998E-4</v>
          </cell>
          <cell r="N2216">
            <v>-7.1999999999999998E-3</v>
          </cell>
          <cell r="O2216">
            <v>-8.9999999999999998E-4</v>
          </cell>
          <cell r="P2216">
            <v>0</v>
          </cell>
          <cell r="Q2216">
            <v>0</v>
          </cell>
          <cell r="R2216">
            <v>-5.3E-3</v>
          </cell>
          <cell r="S2216">
            <v>128.5</v>
          </cell>
          <cell r="T2216">
            <v>0</v>
          </cell>
          <cell r="U2216">
            <v>-6.1699999999999998E-2</v>
          </cell>
          <cell r="V2216">
            <v>-6.1699999999999998E-2</v>
          </cell>
          <cell r="W2216">
            <v>-6.1699999999999998E-2</v>
          </cell>
          <cell r="X2216">
            <v>-6.3600000000000004E-2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96.446088421844777</v>
          </cell>
          <cell r="AD2216">
            <v>0</v>
          </cell>
          <cell r="AE2216">
            <v>0</v>
          </cell>
          <cell r="AF2216">
            <v>0</v>
          </cell>
          <cell r="AG2216">
            <v>48.556990044559733</v>
          </cell>
          <cell r="AH2216">
            <v>0</v>
          </cell>
          <cell r="AI2216">
            <v>-4.1011343999999998E-2</v>
          </cell>
          <cell r="AJ2216">
            <v>-2.6620999999999999E-2</v>
          </cell>
          <cell r="AK2216">
            <v>0</v>
          </cell>
          <cell r="AL2216">
            <v>13.4</v>
          </cell>
          <cell r="AM2216">
            <v>31.23</v>
          </cell>
          <cell r="AN2216">
            <v>31.23</v>
          </cell>
          <cell r="AO2216">
            <v>111.21522907347651</v>
          </cell>
          <cell r="AP2216">
            <v>0</v>
          </cell>
          <cell r="AQ2216">
            <v>42.3292</v>
          </cell>
          <cell r="AR2216">
            <v>0</v>
          </cell>
          <cell r="AS2216">
            <v>-2.01E-2</v>
          </cell>
          <cell r="AT2216">
            <v>-0.05</v>
          </cell>
          <cell r="AU2216">
            <v>0</v>
          </cell>
        </row>
        <row r="2217">
          <cell r="D2217">
            <v>118.1</v>
          </cell>
          <cell r="E2217">
            <v>0</v>
          </cell>
          <cell r="F2217">
            <v>42.553460853759077</v>
          </cell>
          <cell r="G2217">
            <v>0</v>
          </cell>
          <cell r="H2217">
            <v>73.561999999999998</v>
          </cell>
          <cell r="I2217">
            <v>0</v>
          </cell>
          <cell r="J2217">
            <v>-4.2399999999999998E-3</v>
          </cell>
          <cell r="K2217">
            <v>9.2598955913613974</v>
          </cell>
          <cell r="L2217">
            <v>-5.4500000000000002E-4</v>
          </cell>
          <cell r="M2217">
            <v>-8.9999999999999998E-4</v>
          </cell>
          <cell r="N2217">
            <v>-7.1999999999999998E-3</v>
          </cell>
          <cell r="O2217">
            <v>-8.9999999999999998E-4</v>
          </cell>
          <cell r="P2217">
            <v>0</v>
          </cell>
          <cell r="Q2217">
            <v>0</v>
          </cell>
          <cell r="R2217">
            <v>-5.3E-3</v>
          </cell>
          <cell r="S2217">
            <v>123.9</v>
          </cell>
          <cell r="T2217">
            <v>0</v>
          </cell>
          <cell r="U2217">
            <v>-6.1699999999999998E-2</v>
          </cell>
          <cell r="V2217">
            <v>-6.1699999999999998E-2</v>
          </cell>
          <cell r="W2217">
            <v>-6.1699999999999998E-2</v>
          </cell>
          <cell r="X2217">
            <v>-6.3600000000000004E-2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98.691931412599445</v>
          </cell>
          <cell r="AD2217">
            <v>0</v>
          </cell>
          <cell r="AE2217">
            <v>0</v>
          </cell>
          <cell r="AF2217">
            <v>0</v>
          </cell>
          <cell r="AG2217">
            <v>46.841822308515603</v>
          </cell>
          <cell r="AH2217">
            <v>0</v>
          </cell>
          <cell r="AI2217">
            <v>-4.1011343999999998E-2</v>
          </cell>
          <cell r="AJ2217">
            <v>-2.6620999999999999E-2</v>
          </cell>
          <cell r="AK2217">
            <v>0</v>
          </cell>
          <cell r="AL2217">
            <v>13.4</v>
          </cell>
          <cell r="AM2217">
            <v>39.555</v>
          </cell>
          <cell r="AN2217">
            <v>39.555</v>
          </cell>
          <cell r="AO2217">
            <v>111.60052176592963</v>
          </cell>
          <cell r="AP2217">
            <v>1.7991576456921621E-3</v>
          </cell>
          <cell r="AQ2217">
            <v>40.252299999999998</v>
          </cell>
          <cell r="AR2217">
            <v>0</v>
          </cell>
          <cell r="AS2217">
            <v>-2.01E-2</v>
          </cell>
          <cell r="AT2217">
            <v>-0.05</v>
          </cell>
          <cell r="AU2217">
            <v>0</v>
          </cell>
        </row>
        <row r="2218">
          <cell r="D2218">
            <v>117.9</v>
          </cell>
          <cell r="E2218">
            <v>0</v>
          </cell>
          <cell r="F2218">
            <v>41.346556703341129</v>
          </cell>
          <cell r="G2218">
            <v>0</v>
          </cell>
          <cell r="H2218">
            <v>82.156999999999996</v>
          </cell>
          <cell r="I2218">
            <v>0.72062800000000005</v>
          </cell>
          <cell r="J2218">
            <v>-4.2399999999999998E-3</v>
          </cell>
          <cell r="K2218">
            <v>0.96382573602753108</v>
          </cell>
          <cell r="L2218">
            <v>0.14569599999999999</v>
          </cell>
          <cell r="M2218">
            <v>-8.9999999999999998E-4</v>
          </cell>
          <cell r="N2218">
            <v>1.142034</v>
          </cell>
          <cell r="O2218">
            <v>-8.9999999999999998E-4</v>
          </cell>
          <cell r="P2218">
            <v>0</v>
          </cell>
          <cell r="Q2218">
            <v>0</v>
          </cell>
          <cell r="R2218">
            <v>-5.3E-3</v>
          </cell>
          <cell r="S2218">
            <v>133.5</v>
          </cell>
          <cell r="T2218">
            <v>0</v>
          </cell>
          <cell r="U2218">
            <v>-6.1699999999999998E-2</v>
          </cell>
          <cell r="V2218">
            <v>-6.1699999999999998E-2</v>
          </cell>
          <cell r="W2218">
            <v>-6.1699999999999998E-2</v>
          </cell>
          <cell r="X2218">
            <v>-6.3600000000000004E-2</v>
          </cell>
          <cell r="Y2218">
            <v>0</v>
          </cell>
          <cell r="Z2218">
            <v>0</v>
          </cell>
          <cell r="AA2218">
            <v>1.0405638749999999</v>
          </cell>
          <cell r="AB2218">
            <v>0</v>
          </cell>
          <cell r="AC2218">
            <v>91.68061454525909</v>
          </cell>
          <cell r="AD2218">
            <v>0</v>
          </cell>
          <cell r="AE2218">
            <v>0.93897926742389737</v>
          </cell>
          <cell r="AF2218">
            <v>0</v>
          </cell>
          <cell r="AG2218">
            <v>44.771792282255447</v>
          </cell>
          <cell r="AH2218">
            <v>0</v>
          </cell>
          <cell r="AI2218">
            <v>-4.1011343999999998E-2</v>
          </cell>
          <cell r="AJ2218">
            <v>-2.6620999999999999E-2</v>
          </cell>
          <cell r="AK2218">
            <v>0</v>
          </cell>
          <cell r="AL2218">
            <v>13.4</v>
          </cell>
          <cell r="AM2218">
            <v>30.877500000000001</v>
          </cell>
          <cell r="AN2218">
            <v>30.877500000000001</v>
          </cell>
          <cell r="AO2218">
            <v>117.2342</v>
          </cell>
          <cell r="AP2218">
            <v>8.5707242540848938E-3</v>
          </cell>
          <cell r="AQ2218">
            <v>39.658900000000003</v>
          </cell>
          <cell r="AR2218">
            <v>9.3156407999999996E-2</v>
          </cell>
          <cell r="AS2218">
            <v>-2.01E-2</v>
          </cell>
          <cell r="AT2218">
            <v>0.24</v>
          </cell>
          <cell r="AU2218">
            <v>0</v>
          </cell>
        </row>
        <row r="2219">
          <cell r="D2219">
            <v>118.4</v>
          </cell>
          <cell r="E2219">
            <v>40.04455682526504</v>
          </cell>
          <cell r="F2219">
            <v>33.641928417309984</v>
          </cell>
          <cell r="G2219">
            <v>1.1532175725604328</v>
          </cell>
          <cell r="H2219">
            <v>85.244</v>
          </cell>
          <cell r="I2219">
            <v>6.1364749999999999</v>
          </cell>
          <cell r="J2219">
            <v>15.798736999999999</v>
          </cell>
          <cell r="K2219">
            <v>0.68983398502848481</v>
          </cell>
          <cell r="L2219">
            <v>6.0085499999999996</v>
          </cell>
          <cell r="M2219">
            <v>4.2179770000000003</v>
          </cell>
          <cell r="N2219">
            <v>58.601874000000002</v>
          </cell>
          <cell r="O2219">
            <v>0.44166699999999998</v>
          </cell>
          <cell r="P2219">
            <v>0</v>
          </cell>
          <cell r="Q2219">
            <v>0</v>
          </cell>
          <cell r="R2219">
            <v>9.6130999999999993</v>
          </cell>
          <cell r="S2219">
            <v>139.6</v>
          </cell>
          <cell r="T2219">
            <v>0.87314447399804807</v>
          </cell>
          <cell r="U2219">
            <v>13.442</v>
          </cell>
          <cell r="V2219">
            <v>4.4375999999999998</v>
          </cell>
          <cell r="W2219">
            <v>17.193999999999999</v>
          </cell>
          <cell r="X2219">
            <v>24.542100000000001</v>
          </cell>
          <cell r="Y2219">
            <v>11.536181805019833</v>
          </cell>
          <cell r="Z2219">
            <v>2.8840454512549583</v>
          </cell>
          <cell r="AA2219">
            <v>4.4120943750000006</v>
          </cell>
          <cell r="AB2219">
            <v>11.536181805019833</v>
          </cell>
          <cell r="AC2219">
            <v>72.368398677703723</v>
          </cell>
          <cell r="AD2219">
            <v>18.513704156132064</v>
          </cell>
          <cell r="AE2219">
            <v>11.365286304883824</v>
          </cell>
          <cell r="AF2219">
            <v>8.9774213333333325E-2</v>
          </cell>
          <cell r="AG2219">
            <v>46.427816303263576</v>
          </cell>
          <cell r="AH2219">
            <v>13.647199999999998</v>
          </cell>
          <cell r="AI2219">
            <v>8.3977433126848791</v>
          </cell>
          <cell r="AJ2219">
            <v>7.9696999999999996</v>
          </cell>
          <cell r="AK2219">
            <v>19.625945308964752</v>
          </cell>
          <cell r="AL2219">
            <v>13</v>
          </cell>
          <cell r="AM2219">
            <v>16.38</v>
          </cell>
          <cell r="AN2219">
            <v>16.38</v>
          </cell>
          <cell r="AO2219">
            <v>117.2342</v>
          </cell>
          <cell r="AP2219">
            <v>39.368652769976869</v>
          </cell>
          <cell r="AQ2219">
            <v>35.603999999999999</v>
          </cell>
          <cell r="AR2219">
            <v>5.3015544539999997</v>
          </cell>
          <cell r="AS2219">
            <v>65.029831999999999</v>
          </cell>
          <cell r="AT2219">
            <v>16.61</v>
          </cell>
          <cell r="AU2219">
            <v>1.1607696738</v>
          </cell>
        </row>
        <row r="2220">
          <cell r="D2220">
            <v>102.7</v>
          </cell>
          <cell r="E2220">
            <v>114.06909784966503</v>
          </cell>
          <cell r="F2220">
            <v>27.33163359973036</v>
          </cell>
          <cell r="G2220">
            <v>3.8873583431352161</v>
          </cell>
          <cell r="H2220">
            <v>66.343999999999994</v>
          </cell>
          <cell r="I2220">
            <v>14.79735</v>
          </cell>
          <cell r="J2220">
            <v>37.965240000000001</v>
          </cell>
          <cell r="K2220">
            <v>0</v>
          </cell>
          <cell r="L2220">
            <v>19.336010000000002</v>
          </cell>
          <cell r="M2220">
            <v>18.082446999999998</v>
          </cell>
          <cell r="N2220">
            <v>144.665909</v>
          </cell>
          <cell r="O2220">
            <v>1.28328</v>
          </cell>
          <cell r="P2220">
            <v>6.0937383242267336</v>
          </cell>
          <cell r="Q2220">
            <v>1.295958308726302</v>
          </cell>
          <cell r="R2220">
            <v>10.95</v>
          </cell>
          <cell r="S2220">
            <v>150</v>
          </cell>
          <cell r="T2220">
            <v>2.4580718460042741</v>
          </cell>
          <cell r="U2220">
            <v>31.474999999999998</v>
          </cell>
          <cell r="V2220">
            <v>11.796000000000001</v>
          </cell>
          <cell r="W2220">
            <v>37.917000000000002</v>
          </cell>
          <cell r="X2220">
            <v>49.295099999999998</v>
          </cell>
          <cell r="Y2220">
            <v>65.355898160347081</v>
          </cell>
          <cell r="Z2220">
            <v>16.33897454008677</v>
          </cell>
          <cell r="AA2220">
            <v>9.1191750000000003</v>
          </cell>
          <cell r="AB2220">
            <v>65.355898160347081</v>
          </cell>
          <cell r="AC2220">
            <v>61.250263384218449</v>
          </cell>
          <cell r="AD2220">
            <v>45.748663735456368</v>
          </cell>
          <cell r="AE2220">
            <v>19.275938310452837</v>
          </cell>
          <cell r="AF2220">
            <v>6.2644502800000001</v>
          </cell>
          <cell r="AG2220">
            <v>47.196684598731629</v>
          </cell>
          <cell r="AH2220">
            <v>43.165500000000002</v>
          </cell>
          <cell r="AI2220">
            <v>18.726744737408399</v>
          </cell>
          <cell r="AJ2220">
            <v>19.667999999999999</v>
          </cell>
          <cell r="AK2220">
            <v>33.912029008510487</v>
          </cell>
          <cell r="AL2220">
            <v>12.6</v>
          </cell>
          <cell r="AM2220">
            <v>12.135</v>
          </cell>
          <cell r="AN2220">
            <v>12.135</v>
          </cell>
          <cell r="AO2220">
            <v>117.2342</v>
          </cell>
          <cell r="AP2220">
            <v>99.110281075027345</v>
          </cell>
          <cell r="AQ2220">
            <v>34.318300000000001</v>
          </cell>
          <cell r="AR2220">
            <v>12.79537214</v>
          </cell>
          <cell r="AS2220">
            <v>99.540589999999995</v>
          </cell>
          <cell r="AT2220">
            <v>39.049999999999997</v>
          </cell>
          <cell r="AU2220">
            <v>2.0349982917</v>
          </cell>
        </row>
        <row r="2221">
          <cell r="D2221">
            <v>54.3</v>
          </cell>
          <cell r="E2221">
            <v>114.8593300403426</v>
          </cell>
          <cell r="F2221">
            <v>16.314499969618353</v>
          </cell>
          <cell r="G2221">
            <v>9.0279148078897986</v>
          </cell>
          <cell r="H2221">
            <v>34.652999999999999</v>
          </cell>
          <cell r="I2221">
            <v>17.000795</v>
          </cell>
          <cell r="J2221">
            <v>39.698305999999995</v>
          </cell>
          <cell r="K2221">
            <v>0</v>
          </cell>
          <cell r="L2221">
            <v>20</v>
          </cell>
          <cell r="M2221">
            <v>19.947077</v>
          </cell>
          <cell r="N2221">
            <v>150</v>
          </cell>
          <cell r="O2221">
            <v>4.3146829999999996</v>
          </cell>
          <cell r="P2221">
            <v>13.810522524683845</v>
          </cell>
          <cell r="Q2221">
            <v>2.9379907940456911</v>
          </cell>
          <cell r="R2221">
            <v>2.7955999999999999</v>
          </cell>
          <cell r="S2221">
            <v>153.80000000000001</v>
          </cell>
          <cell r="T2221">
            <v>5.7633633470986476</v>
          </cell>
          <cell r="U2221">
            <v>37.330000000000005</v>
          </cell>
          <cell r="V2221">
            <v>18.884</v>
          </cell>
          <cell r="W2221">
            <v>40.548000000000002</v>
          </cell>
          <cell r="X2221">
            <v>49.321099999999994</v>
          </cell>
          <cell r="Y2221">
            <v>80</v>
          </cell>
          <cell r="Z2221">
            <v>20</v>
          </cell>
          <cell r="AA2221">
            <v>15.155725</v>
          </cell>
          <cell r="AB2221">
            <v>80</v>
          </cell>
          <cell r="AC2221">
            <v>57.669117716620079</v>
          </cell>
          <cell r="AD2221">
            <v>50</v>
          </cell>
          <cell r="AE2221">
            <v>16.730960628363295</v>
          </cell>
          <cell r="AF2221">
            <v>57.851794866666687</v>
          </cell>
          <cell r="AG2221">
            <v>41.578031670311198</v>
          </cell>
          <cell r="AH2221">
            <v>45.223250000000007</v>
          </cell>
          <cell r="AI2221">
            <v>19.979337259949759</v>
          </cell>
          <cell r="AJ2221">
            <v>19.667999999999999</v>
          </cell>
          <cell r="AK2221">
            <v>24.588761188536218</v>
          </cell>
          <cell r="AL2221">
            <v>12.4</v>
          </cell>
          <cell r="AM2221">
            <v>6.66</v>
          </cell>
          <cell r="AN2221">
            <v>6.66</v>
          </cell>
          <cell r="AO2221">
            <v>117.2342</v>
          </cell>
          <cell r="AP2221">
            <v>116.26013397110202</v>
          </cell>
          <cell r="AQ2221">
            <v>34.417200000000001</v>
          </cell>
          <cell r="AR2221">
            <v>15.8954077</v>
          </cell>
          <cell r="AS2221">
            <v>99.581982999999994</v>
          </cell>
          <cell r="AT2221">
            <v>40</v>
          </cell>
          <cell r="AU2221">
            <v>5.5983821652000003</v>
          </cell>
        </row>
        <row r="2222">
          <cell r="D2222">
            <v>15.7</v>
          </cell>
          <cell r="E2222">
            <v>114.8593300403426</v>
          </cell>
          <cell r="F2222">
            <v>15.804510849430132</v>
          </cell>
          <cell r="G2222">
            <v>15.833804172452622</v>
          </cell>
          <cell r="H2222">
            <v>22.385000000000002</v>
          </cell>
          <cell r="I2222">
            <v>10.887072</v>
          </cell>
          <cell r="J2222">
            <v>38.454851999999995</v>
          </cell>
          <cell r="K2222">
            <v>0</v>
          </cell>
          <cell r="L2222">
            <v>20</v>
          </cell>
          <cell r="M2222">
            <v>19.947085999999999</v>
          </cell>
          <cell r="N2222">
            <v>150</v>
          </cell>
          <cell r="O2222">
            <v>10.503049000000001</v>
          </cell>
          <cell r="P2222">
            <v>45.072709056285539</v>
          </cell>
          <cell r="Q2222">
            <v>9.5903524692626032</v>
          </cell>
          <cell r="R2222">
            <v>4.6264000000000003</v>
          </cell>
          <cell r="S2222">
            <v>145.9</v>
          </cell>
          <cell r="T2222">
            <v>18.86728307387618</v>
          </cell>
          <cell r="U2222">
            <v>41.728999999999999</v>
          </cell>
          <cell r="V2222">
            <v>24.11</v>
          </cell>
          <cell r="W2222">
            <v>41.362000000000002</v>
          </cell>
          <cell r="X2222">
            <v>49.321099999999994</v>
          </cell>
          <cell r="Y2222">
            <v>80</v>
          </cell>
          <cell r="Z2222">
            <v>20</v>
          </cell>
          <cell r="AA2222">
            <v>21.914993750000001</v>
          </cell>
          <cell r="AB2222">
            <v>80</v>
          </cell>
          <cell r="AC2222">
            <v>46.477450817028597</v>
          </cell>
          <cell r="AD2222">
            <v>50</v>
          </cell>
          <cell r="AE2222">
            <v>24.08858194771696</v>
          </cell>
          <cell r="AF2222">
            <v>70.663203933333321</v>
          </cell>
          <cell r="AG2222">
            <v>40.395157369591104</v>
          </cell>
          <cell r="AH2222">
            <v>45.444749999999999</v>
          </cell>
          <cell r="AI2222">
            <v>20.085523300014476</v>
          </cell>
          <cell r="AJ2222">
            <v>19.667999999999999</v>
          </cell>
          <cell r="AK2222">
            <v>30.035021484946135</v>
          </cell>
          <cell r="AL2222">
            <v>12.1</v>
          </cell>
          <cell r="AM2222">
            <v>16.162500000000001</v>
          </cell>
          <cell r="AN2222">
            <v>16.162500000000001</v>
          </cell>
          <cell r="AO2222">
            <v>117.2342</v>
          </cell>
          <cell r="AP2222">
            <v>117.81980327493972</v>
          </cell>
          <cell r="AQ2222">
            <v>32.142500000000005</v>
          </cell>
          <cell r="AR2222">
            <v>18.259342780000001</v>
          </cell>
          <cell r="AS2222">
            <v>99.581981999999996</v>
          </cell>
          <cell r="AT2222">
            <v>40</v>
          </cell>
          <cell r="AU2222">
            <v>7.4124943398000003</v>
          </cell>
        </row>
        <row r="2223">
          <cell r="D2223">
            <v>24.8</v>
          </cell>
          <cell r="E2223">
            <v>114.8593300403426</v>
          </cell>
          <cell r="F2223">
            <v>22.382869739713819</v>
          </cell>
          <cell r="G2223">
            <v>26.838118877759573</v>
          </cell>
          <cell r="H2223">
            <v>13.754</v>
          </cell>
          <cell r="I2223">
            <v>15.106814999999999</v>
          </cell>
          <cell r="J2223">
            <v>36.358159000000001</v>
          </cell>
          <cell r="K2223">
            <v>0</v>
          </cell>
          <cell r="L2223">
            <v>19.872057999999999</v>
          </cell>
          <cell r="M2223">
            <v>18.349028000000001</v>
          </cell>
          <cell r="N2223">
            <v>144.780596</v>
          </cell>
          <cell r="O2223">
            <v>10.974102</v>
          </cell>
          <cell r="P2223">
            <v>107.24665138192415</v>
          </cell>
          <cell r="Q2223">
            <v>22.821197972701359</v>
          </cell>
          <cell r="R2223">
            <v>14.95</v>
          </cell>
          <cell r="S2223">
            <v>150</v>
          </cell>
          <cell r="T2223">
            <v>16.155206597223664</v>
          </cell>
          <cell r="U2223">
            <v>41.25</v>
          </cell>
          <cell r="V2223">
            <v>22.695999999999998</v>
          </cell>
          <cell r="W2223">
            <v>40.594999999999999</v>
          </cell>
          <cell r="X2223">
            <v>48.4041</v>
          </cell>
          <cell r="Y2223">
            <v>78.205649158495106</v>
          </cell>
          <cell r="Z2223">
            <v>19.551412289623777</v>
          </cell>
          <cell r="AA2223">
            <v>20.34825</v>
          </cell>
          <cell r="AB2223">
            <v>78.205649158495106</v>
          </cell>
          <cell r="AC2223">
            <v>46.866229628036969</v>
          </cell>
          <cell r="AD2223">
            <v>48.239093098804943</v>
          </cell>
          <cell r="AE2223">
            <v>15.529070362076407</v>
          </cell>
          <cell r="AF2223">
            <v>62.157978466666677</v>
          </cell>
          <cell r="AG2223">
            <v>37.556259047862895</v>
          </cell>
          <cell r="AH2223">
            <v>25.451899999999998</v>
          </cell>
          <cell r="AI2223">
            <v>18.80348753368008</v>
          </cell>
          <cell r="AJ2223">
            <v>19.667999999999999</v>
          </cell>
          <cell r="AK2223">
            <v>33.368689158475448</v>
          </cell>
          <cell r="AL2223">
            <v>11.9</v>
          </cell>
          <cell r="AM2223">
            <v>14.1675</v>
          </cell>
          <cell r="AN2223">
            <v>14.1675</v>
          </cell>
          <cell r="AO2223">
            <v>117.2342</v>
          </cell>
          <cell r="AP2223">
            <v>126.80716256637834</v>
          </cell>
          <cell r="AQ2223">
            <v>31.153500000000001</v>
          </cell>
          <cell r="AR2223">
            <v>20.728530039999999</v>
          </cell>
          <cell r="AS2223">
            <v>99.581986000000001</v>
          </cell>
          <cell r="AT2223">
            <v>39.33</v>
          </cell>
          <cell r="AU2223">
            <v>11.5136139987</v>
          </cell>
        </row>
        <row r="2224">
          <cell r="D2224">
            <v>37.200000000000003</v>
          </cell>
          <cell r="E2224">
            <v>114.8593300403426</v>
          </cell>
          <cell r="F2224">
            <v>18.556987372524116</v>
          </cell>
          <cell r="G2224">
            <v>28.25842517555197</v>
          </cell>
          <cell r="H2224">
            <v>8.4290000000000003</v>
          </cell>
          <cell r="I2224">
            <v>20.810016999999998</v>
          </cell>
          <cell r="J2224">
            <v>34.438327999999998</v>
          </cell>
          <cell r="K2224">
            <v>8.1857293722308953</v>
          </cell>
          <cell r="L2224">
            <v>18.827356999999999</v>
          </cell>
          <cell r="M2224">
            <v>17.512249000000001</v>
          </cell>
          <cell r="N2224">
            <v>139.07037099999999</v>
          </cell>
          <cell r="O2224">
            <v>7.1664190000000003</v>
          </cell>
          <cell r="P2224">
            <v>124.40700665046384</v>
          </cell>
          <cell r="Q2224">
            <v>26.473178614777492</v>
          </cell>
          <cell r="R2224">
            <v>23.46</v>
          </cell>
          <cell r="S2224">
            <v>150.5</v>
          </cell>
          <cell r="T2224">
            <v>14.985877405872841</v>
          </cell>
          <cell r="U2224">
            <v>39.153000000000006</v>
          </cell>
          <cell r="V2224">
            <v>23.509</v>
          </cell>
          <cell r="W2224">
            <v>39.032000000000004</v>
          </cell>
          <cell r="X2224">
            <v>46.0901</v>
          </cell>
          <cell r="Y2224">
            <v>74.055815374060174</v>
          </cell>
          <cell r="Z2224">
            <v>18.513953843515043</v>
          </cell>
          <cell r="AA2224">
            <v>18.975124999999998</v>
          </cell>
          <cell r="AB2224">
            <v>74.055815374060174</v>
          </cell>
          <cell r="AC2224">
            <v>44.78544162545689</v>
          </cell>
          <cell r="AD2224">
            <v>46.269874550253441</v>
          </cell>
          <cell r="AE2224">
            <v>20.385930509662984</v>
          </cell>
          <cell r="AF2224">
            <v>75.360314333333335</v>
          </cell>
          <cell r="AG2224">
            <v>38.147696198222931</v>
          </cell>
          <cell r="AH2224">
            <v>30.623349999999999</v>
          </cell>
          <cell r="AI2224">
            <v>18.433153984512963</v>
          </cell>
          <cell r="AJ2224">
            <v>19.667999999999999</v>
          </cell>
          <cell r="AK2224">
            <v>43.564286039034478</v>
          </cell>
          <cell r="AL2224">
            <v>11.8</v>
          </cell>
          <cell r="AM2224">
            <v>17.6175</v>
          </cell>
          <cell r="AN2224">
            <v>17.6175</v>
          </cell>
          <cell r="AO2224">
            <v>117.2342</v>
          </cell>
          <cell r="AP2224">
            <v>121.35668328939792</v>
          </cell>
          <cell r="AQ2224">
            <v>30.9557</v>
          </cell>
          <cell r="AR2224">
            <v>22.22346331</v>
          </cell>
          <cell r="AS2224">
            <v>99.581971999999993</v>
          </cell>
          <cell r="AT2224">
            <v>37.81</v>
          </cell>
          <cell r="AU2224">
            <v>12.079602146699999</v>
          </cell>
        </row>
        <row r="2225">
          <cell r="D2225">
            <v>55.3</v>
          </cell>
          <cell r="E2225">
            <v>114.8593300403426</v>
          </cell>
          <cell r="F2225">
            <v>29.759442493976387</v>
          </cell>
          <cell r="G2225">
            <v>40.719612856725497</v>
          </cell>
          <cell r="H2225">
            <v>3.5289999999999999</v>
          </cell>
          <cell r="I2225">
            <v>26.714762</v>
          </cell>
          <cell r="J2225">
            <v>34.419891</v>
          </cell>
          <cell r="K2225">
            <v>7.8008145731925325</v>
          </cell>
          <cell r="L2225">
            <v>18.959719</v>
          </cell>
          <cell r="M2225">
            <v>18.341013</v>
          </cell>
          <cell r="N2225">
            <v>140.091354</v>
          </cell>
          <cell r="O2225">
            <v>4.5828009999999999</v>
          </cell>
          <cell r="P2225">
            <v>101.07380936067153</v>
          </cell>
          <cell r="Q2225">
            <v>21.507557056014178</v>
          </cell>
          <cell r="R2225">
            <v>33.261000000000003</v>
          </cell>
          <cell r="S2225">
            <v>140.5</v>
          </cell>
          <cell r="T2225">
            <v>16.047490896532487</v>
          </cell>
          <cell r="U2225">
            <v>38.571000000000005</v>
          </cell>
          <cell r="V2225">
            <v>26.797999999999998</v>
          </cell>
          <cell r="W2225">
            <v>39.173000000000002</v>
          </cell>
          <cell r="X2225">
            <v>45.985099999999996</v>
          </cell>
          <cell r="Y2225">
            <v>72.092411044905958</v>
          </cell>
          <cell r="Z2225">
            <v>18.02310276122649</v>
          </cell>
          <cell r="AA2225">
            <v>15.796949999999999</v>
          </cell>
          <cell r="AB2225">
            <v>72.092411044905958</v>
          </cell>
          <cell r="AC2225">
            <v>37.372829929047519</v>
          </cell>
          <cell r="AD2225">
            <v>46.318095222393197</v>
          </cell>
          <cell r="AE2225">
            <v>26.080943913580356</v>
          </cell>
          <cell r="AF2225">
            <v>13.521344533333334</v>
          </cell>
          <cell r="AG2225">
            <v>36.491672177214809</v>
          </cell>
          <cell r="AH2225">
            <v>29.098250000000004</v>
          </cell>
          <cell r="AI2225">
            <v>18.49687819449624</v>
          </cell>
          <cell r="AJ2225">
            <v>19.667999999999999</v>
          </cell>
          <cell r="AK2225">
            <v>29.370185964916516</v>
          </cell>
          <cell r="AL2225">
            <v>11.6</v>
          </cell>
          <cell r="AM2225">
            <v>14.512500000000001</v>
          </cell>
          <cell r="AN2225">
            <v>14.512500000000001</v>
          </cell>
          <cell r="AO2225">
            <v>117.2342</v>
          </cell>
          <cell r="AP2225">
            <v>119.12959785800446</v>
          </cell>
          <cell r="AQ2225">
            <v>34.417200000000001</v>
          </cell>
          <cell r="AR2225">
            <v>22.58432376</v>
          </cell>
          <cell r="AS2225">
            <v>98.193966000000003</v>
          </cell>
          <cell r="AT2225">
            <v>37.76</v>
          </cell>
          <cell r="AU2225">
            <v>8.0872059609000004</v>
          </cell>
        </row>
        <row r="2226">
          <cell r="D2226">
            <v>65.3</v>
          </cell>
          <cell r="E2226">
            <v>114.8593300403426</v>
          </cell>
          <cell r="F2226">
            <v>60.534330378642373</v>
          </cell>
          <cell r="G2226">
            <v>39.488997382725813</v>
          </cell>
          <cell r="H2226">
            <v>2.9609999999999999</v>
          </cell>
          <cell r="I2226">
            <v>35.774191999999999</v>
          </cell>
          <cell r="J2226">
            <v>35.986294000000001</v>
          </cell>
          <cell r="K2226">
            <v>0.25984358815260378</v>
          </cell>
          <cell r="L2226">
            <v>19.761195000000001</v>
          </cell>
          <cell r="M2226">
            <v>19.460798</v>
          </cell>
          <cell r="N2226">
            <v>136.14606499999999</v>
          </cell>
          <cell r="O2226">
            <v>5.7542559999999998</v>
          </cell>
          <cell r="P2226">
            <v>73.23992062836021</v>
          </cell>
          <cell r="Q2226">
            <v>15.584330647983538</v>
          </cell>
          <cell r="R2226">
            <v>47.665999999999997</v>
          </cell>
          <cell r="S2226">
            <v>136.69999999999999</v>
          </cell>
          <cell r="T2226">
            <v>12.676782245582986</v>
          </cell>
          <cell r="U2226">
            <v>40.244</v>
          </cell>
          <cell r="V2226">
            <v>25.858000000000001</v>
          </cell>
          <cell r="W2226">
            <v>40.131</v>
          </cell>
          <cell r="X2226">
            <v>47.951099999999997</v>
          </cell>
          <cell r="Y2226">
            <v>74.688858809646931</v>
          </cell>
          <cell r="Z2226">
            <v>18.672214702411733</v>
          </cell>
          <cell r="AA2226">
            <v>18.123787500000002</v>
          </cell>
          <cell r="AB2226">
            <v>74.688858809646931</v>
          </cell>
          <cell r="AC2226">
            <v>30.456165448290694</v>
          </cell>
          <cell r="AD2226">
            <v>47.857567772215361</v>
          </cell>
          <cell r="AE2226">
            <v>27.031895886931633</v>
          </cell>
          <cell r="AF2226">
            <v>18.020173119999995</v>
          </cell>
          <cell r="AG2226">
            <v>42.524331110887267</v>
          </cell>
          <cell r="AH2226">
            <v>31.979250000000004</v>
          </cell>
          <cell r="AI2226">
            <v>15.939020971898639</v>
          </cell>
          <cell r="AJ2226">
            <v>19.667999999999999</v>
          </cell>
          <cell r="AK2226">
            <v>43.180250614421098</v>
          </cell>
          <cell r="AL2226">
            <v>11.6</v>
          </cell>
          <cell r="AM2226">
            <v>20.024999999999999</v>
          </cell>
          <cell r="AN2226">
            <v>20.024999999999999</v>
          </cell>
          <cell r="AO2226">
            <v>117.2342</v>
          </cell>
          <cell r="AP2226">
            <v>112.69839702000002</v>
          </cell>
          <cell r="AQ2226">
            <v>35.7029</v>
          </cell>
          <cell r="AR2226">
            <v>21.544371399999999</v>
          </cell>
          <cell r="AS2226">
            <v>99.581978000000007</v>
          </cell>
          <cell r="AT2226">
            <v>39.06</v>
          </cell>
          <cell r="AU2226">
            <v>6.8158084796999994</v>
          </cell>
        </row>
        <row r="2227">
          <cell r="D2227">
            <v>29.5</v>
          </cell>
          <cell r="E2227">
            <v>114.8593300403426</v>
          </cell>
          <cell r="F2227">
            <v>98.183206093008792</v>
          </cell>
          <cell r="G2227">
            <v>38.879753115970587</v>
          </cell>
          <cell r="H2227">
            <v>1.5129999999999999</v>
          </cell>
          <cell r="I2227">
            <v>23.191582</v>
          </cell>
          <cell r="J2227">
            <v>37.954792999999995</v>
          </cell>
          <cell r="K2227">
            <v>0.59903156131314705</v>
          </cell>
          <cell r="L2227">
            <v>17.702731</v>
          </cell>
          <cell r="M2227">
            <v>19.947108</v>
          </cell>
          <cell r="N2227">
            <v>113.147637</v>
          </cell>
          <cell r="O2227">
            <v>7.1049360000000004</v>
          </cell>
          <cell r="P2227">
            <v>90.397371847434769</v>
          </cell>
          <cell r="Q2227">
            <v>19.235516262791439</v>
          </cell>
          <cell r="R2227">
            <v>49.686999999999998</v>
          </cell>
          <cell r="S2227">
            <v>135.9</v>
          </cell>
          <cell r="T2227">
            <v>14.101236374313963</v>
          </cell>
          <cell r="U2227">
            <v>36.632000000000005</v>
          </cell>
          <cell r="V2227">
            <v>20.395999999999997</v>
          </cell>
          <cell r="W2227">
            <v>40.886000000000003</v>
          </cell>
          <cell r="X2227">
            <v>49.321099999999994</v>
          </cell>
          <cell r="Y2227">
            <v>76.445834676488275</v>
          </cell>
          <cell r="Z2227">
            <v>19.111458669122069</v>
          </cell>
          <cell r="AA2227">
            <v>18.135893750000001</v>
          </cell>
          <cell r="AB2227">
            <v>76.445834676488275</v>
          </cell>
          <cell r="AC2227">
            <v>46.139518329391542</v>
          </cell>
          <cell r="AD2227">
            <v>49.398797846385541</v>
          </cell>
          <cell r="AE2227">
            <v>29.876694579388772</v>
          </cell>
          <cell r="AF2227">
            <v>70.030755133333344</v>
          </cell>
          <cell r="AG2227">
            <v>41.992037675563232</v>
          </cell>
          <cell r="AH2227">
            <v>42.612449999999995</v>
          </cell>
          <cell r="AI2227">
            <v>8.6731001785612811</v>
          </cell>
          <cell r="AJ2227">
            <v>19.667999999999999</v>
          </cell>
          <cell r="AK2227">
            <v>48.0608</v>
          </cell>
          <cell r="AL2227">
            <v>11.5</v>
          </cell>
          <cell r="AM2227">
            <v>0.84749999999999992</v>
          </cell>
          <cell r="AN2227">
            <v>0.84749999999999992</v>
          </cell>
          <cell r="AO2227">
            <v>117.2342</v>
          </cell>
          <cell r="AP2227">
            <v>103.11955298853378</v>
          </cell>
          <cell r="AQ2227">
            <v>41.043500000000002</v>
          </cell>
          <cell r="AR2227">
            <v>18.887528580000001</v>
          </cell>
          <cell r="AS2227">
            <v>99.581993999999995</v>
          </cell>
          <cell r="AT2227">
            <v>40</v>
          </cell>
          <cell r="AU2227">
            <v>8.6393972411999993</v>
          </cell>
        </row>
        <row r="2228">
          <cell r="D2228">
            <v>43.7</v>
          </cell>
          <cell r="E2228">
            <v>114.8593300403426</v>
          </cell>
          <cell r="F2228">
            <v>99.205954869629096</v>
          </cell>
          <cell r="G2228">
            <v>13.237877785244002</v>
          </cell>
          <cell r="H2228">
            <v>1.397</v>
          </cell>
          <cell r="I2228">
            <v>20.047827999999999</v>
          </cell>
          <cell r="J2228">
            <v>38.254605999999995</v>
          </cell>
          <cell r="K2228">
            <v>0</v>
          </cell>
          <cell r="L2228">
            <v>5.9721539999999997</v>
          </cell>
          <cell r="M2228">
            <v>19.433682000000001</v>
          </cell>
          <cell r="N2228">
            <v>95.380356000000006</v>
          </cell>
          <cell r="O2228">
            <v>1.9657450000000001</v>
          </cell>
          <cell r="P2228">
            <v>88.088157180610736</v>
          </cell>
          <cell r="Q2228">
            <v>18.744106503209501</v>
          </cell>
          <cell r="R2228">
            <v>49.686999999999998</v>
          </cell>
          <cell r="S2228">
            <v>126.8</v>
          </cell>
          <cell r="T2228">
            <v>17.414223915887032</v>
          </cell>
          <cell r="U2228">
            <v>36.027000000000001</v>
          </cell>
          <cell r="V2228">
            <v>16.221999999999998</v>
          </cell>
          <cell r="W2228">
            <v>39.653000000000006</v>
          </cell>
          <cell r="X2228">
            <v>49.321099999999994</v>
          </cell>
          <cell r="Y2228">
            <v>62.439737805727582</v>
          </cell>
          <cell r="Z2228">
            <v>15.609934451431895</v>
          </cell>
          <cell r="AA2228">
            <v>20.654318750000002</v>
          </cell>
          <cell r="AB2228">
            <v>62.439737805727582</v>
          </cell>
          <cell r="AC2228">
            <v>28.117234573210062</v>
          </cell>
          <cell r="AD2228">
            <v>49.532903814577956</v>
          </cell>
          <cell r="AE2228">
            <v>14.432022377640358</v>
          </cell>
          <cell r="AF2228">
            <v>81.900819400000017</v>
          </cell>
          <cell r="AG2228">
            <v>38.029408768150923</v>
          </cell>
          <cell r="AH2228">
            <v>25.619049999999998</v>
          </cell>
          <cell r="AI2228">
            <v>9.2801281455036015</v>
          </cell>
          <cell r="AJ2228">
            <v>19.667999999999999</v>
          </cell>
          <cell r="AK2228">
            <v>27.155873393817821</v>
          </cell>
          <cell r="AL2228">
            <v>11.6</v>
          </cell>
          <cell r="AM2228">
            <v>2.04</v>
          </cell>
          <cell r="AN2228">
            <v>2.04</v>
          </cell>
          <cell r="AO2228">
            <v>117.2342</v>
          </cell>
          <cell r="AP2228">
            <v>84.975729959999995</v>
          </cell>
          <cell r="AQ2228">
            <v>42.922600000000003</v>
          </cell>
          <cell r="AR2228">
            <v>14.32359606</v>
          </cell>
          <cell r="AS2228">
            <v>99.581991000000002</v>
          </cell>
          <cell r="AT2228">
            <v>40</v>
          </cell>
          <cell r="AU2228">
            <v>11.0115440523</v>
          </cell>
        </row>
        <row r="2229">
          <cell r="D2229">
            <v>135.4</v>
          </cell>
          <cell r="E2229">
            <v>110.4027880347773</v>
          </cell>
          <cell r="F2229">
            <v>19.612789624092386</v>
          </cell>
          <cell r="G2229">
            <v>14.590519964597323</v>
          </cell>
          <cell r="H2229">
            <v>3.3919999999999999</v>
          </cell>
          <cell r="I2229">
            <v>11.283234999999999</v>
          </cell>
          <cell r="J2229">
            <v>34.509706999999999</v>
          </cell>
          <cell r="K2229">
            <v>5.3861639981963971E-2</v>
          </cell>
          <cell r="L2229">
            <v>4.3469990000000003</v>
          </cell>
          <cell r="M2229">
            <v>13.473504999999999</v>
          </cell>
          <cell r="N2229">
            <v>49.172437000000002</v>
          </cell>
          <cell r="O2229">
            <v>4.1151479999999996</v>
          </cell>
          <cell r="P2229">
            <v>167.72119725068248</v>
          </cell>
          <cell r="Q2229">
            <v>35.691528419846151</v>
          </cell>
          <cell r="R2229">
            <v>42.783999999999999</v>
          </cell>
          <cell r="S2229">
            <v>131.4</v>
          </cell>
          <cell r="T2229">
            <v>8.1684887980108609</v>
          </cell>
          <cell r="U2229">
            <v>33.146000000000001</v>
          </cell>
          <cell r="V2229">
            <v>13.290000000000001</v>
          </cell>
          <cell r="W2229">
            <v>36.555</v>
          </cell>
          <cell r="X2229">
            <v>48.327099999999994</v>
          </cell>
          <cell r="Y2229">
            <v>29.110603938914068</v>
          </cell>
          <cell r="Z2229">
            <v>7.2776509847285169</v>
          </cell>
          <cell r="AA2229">
            <v>12.6680125</v>
          </cell>
          <cell r="AB2229">
            <v>29.110603938914068</v>
          </cell>
          <cell r="AC2229">
            <v>5.4569838744356058</v>
          </cell>
          <cell r="AD2229">
            <v>44.51270410226266</v>
          </cell>
          <cell r="AE2229">
            <v>9.1922964424086704</v>
          </cell>
          <cell r="AF2229">
            <v>70.545476733333331</v>
          </cell>
          <cell r="AG2229">
            <v>33.475342710378577</v>
          </cell>
          <cell r="AH2229">
            <v>32.607200000000006</v>
          </cell>
          <cell r="AI2229">
            <v>13.56846620133312</v>
          </cell>
          <cell r="AJ2229">
            <v>18.401</v>
          </cell>
          <cell r="AK2229">
            <v>7.6792309958130485</v>
          </cell>
          <cell r="AL2229">
            <v>11.6</v>
          </cell>
          <cell r="AM2229">
            <v>5.9474999999999998</v>
          </cell>
          <cell r="AN2229">
            <v>5.9474999999999998</v>
          </cell>
          <cell r="AO2229">
            <v>117.2342</v>
          </cell>
          <cell r="AP2229">
            <v>72.423888283125009</v>
          </cell>
          <cell r="AQ2229">
            <v>43.516000000000005</v>
          </cell>
          <cell r="AR2229">
            <v>12.027684280000001</v>
          </cell>
          <cell r="AS2229">
            <v>99.581991000000002</v>
          </cell>
          <cell r="AT2229">
            <v>36.72</v>
          </cell>
          <cell r="AU2229">
            <v>28.0490153724</v>
          </cell>
        </row>
        <row r="2230">
          <cell r="D2230">
            <v>125.6</v>
          </cell>
          <cell r="E2230">
            <v>37.460221899357336</v>
          </cell>
          <cell r="F2230">
            <v>0.65155212757604952</v>
          </cell>
          <cell r="G2230">
            <v>12.372642397176945</v>
          </cell>
          <cell r="H2230">
            <v>3.2730000000000001</v>
          </cell>
          <cell r="I2230">
            <v>2.3607179999999999</v>
          </cell>
          <cell r="J2230">
            <v>12.429686</v>
          </cell>
          <cell r="K2230">
            <v>1.1757686909888663E-2</v>
          </cell>
          <cell r="L2230">
            <v>0.99285100000000004</v>
          </cell>
          <cell r="M2230">
            <v>3.2504019999999998</v>
          </cell>
          <cell r="N2230">
            <v>12.442309</v>
          </cell>
          <cell r="O2230">
            <v>5.5010079999999997</v>
          </cell>
          <cell r="P2230">
            <v>151.38290347713937</v>
          </cell>
          <cell r="Q2230">
            <v>32.214243496966567</v>
          </cell>
          <cell r="R2230">
            <v>17.285</v>
          </cell>
          <cell r="S2230">
            <v>133.30000000000001</v>
          </cell>
          <cell r="T2230">
            <v>4.5242860191408996</v>
          </cell>
          <cell r="U2230">
            <v>13.276</v>
          </cell>
          <cell r="V2230">
            <v>5.883</v>
          </cell>
          <cell r="W2230">
            <v>14.127000000000001</v>
          </cell>
          <cell r="X2230">
            <v>20.271100000000001</v>
          </cell>
          <cell r="Y2230">
            <v>16.195731805808489</v>
          </cell>
          <cell r="Z2230">
            <v>4.0489329514521222</v>
          </cell>
          <cell r="AA2230">
            <v>1.0436237499999999</v>
          </cell>
          <cell r="AB2230">
            <v>16.195731805808489</v>
          </cell>
          <cell r="AC2230">
            <v>0.54914029241023432</v>
          </cell>
          <cell r="AD2230">
            <v>17.229819410856368</v>
          </cell>
          <cell r="AE2230">
            <v>1.4574482611364397</v>
          </cell>
          <cell r="AF2230">
            <v>19.658385720000002</v>
          </cell>
          <cell r="AG2230">
            <v>31.878462404406456</v>
          </cell>
          <cell r="AH2230">
            <v>3.1397999999999997</v>
          </cell>
          <cell r="AI2230">
            <v>8.5023561096935971</v>
          </cell>
          <cell r="AJ2230">
            <v>6.2898999999999994</v>
          </cell>
          <cell r="AK2230">
            <v>11.246096859754489</v>
          </cell>
          <cell r="AL2230">
            <v>11.9</v>
          </cell>
          <cell r="AM2230">
            <v>6.2925000000000004</v>
          </cell>
          <cell r="AN2230">
            <v>6.2925000000000004</v>
          </cell>
          <cell r="AO2230">
            <v>117.2342</v>
          </cell>
          <cell r="AP2230">
            <v>34.812896024723834</v>
          </cell>
          <cell r="AQ2230">
            <v>44.307200000000002</v>
          </cell>
          <cell r="AR2230">
            <v>5.9530638119999999</v>
          </cell>
          <cell r="AS2230">
            <v>69.111276000000004</v>
          </cell>
          <cell r="AT2230">
            <v>12.23</v>
          </cell>
          <cell r="AU2230">
            <v>11.757362908500001</v>
          </cell>
        </row>
        <row r="2231">
          <cell r="D2231">
            <v>110.9</v>
          </cell>
          <cell r="E2231">
            <v>0</v>
          </cell>
          <cell r="F2231">
            <v>5.4472940988909508</v>
          </cell>
          <cell r="G2231">
            <v>0</v>
          </cell>
          <cell r="H2231">
            <v>9.0549999999999997</v>
          </cell>
          <cell r="I2231">
            <v>0</v>
          </cell>
          <cell r="J2231">
            <v>-4.2399999999999998E-3</v>
          </cell>
          <cell r="K2231">
            <v>8.1331426006160097</v>
          </cell>
          <cell r="L2231">
            <v>-5.4500000000000002E-4</v>
          </cell>
          <cell r="M2231">
            <v>-8.9999999999999998E-4</v>
          </cell>
          <cell r="N2231">
            <v>-7.1999999999999998E-3</v>
          </cell>
          <cell r="O2231">
            <v>-8.9999999999999998E-4</v>
          </cell>
          <cell r="P2231">
            <v>56.219111721617388</v>
          </cell>
          <cell r="Q2231">
            <v>11.962290422182789</v>
          </cell>
          <cell r="R2231">
            <v>-5.3E-3</v>
          </cell>
          <cell r="S2231">
            <v>136.19999999999999</v>
          </cell>
          <cell r="T2231">
            <v>0</v>
          </cell>
          <cell r="U2231">
            <v>-6.1699999999999998E-2</v>
          </cell>
          <cell r="V2231">
            <v>-6.1699999999999998E-2</v>
          </cell>
          <cell r="W2231">
            <v>-6.1699999999999998E-2</v>
          </cell>
          <cell r="X2231">
            <v>-6.3600000000000004E-2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2.0252481724360352</v>
          </cell>
          <cell r="AD2231">
            <v>0</v>
          </cell>
          <cell r="AE2231">
            <v>0</v>
          </cell>
          <cell r="AF2231">
            <v>0</v>
          </cell>
          <cell r="AG2231">
            <v>32.824761844982525</v>
          </cell>
          <cell r="AH2231">
            <v>0.26913999999999999</v>
          </cell>
          <cell r="AI2231">
            <v>-4.1011343999999998E-2</v>
          </cell>
          <cell r="AJ2231">
            <v>-2.6620999999999999E-2</v>
          </cell>
          <cell r="AK2231">
            <v>1.0479617160555721</v>
          </cell>
          <cell r="AL2231">
            <v>12.2</v>
          </cell>
          <cell r="AM2231">
            <v>3.3675000000000002</v>
          </cell>
          <cell r="AN2231">
            <v>3.3675000000000002</v>
          </cell>
          <cell r="AO2231">
            <v>117.2342</v>
          </cell>
          <cell r="AP2231">
            <v>0.79965881051094501</v>
          </cell>
          <cell r="AQ2231">
            <v>46.482999999999997</v>
          </cell>
          <cell r="AR2231">
            <v>0</v>
          </cell>
          <cell r="AS2231">
            <v>-2.01E-2</v>
          </cell>
          <cell r="AT2231">
            <v>-0.05</v>
          </cell>
          <cell r="AU2231">
            <v>0</v>
          </cell>
        </row>
        <row r="2232">
          <cell r="D2232">
            <v>135.19999999999999</v>
          </cell>
          <cell r="E2232">
            <v>0</v>
          </cell>
          <cell r="F2232">
            <v>33.806825182922147</v>
          </cell>
          <cell r="G2232">
            <v>0</v>
          </cell>
          <cell r="H2232">
            <v>22.228000000000002</v>
          </cell>
          <cell r="I2232">
            <v>0</v>
          </cell>
          <cell r="J2232">
            <v>-4.2399999999999998E-3</v>
          </cell>
          <cell r="K2232">
            <v>66.772808871278542</v>
          </cell>
          <cell r="L2232">
            <v>-5.4500000000000002E-4</v>
          </cell>
          <cell r="M2232">
            <v>-8.9999999999999998E-4</v>
          </cell>
          <cell r="N2232">
            <v>-7.1999999999999998E-3</v>
          </cell>
          <cell r="O2232">
            <v>-8.9999999999999998E-4</v>
          </cell>
          <cell r="P2232">
            <v>0</v>
          </cell>
          <cell r="Q2232">
            <v>0</v>
          </cell>
          <cell r="R2232">
            <v>-5.3E-3</v>
          </cell>
          <cell r="S2232">
            <v>137.19999999999999</v>
          </cell>
          <cell r="T2232">
            <v>0</v>
          </cell>
          <cell r="U2232">
            <v>-6.1699999999999998E-2</v>
          </cell>
          <cell r="V2232">
            <v>-6.1699999999999998E-2</v>
          </cell>
          <cell r="W2232">
            <v>-6.1699999999999998E-2</v>
          </cell>
          <cell r="X2232">
            <v>-6.3600000000000004E-2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4.1177699419479685</v>
          </cell>
          <cell r="AD2232">
            <v>0</v>
          </cell>
          <cell r="AE2232">
            <v>0</v>
          </cell>
          <cell r="AF2232">
            <v>0</v>
          </cell>
          <cell r="AG2232">
            <v>39.981151364339077</v>
          </cell>
          <cell r="AH2232">
            <v>0</v>
          </cell>
          <cell r="AI2232">
            <v>-4.1011343999999998E-2</v>
          </cell>
          <cell r="AJ2232">
            <v>-2.6620999999999999E-2</v>
          </cell>
          <cell r="AK2232">
            <v>0</v>
          </cell>
          <cell r="AL2232">
            <v>12.5</v>
          </cell>
          <cell r="AM2232">
            <v>0.22499999999999998</v>
          </cell>
          <cell r="AN2232">
            <v>0.22499999999999998</v>
          </cell>
          <cell r="AO2232">
            <v>117.2342</v>
          </cell>
          <cell r="AP2232">
            <v>0</v>
          </cell>
          <cell r="AQ2232">
            <v>48.362100000000005</v>
          </cell>
          <cell r="AR2232">
            <v>0</v>
          </cell>
          <cell r="AS2232">
            <v>-2.01E-2</v>
          </cell>
          <cell r="AT2232">
            <v>-0.05</v>
          </cell>
          <cell r="AU2232">
            <v>0</v>
          </cell>
        </row>
        <row r="2233">
          <cell r="D2233">
            <v>136.19999999999999</v>
          </cell>
          <cell r="E2233">
            <v>0</v>
          </cell>
          <cell r="F2233">
            <v>29.5047033097017</v>
          </cell>
          <cell r="G2233">
            <v>0</v>
          </cell>
          <cell r="H2233">
            <v>29.164000000000001</v>
          </cell>
          <cell r="I2233">
            <v>0</v>
          </cell>
          <cell r="J2233">
            <v>-4.2399999999999998E-3</v>
          </cell>
          <cell r="K2233">
            <v>57.784785393677886</v>
          </cell>
          <cell r="L2233">
            <v>-5.4500000000000002E-4</v>
          </cell>
          <cell r="M2233">
            <v>-8.9999999999999998E-4</v>
          </cell>
          <cell r="N2233">
            <v>-7.1999999999999998E-3</v>
          </cell>
          <cell r="O2233">
            <v>-8.9999999999999998E-4</v>
          </cell>
          <cell r="P2233">
            <v>0</v>
          </cell>
          <cell r="Q2233">
            <v>0</v>
          </cell>
          <cell r="R2233">
            <v>-5.3E-3</v>
          </cell>
          <cell r="S2233">
            <v>119.1</v>
          </cell>
          <cell r="T2233">
            <v>0</v>
          </cell>
          <cell r="U2233">
            <v>-6.1699999999999998E-2</v>
          </cell>
          <cell r="V2233">
            <v>-6.1699999999999998E-2</v>
          </cell>
          <cell r="W2233">
            <v>-6.1699999999999998E-2</v>
          </cell>
          <cell r="X2233">
            <v>-6.3600000000000004E-2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16.410846430875079</v>
          </cell>
          <cell r="AD2233">
            <v>0</v>
          </cell>
          <cell r="AE2233">
            <v>0</v>
          </cell>
          <cell r="AF2233">
            <v>0</v>
          </cell>
          <cell r="AG2233">
            <v>41.104881950023163</v>
          </cell>
          <cell r="AH2233">
            <v>0</v>
          </cell>
          <cell r="AI2233">
            <v>-4.1011343999999998E-2</v>
          </cell>
          <cell r="AJ2233">
            <v>-2.6620999999999999E-2</v>
          </cell>
          <cell r="AK2233">
            <v>0</v>
          </cell>
          <cell r="AL2233">
            <v>12.7</v>
          </cell>
          <cell r="AM2233">
            <v>0</v>
          </cell>
          <cell r="AN2233">
            <v>0</v>
          </cell>
          <cell r="AO2233">
            <v>117.2342</v>
          </cell>
          <cell r="AP2233">
            <v>0</v>
          </cell>
          <cell r="AQ2233">
            <v>52.120300000000007</v>
          </cell>
          <cell r="AR2233">
            <v>0</v>
          </cell>
          <cell r="AS2233">
            <v>-2.01E-2</v>
          </cell>
          <cell r="AT2233">
            <v>-0.05</v>
          </cell>
          <cell r="AU2233">
            <v>0</v>
          </cell>
        </row>
        <row r="2234">
          <cell r="D2234">
            <v>136.5</v>
          </cell>
          <cell r="E2234">
            <v>0</v>
          </cell>
          <cell r="F2234">
            <v>15.490552421372845</v>
          </cell>
          <cell r="G2234">
            <v>0</v>
          </cell>
          <cell r="H2234">
            <v>13.95</v>
          </cell>
          <cell r="I2234">
            <v>0</v>
          </cell>
          <cell r="J2234">
            <v>-4.2399999999999998E-3</v>
          </cell>
          <cell r="K2234">
            <v>49.49248453424412</v>
          </cell>
          <cell r="L2234">
            <v>-5.4500000000000002E-4</v>
          </cell>
          <cell r="M2234">
            <v>-8.9999999999999998E-4</v>
          </cell>
          <cell r="N2234">
            <v>-7.1999999999999998E-3</v>
          </cell>
          <cell r="O2234">
            <v>-8.9999999999999998E-4</v>
          </cell>
          <cell r="P2234">
            <v>0</v>
          </cell>
          <cell r="Q2234">
            <v>0</v>
          </cell>
          <cell r="R2234">
            <v>-5.3E-3</v>
          </cell>
          <cell r="S2234">
            <v>122.5</v>
          </cell>
          <cell r="T2234">
            <v>0</v>
          </cell>
          <cell r="U2234">
            <v>-6.1699999999999998E-2</v>
          </cell>
          <cell r="V2234">
            <v>-6.1699999999999998E-2</v>
          </cell>
          <cell r="W2234">
            <v>-6.1699999999999998E-2</v>
          </cell>
          <cell r="X2234">
            <v>-6.3600000000000004E-2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35.05110857880026</v>
          </cell>
          <cell r="AD2234">
            <v>0</v>
          </cell>
          <cell r="AE2234">
            <v>0</v>
          </cell>
          <cell r="AF2234">
            <v>0</v>
          </cell>
          <cell r="AG2234">
            <v>42.524331110887267</v>
          </cell>
          <cell r="AH2234">
            <v>0</v>
          </cell>
          <cell r="AI2234">
            <v>-4.1011343999999998E-2</v>
          </cell>
          <cell r="AJ2234">
            <v>-2.6620999999999999E-2</v>
          </cell>
          <cell r="AK2234">
            <v>0</v>
          </cell>
          <cell r="AL2234">
            <v>12.8</v>
          </cell>
          <cell r="AM2234">
            <v>0</v>
          </cell>
          <cell r="AN2234">
            <v>0</v>
          </cell>
          <cell r="AO2234">
            <v>117.2342</v>
          </cell>
          <cell r="AP2234">
            <v>0</v>
          </cell>
          <cell r="AQ2234">
            <v>53.208200000000005</v>
          </cell>
          <cell r="AR2234">
            <v>0</v>
          </cell>
          <cell r="AS2234">
            <v>-2.01E-2</v>
          </cell>
          <cell r="AT2234">
            <v>-0.05</v>
          </cell>
          <cell r="AU2234">
            <v>0</v>
          </cell>
        </row>
        <row r="2235">
          <cell r="D2235">
            <v>136.69999999999999</v>
          </cell>
          <cell r="E2235">
            <v>0</v>
          </cell>
          <cell r="F2235">
            <v>15.01630415887376</v>
          </cell>
          <cell r="G2235">
            <v>0</v>
          </cell>
          <cell r="H2235">
            <v>1.544</v>
          </cell>
          <cell r="I2235">
            <v>0</v>
          </cell>
          <cell r="J2235">
            <v>-4.2399999999999998E-3</v>
          </cell>
          <cell r="K2235">
            <v>28.079925590327633</v>
          </cell>
          <cell r="L2235">
            <v>-5.4500000000000002E-4</v>
          </cell>
          <cell r="M2235">
            <v>-8.9999999999999998E-4</v>
          </cell>
          <cell r="N2235">
            <v>-7.1999999999999998E-3</v>
          </cell>
          <cell r="O2235">
            <v>-8.9999999999999998E-4</v>
          </cell>
          <cell r="P2235">
            <v>0</v>
          </cell>
          <cell r="Q2235">
            <v>0</v>
          </cell>
          <cell r="R2235">
            <v>-5.3E-3</v>
          </cell>
          <cell r="S2235">
            <v>111.3</v>
          </cell>
          <cell r="T2235">
            <v>0</v>
          </cell>
          <cell r="U2235">
            <v>-6.1699999999999998E-2</v>
          </cell>
          <cell r="V2235">
            <v>-6.1699999999999998E-2</v>
          </cell>
          <cell r="W2235">
            <v>-6.1699999999999998E-2</v>
          </cell>
          <cell r="X2235">
            <v>-6.3600000000000004E-2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29.108346753386368</v>
          </cell>
          <cell r="AD2235">
            <v>0</v>
          </cell>
          <cell r="AE2235">
            <v>0</v>
          </cell>
          <cell r="AF2235">
            <v>0</v>
          </cell>
          <cell r="AG2235">
            <v>40.690875944771129</v>
          </cell>
          <cell r="AH2235">
            <v>0</v>
          </cell>
          <cell r="AI2235">
            <v>-4.1011343999999998E-2</v>
          </cell>
          <cell r="AJ2235">
            <v>-2.6620999999999999E-2</v>
          </cell>
          <cell r="AK2235">
            <v>0</v>
          </cell>
          <cell r="AL2235">
            <v>12.9</v>
          </cell>
          <cell r="AM2235">
            <v>0</v>
          </cell>
          <cell r="AN2235">
            <v>0</v>
          </cell>
          <cell r="AO2235">
            <v>117.2342</v>
          </cell>
          <cell r="AP2235">
            <v>0</v>
          </cell>
          <cell r="AQ2235">
            <v>55.087300000000006</v>
          </cell>
          <cell r="AR2235">
            <v>0</v>
          </cell>
          <cell r="AS2235">
            <v>-2.01E-2</v>
          </cell>
          <cell r="AT2235">
            <v>-0.05</v>
          </cell>
          <cell r="AU2235">
            <v>0</v>
          </cell>
        </row>
        <row r="2236">
          <cell r="D2236">
            <v>135.9</v>
          </cell>
          <cell r="E2236">
            <v>0</v>
          </cell>
          <cell r="F2236">
            <v>21.92772221046631</v>
          </cell>
          <cell r="G2236">
            <v>0</v>
          </cell>
          <cell r="H2236">
            <v>0</v>
          </cell>
          <cell r="I2236">
            <v>0</v>
          </cell>
          <cell r="J2236">
            <v>-4.2399999999999998E-3</v>
          </cell>
          <cell r="K2236">
            <v>29.41389611367261</v>
          </cell>
          <cell r="L2236">
            <v>-5.4500000000000002E-4</v>
          </cell>
          <cell r="M2236">
            <v>-8.9999999999999998E-4</v>
          </cell>
          <cell r="N2236">
            <v>-7.1999999999999998E-3</v>
          </cell>
          <cell r="O2236">
            <v>-8.9999999999999998E-4</v>
          </cell>
          <cell r="P2236">
            <v>0</v>
          </cell>
          <cell r="Q2236">
            <v>0</v>
          </cell>
          <cell r="R2236">
            <v>-5.3E-3</v>
          </cell>
          <cell r="S2236">
            <v>117.7</v>
          </cell>
          <cell r="T2236">
            <v>0</v>
          </cell>
          <cell r="U2236">
            <v>-6.1699999999999998E-2</v>
          </cell>
          <cell r="V2236">
            <v>-6.1699999999999998E-2</v>
          </cell>
          <cell r="W2236">
            <v>-6.1699999999999998E-2</v>
          </cell>
          <cell r="X2236">
            <v>-6.3600000000000004E-2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29.555794399053969</v>
          </cell>
          <cell r="AD2236">
            <v>0</v>
          </cell>
          <cell r="AE2236">
            <v>0</v>
          </cell>
          <cell r="AF2236">
            <v>0</v>
          </cell>
          <cell r="AG2236">
            <v>36.964821897502844</v>
          </cell>
          <cell r="AH2236">
            <v>0</v>
          </cell>
          <cell r="AI2236">
            <v>-4.1011343999999998E-2</v>
          </cell>
          <cell r="AJ2236">
            <v>-2.6620999999999999E-2</v>
          </cell>
          <cell r="AK2236">
            <v>0</v>
          </cell>
          <cell r="AL2236">
            <v>13</v>
          </cell>
          <cell r="AM2236">
            <v>0.33</v>
          </cell>
          <cell r="AN2236">
            <v>0.33</v>
          </cell>
          <cell r="AO2236">
            <v>117.2342</v>
          </cell>
          <cell r="AP2236">
            <v>0</v>
          </cell>
          <cell r="AQ2236">
            <v>54.098300000000009</v>
          </cell>
          <cell r="AR2236">
            <v>0</v>
          </cell>
          <cell r="AS2236">
            <v>-2.01E-2</v>
          </cell>
          <cell r="AT2236">
            <v>-0.05</v>
          </cell>
          <cell r="AU2236">
            <v>0</v>
          </cell>
        </row>
        <row r="2237">
          <cell r="D2237">
            <v>113.8</v>
          </cell>
          <cell r="E2237">
            <v>0</v>
          </cell>
          <cell r="F2237">
            <v>30.242861274865042</v>
          </cell>
          <cell r="G2237">
            <v>0</v>
          </cell>
          <cell r="H2237">
            <v>5.3220000000000001</v>
          </cell>
          <cell r="I2237">
            <v>0</v>
          </cell>
          <cell r="J2237">
            <v>-4.2399999999999998E-3</v>
          </cell>
          <cell r="K2237">
            <v>3.4867922408651176E-3</v>
          </cell>
          <cell r="L2237">
            <v>-5.4500000000000002E-4</v>
          </cell>
          <cell r="M2237">
            <v>-8.9999999999999998E-4</v>
          </cell>
          <cell r="N2237">
            <v>-7.1999999999999998E-3</v>
          </cell>
          <cell r="O2237">
            <v>-8.9999999999999998E-4</v>
          </cell>
          <cell r="P2237">
            <v>0</v>
          </cell>
          <cell r="Q2237">
            <v>0</v>
          </cell>
          <cell r="R2237">
            <v>-5.3E-3</v>
          </cell>
          <cell r="S2237">
            <v>112.5</v>
          </cell>
          <cell r="T2237">
            <v>0</v>
          </cell>
          <cell r="U2237">
            <v>-6.1699999999999998E-2</v>
          </cell>
          <cell r="V2237">
            <v>-6.1699999999999998E-2</v>
          </cell>
          <cell r="W2237">
            <v>-6.1699999999999998E-2</v>
          </cell>
          <cell r="X2237">
            <v>-6.3600000000000004E-2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27.050244033541173</v>
          </cell>
          <cell r="AD2237">
            <v>0</v>
          </cell>
          <cell r="AE2237">
            <v>0</v>
          </cell>
          <cell r="AF2237">
            <v>0</v>
          </cell>
          <cell r="AG2237">
            <v>44.949223427363457</v>
          </cell>
          <cell r="AH2237">
            <v>0</v>
          </cell>
          <cell r="AI2237">
            <v>-4.1011343999999998E-2</v>
          </cell>
          <cell r="AJ2237">
            <v>-2.6620999999999999E-2</v>
          </cell>
          <cell r="AK2237">
            <v>0</v>
          </cell>
          <cell r="AL2237">
            <v>13.1</v>
          </cell>
          <cell r="AM2237">
            <v>1.4999999999999999E-2</v>
          </cell>
          <cell r="AN2237">
            <v>1.4999999999999999E-2</v>
          </cell>
          <cell r="AO2237">
            <v>117.2342</v>
          </cell>
          <cell r="AP2237">
            <v>0</v>
          </cell>
          <cell r="AQ2237">
            <v>53.010400000000004</v>
          </cell>
          <cell r="AR2237">
            <v>0</v>
          </cell>
          <cell r="AS2237">
            <v>-2.01E-2</v>
          </cell>
          <cell r="AT2237">
            <v>-0.05</v>
          </cell>
          <cell r="AU2237">
            <v>0</v>
          </cell>
        </row>
        <row r="2238">
          <cell r="D2238">
            <v>24.7</v>
          </cell>
          <cell r="E2238">
            <v>0</v>
          </cell>
          <cell r="F2238">
            <v>28.95771944580423</v>
          </cell>
          <cell r="G2238">
            <v>0</v>
          </cell>
          <cell r="H2238">
            <v>13.115</v>
          </cell>
          <cell r="I2238">
            <v>0</v>
          </cell>
          <cell r="J2238">
            <v>-4.2399999999999998E-3</v>
          </cell>
          <cell r="K2238">
            <v>0</v>
          </cell>
          <cell r="L2238">
            <v>-5.4500000000000002E-4</v>
          </cell>
          <cell r="M2238">
            <v>-8.9999999999999998E-4</v>
          </cell>
          <cell r="N2238">
            <v>-7.1999999999999998E-3</v>
          </cell>
          <cell r="O2238">
            <v>-8.9999999999999998E-4</v>
          </cell>
          <cell r="P2238">
            <v>0</v>
          </cell>
          <cell r="Q2238">
            <v>0</v>
          </cell>
          <cell r="R2238">
            <v>-5.3E-3</v>
          </cell>
          <cell r="S2238">
            <v>111.5</v>
          </cell>
          <cell r="T2238">
            <v>0</v>
          </cell>
          <cell r="U2238">
            <v>-6.1699999999999998E-2</v>
          </cell>
          <cell r="V2238">
            <v>-6.1699999999999998E-2</v>
          </cell>
          <cell r="W2238">
            <v>-6.1699999999999998E-2</v>
          </cell>
          <cell r="X2238">
            <v>-6.3600000000000004E-2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8.4686507202752104</v>
          </cell>
          <cell r="AD2238">
            <v>0</v>
          </cell>
          <cell r="AE2238">
            <v>0</v>
          </cell>
          <cell r="AF2238">
            <v>0</v>
          </cell>
          <cell r="AG2238">
            <v>52.697050097080052</v>
          </cell>
          <cell r="AH2238">
            <v>0</v>
          </cell>
          <cell r="AI2238">
            <v>-4.1011343999999998E-2</v>
          </cell>
          <cell r="AJ2238">
            <v>-2.6620999999999999E-2</v>
          </cell>
          <cell r="AK2238">
            <v>0</v>
          </cell>
          <cell r="AL2238">
            <v>13.2</v>
          </cell>
          <cell r="AM2238">
            <v>5.2500000000000005E-2</v>
          </cell>
          <cell r="AN2238">
            <v>5.2500000000000005E-2</v>
          </cell>
          <cell r="AO2238">
            <v>117.2342</v>
          </cell>
          <cell r="AP2238">
            <v>0</v>
          </cell>
          <cell r="AQ2238">
            <v>49.845600000000005</v>
          </cell>
          <cell r="AR2238">
            <v>0</v>
          </cell>
          <cell r="AS2238">
            <v>-2.01E-2</v>
          </cell>
          <cell r="AT2238">
            <v>-0.05</v>
          </cell>
          <cell r="AU2238">
            <v>0</v>
          </cell>
        </row>
        <row r="2239">
          <cell r="D2239">
            <v>21.7</v>
          </cell>
          <cell r="E2239">
            <v>0</v>
          </cell>
          <cell r="F2239">
            <v>30.533223006210559</v>
          </cell>
          <cell r="G2239">
            <v>0</v>
          </cell>
          <cell r="H2239">
            <v>0</v>
          </cell>
          <cell r="I2239">
            <v>0</v>
          </cell>
          <cell r="J2239">
            <v>-4.2399999999999998E-3</v>
          </cell>
          <cell r="K2239">
            <v>0</v>
          </cell>
          <cell r="L2239">
            <v>-5.4500000000000002E-4</v>
          </cell>
          <cell r="M2239">
            <v>-8.9999999999999998E-4</v>
          </cell>
          <cell r="N2239">
            <v>-7.1999999999999998E-3</v>
          </cell>
          <cell r="O2239">
            <v>-8.9999999999999998E-4</v>
          </cell>
          <cell r="P2239">
            <v>0</v>
          </cell>
          <cell r="Q2239">
            <v>0</v>
          </cell>
          <cell r="R2239">
            <v>-5.3E-3</v>
          </cell>
          <cell r="S2239">
            <v>116</v>
          </cell>
          <cell r="T2239">
            <v>0</v>
          </cell>
          <cell r="U2239">
            <v>-6.1699999999999998E-2</v>
          </cell>
          <cell r="V2239">
            <v>-6.1699999999999998E-2</v>
          </cell>
          <cell r="W2239">
            <v>-6.1699999999999998E-2</v>
          </cell>
          <cell r="X2239">
            <v>-6.3600000000000004E-2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2.6072430122554291</v>
          </cell>
          <cell r="AD2239">
            <v>0</v>
          </cell>
          <cell r="AE2239">
            <v>0</v>
          </cell>
          <cell r="AF2239">
            <v>0</v>
          </cell>
          <cell r="AG2239">
            <v>47.728978034055672</v>
          </cell>
          <cell r="AH2239">
            <v>0</v>
          </cell>
          <cell r="AI2239">
            <v>-4.1011343999999998E-2</v>
          </cell>
          <cell r="AJ2239">
            <v>-2.6620999999999999E-2</v>
          </cell>
          <cell r="AK2239">
            <v>0</v>
          </cell>
          <cell r="AL2239">
            <v>13.3</v>
          </cell>
          <cell r="AM2239">
            <v>3.51</v>
          </cell>
          <cell r="AN2239">
            <v>3.51</v>
          </cell>
          <cell r="AO2239">
            <v>117.2342</v>
          </cell>
          <cell r="AP2239">
            <v>0</v>
          </cell>
          <cell r="AQ2239">
            <v>45.592900000000007</v>
          </cell>
          <cell r="AR2239">
            <v>0</v>
          </cell>
          <cell r="AS2239">
            <v>-2.01E-2</v>
          </cell>
          <cell r="AT2239">
            <v>-0.05</v>
          </cell>
          <cell r="AU2239">
            <v>0</v>
          </cell>
        </row>
        <row r="2240">
          <cell r="D2240">
            <v>112.1</v>
          </cell>
          <cell r="E2240">
            <v>0</v>
          </cell>
          <cell r="F2240">
            <v>26.259580573292904</v>
          </cell>
          <cell r="G2240">
            <v>0</v>
          </cell>
          <cell r="H2240">
            <v>2.5350000000000001</v>
          </cell>
          <cell r="I2240">
            <v>0</v>
          </cell>
          <cell r="J2240">
            <v>-4.2399999999999998E-3</v>
          </cell>
          <cell r="K2240">
            <v>3.1196292060392657E-2</v>
          </cell>
          <cell r="L2240">
            <v>-5.4500000000000002E-4</v>
          </cell>
          <cell r="M2240">
            <v>-8.9999999999999998E-4</v>
          </cell>
          <cell r="N2240">
            <v>-7.1999999999999998E-3</v>
          </cell>
          <cell r="O2240">
            <v>-8.9999999999999998E-4</v>
          </cell>
          <cell r="P2240">
            <v>0</v>
          </cell>
          <cell r="Q2240">
            <v>0</v>
          </cell>
          <cell r="R2240">
            <v>-5.3E-3</v>
          </cell>
          <cell r="S2240">
            <v>113.8</v>
          </cell>
          <cell r="T2240">
            <v>0</v>
          </cell>
          <cell r="U2240">
            <v>-6.1699999999999998E-2</v>
          </cell>
          <cell r="V2240">
            <v>-6.1699999999999998E-2</v>
          </cell>
          <cell r="W2240">
            <v>-6.1699999999999998E-2</v>
          </cell>
          <cell r="X2240">
            <v>-6.3600000000000004E-2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.34497274779617287</v>
          </cell>
          <cell r="AD2240">
            <v>0</v>
          </cell>
          <cell r="AE2240">
            <v>0</v>
          </cell>
          <cell r="AF2240">
            <v>0</v>
          </cell>
          <cell r="AG2240">
            <v>48.556990044559733</v>
          </cell>
          <cell r="AH2240">
            <v>0</v>
          </cell>
          <cell r="AI2240">
            <v>-4.1011343999999998E-2</v>
          </cell>
          <cell r="AJ2240">
            <v>-2.6620999999999999E-2</v>
          </cell>
          <cell r="AK2240">
            <v>0</v>
          </cell>
          <cell r="AL2240">
            <v>13.4</v>
          </cell>
          <cell r="AM2240">
            <v>3.0074999999999998</v>
          </cell>
          <cell r="AN2240">
            <v>3.0074999999999998</v>
          </cell>
          <cell r="AO2240">
            <v>116.88239886912184</v>
          </cell>
          <cell r="AP2240">
            <v>1.0696163565496075E-2</v>
          </cell>
          <cell r="AQ2240">
            <v>43.417100000000005</v>
          </cell>
          <cell r="AR2240">
            <v>0</v>
          </cell>
          <cell r="AS2240">
            <v>-2.01E-2</v>
          </cell>
          <cell r="AT2240">
            <v>-0.05</v>
          </cell>
          <cell r="AU2240">
            <v>0</v>
          </cell>
        </row>
        <row r="2241">
          <cell r="D2241">
            <v>116.9</v>
          </cell>
          <cell r="E2241">
            <v>0</v>
          </cell>
          <cell r="F2241">
            <v>23.131282157256365</v>
          </cell>
          <cell r="G2241">
            <v>0</v>
          </cell>
          <cell r="H2241">
            <v>25.437000000000001</v>
          </cell>
          <cell r="I2241">
            <v>0</v>
          </cell>
          <cell r="J2241">
            <v>-4.2399999999999998E-3</v>
          </cell>
          <cell r="K2241">
            <v>12.065140577976644</v>
          </cell>
          <cell r="L2241">
            <v>-5.4500000000000002E-4</v>
          </cell>
          <cell r="M2241">
            <v>-8.9999999999999998E-4</v>
          </cell>
          <cell r="N2241">
            <v>-7.1999999999999998E-3</v>
          </cell>
          <cell r="O2241">
            <v>-8.9999999999999998E-4</v>
          </cell>
          <cell r="P2241">
            <v>0</v>
          </cell>
          <cell r="Q2241">
            <v>0</v>
          </cell>
          <cell r="R2241">
            <v>-5.3E-3</v>
          </cell>
          <cell r="S2241">
            <v>125.2</v>
          </cell>
          <cell r="T2241">
            <v>0</v>
          </cell>
          <cell r="U2241">
            <v>-6.1699999999999998E-2</v>
          </cell>
          <cell r="V2241">
            <v>-6.1699999999999998E-2</v>
          </cell>
          <cell r="W2241">
            <v>-6.1699999999999998E-2</v>
          </cell>
          <cell r="X2241">
            <v>-6.3600000000000004E-2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.51237448935712748</v>
          </cell>
          <cell r="AD2241">
            <v>0</v>
          </cell>
          <cell r="AE2241">
            <v>0</v>
          </cell>
          <cell r="AF2241">
            <v>0</v>
          </cell>
          <cell r="AG2241">
            <v>46.841822308515603</v>
          </cell>
          <cell r="AH2241">
            <v>0</v>
          </cell>
          <cell r="AI2241">
            <v>-4.1011343999999998E-2</v>
          </cell>
          <cell r="AJ2241">
            <v>-2.6620999999999999E-2</v>
          </cell>
          <cell r="AK2241">
            <v>0</v>
          </cell>
          <cell r="AL2241">
            <v>13.4</v>
          </cell>
          <cell r="AM2241">
            <v>9.66</v>
          </cell>
          <cell r="AN2241">
            <v>9.66</v>
          </cell>
          <cell r="AO2241">
            <v>110.97370231104321</v>
          </cell>
          <cell r="AP2241">
            <v>0</v>
          </cell>
          <cell r="AQ2241">
            <v>38.373200000000004</v>
          </cell>
          <cell r="AR2241">
            <v>0</v>
          </cell>
          <cell r="AS2241">
            <v>-2.01E-2</v>
          </cell>
          <cell r="AT2241">
            <v>-0.05</v>
          </cell>
          <cell r="AU2241">
            <v>0</v>
          </cell>
        </row>
        <row r="2242">
          <cell r="D2242">
            <v>107.4</v>
          </cell>
          <cell r="E2242">
            <v>0</v>
          </cell>
          <cell r="F2242">
            <v>20.647161451613378</v>
          </cell>
          <cell r="G2242">
            <v>0</v>
          </cell>
          <cell r="H2242">
            <v>24.393999999999998</v>
          </cell>
          <cell r="I2242">
            <v>0</v>
          </cell>
          <cell r="J2242">
            <v>-4.2399999999999998E-3</v>
          </cell>
          <cell r="K2242">
            <v>3.6166627475005004</v>
          </cell>
          <cell r="L2242">
            <v>-5.4500000000000002E-4</v>
          </cell>
          <cell r="M2242">
            <v>-8.9999999999999998E-4</v>
          </cell>
          <cell r="N2242">
            <v>-7.1999999999999998E-3</v>
          </cell>
          <cell r="O2242">
            <v>-8.9999999999999998E-4</v>
          </cell>
          <cell r="P2242">
            <v>0</v>
          </cell>
          <cell r="Q2242">
            <v>0</v>
          </cell>
          <cell r="R2242">
            <v>-5.3E-3</v>
          </cell>
          <cell r="S2242">
            <v>144.30000000000001</v>
          </cell>
          <cell r="T2242">
            <v>0</v>
          </cell>
          <cell r="U2242">
            <v>-6.1699999999999998E-2</v>
          </cell>
          <cell r="V2242">
            <v>-6.1699999999999998E-2</v>
          </cell>
          <cell r="W2242">
            <v>-6.1699999999999998E-2</v>
          </cell>
          <cell r="X2242">
            <v>-6.3600000000000004E-2</v>
          </cell>
          <cell r="Y2242">
            <v>0</v>
          </cell>
          <cell r="Z2242">
            <v>0</v>
          </cell>
          <cell r="AA2242">
            <v>1.5894287499999997</v>
          </cell>
          <cell r="AB2242">
            <v>0</v>
          </cell>
          <cell r="AC2242">
            <v>0.48343119759191583</v>
          </cell>
          <cell r="AD2242">
            <v>0</v>
          </cell>
          <cell r="AE2242">
            <v>0.58095423864965501</v>
          </cell>
          <cell r="AF2242">
            <v>0</v>
          </cell>
          <cell r="AG2242">
            <v>44.771792282255447</v>
          </cell>
          <cell r="AH2242">
            <v>0</v>
          </cell>
          <cell r="AI2242">
            <v>-4.1011343999999998E-2</v>
          </cell>
          <cell r="AJ2242">
            <v>-2.6620999999999999E-2</v>
          </cell>
          <cell r="AK2242">
            <v>0</v>
          </cell>
          <cell r="AL2242">
            <v>13.4</v>
          </cell>
          <cell r="AM2242">
            <v>3.5625</v>
          </cell>
          <cell r="AN2242">
            <v>3.5625</v>
          </cell>
          <cell r="AO2242">
            <v>101.60842041559519</v>
          </cell>
          <cell r="AP2242">
            <v>7.9778021174283786E-2</v>
          </cell>
          <cell r="AQ2242">
            <v>35.999600000000001</v>
          </cell>
          <cell r="AR2242">
            <v>0.120071546</v>
          </cell>
          <cell r="AS2242">
            <v>-2.01E-2</v>
          </cell>
          <cell r="AT2242">
            <v>-0.05</v>
          </cell>
          <cell r="AU2242">
            <v>0</v>
          </cell>
        </row>
        <row r="2243">
          <cell r="D2243">
            <v>109</v>
          </cell>
          <cell r="E2243">
            <v>20.262564131076918</v>
          </cell>
          <cell r="F2243">
            <v>10.975749375667787</v>
          </cell>
          <cell r="G2243">
            <v>16.179679728749861</v>
          </cell>
          <cell r="H2243">
            <v>9.1110000000000007</v>
          </cell>
          <cell r="I2243">
            <v>9.7863019999999992</v>
          </cell>
          <cell r="J2243">
            <v>7.1347399999999999</v>
          </cell>
          <cell r="K2243">
            <v>3.3991279223119535</v>
          </cell>
          <cell r="L2243">
            <v>0.36709700000000001</v>
          </cell>
          <cell r="M2243">
            <v>0.28727999999999998</v>
          </cell>
          <cell r="N2243">
            <v>3.7275999999999998</v>
          </cell>
          <cell r="O2243">
            <v>1.8361609999999999</v>
          </cell>
          <cell r="P2243">
            <v>0</v>
          </cell>
          <cell r="Q2243">
            <v>0</v>
          </cell>
          <cell r="R2243">
            <v>1.3090999999999999</v>
          </cell>
          <cell r="S2243">
            <v>148.6</v>
          </cell>
          <cell r="T2243">
            <v>32.50568420469785</v>
          </cell>
          <cell r="U2243">
            <v>26.422000000000001</v>
          </cell>
          <cell r="V2243">
            <v>22.410999999999998</v>
          </cell>
          <cell r="W2243">
            <v>14.898000000000001</v>
          </cell>
          <cell r="X2243">
            <v>5.1214999999999993</v>
          </cell>
          <cell r="Y2243">
            <v>1.0878188058126586</v>
          </cell>
          <cell r="Z2243">
            <v>0.27195470145316464</v>
          </cell>
          <cell r="AA2243">
            <v>6.3397750000000004</v>
          </cell>
          <cell r="AB2243">
            <v>1.0878188058126586</v>
          </cell>
          <cell r="AC2243">
            <v>0.87533901311545914</v>
          </cell>
          <cell r="AD2243">
            <v>9.6066150296989008</v>
          </cell>
          <cell r="AE2243">
            <v>7.7240556743839974</v>
          </cell>
          <cell r="AF2243">
            <v>39.048197400000006</v>
          </cell>
          <cell r="AG2243">
            <v>46.427816303263576</v>
          </cell>
          <cell r="AH2243">
            <v>2.5564999999999998</v>
          </cell>
          <cell r="AI2243">
            <v>1.595661769548</v>
          </cell>
          <cell r="AJ2243">
            <v>1.4153</v>
          </cell>
          <cell r="AK2243">
            <v>21.395720869861869</v>
          </cell>
          <cell r="AL2243">
            <v>13</v>
          </cell>
          <cell r="AM2243">
            <v>50.827500000000001</v>
          </cell>
          <cell r="AN2243">
            <v>50.827500000000001</v>
          </cell>
          <cell r="AO2243">
            <v>110.87594147862973</v>
          </cell>
          <cell r="AP2243">
            <v>26.640350701521932</v>
          </cell>
          <cell r="AQ2243">
            <v>32.043600000000005</v>
          </cell>
          <cell r="AR2243">
            <v>5.6557351889999996</v>
          </cell>
          <cell r="AS2243">
            <v>58.897384000000002</v>
          </cell>
          <cell r="AT2243">
            <v>5.69</v>
          </cell>
          <cell r="AU2243">
            <v>2.1137277645000001</v>
          </cell>
        </row>
        <row r="2244">
          <cell r="D2244">
            <v>94.7</v>
          </cell>
          <cell r="E2244">
            <v>91.09952902819731</v>
          </cell>
          <cell r="F2244">
            <v>11.301212877313329</v>
          </cell>
          <cell r="G2244">
            <v>87.563331988973346</v>
          </cell>
          <cell r="H2244">
            <v>1.1879999999999999</v>
          </cell>
          <cell r="I2244">
            <v>23.156216000000001</v>
          </cell>
          <cell r="J2244">
            <v>17.769705999999999</v>
          </cell>
          <cell r="K2244">
            <v>2.2475824872466652</v>
          </cell>
          <cell r="L2244">
            <v>0.72495600000000004</v>
          </cell>
          <cell r="M2244">
            <v>1.1464449999999999</v>
          </cell>
          <cell r="N2244">
            <v>6.3214170000000003</v>
          </cell>
          <cell r="O2244">
            <v>4.1468379999999998</v>
          </cell>
          <cell r="P2244">
            <v>12.546891223956974</v>
          </cell>
          <cell r="Q2244">
            <v>2.6691048635410763</v>
          </cell>
          <cell r="R2244">
            <v>8.6227999999999998</v>
          </cell>
          <cell r="S2244">
            <v>141.9</v>
          </cell>
          <cell r="T2244">
            <v>91.94171333973496</v>
          </cell>
          <cell r="U2244">
            <v>49.308</v>
          </cell>
          <cell r="V2244">
            <v>40.678000000000004</v>
          </cell>
          <cell r="W2244">
            <v>31.555</v>
          </cell>
          <cell r="X2244">
            <v>8.3733000000000022</v>
          </cell>
          <cell r="Y2244">
            <v>6.1741132300907156</v>
          </cell>
          <cell r="Z2244">
            <v>1.5435283075226789</v>
          </cell>
          <cell r="AA2244">
            <v>10.46244875</v>
          </cell>
          <cell r="AB2244">
            <v>6.1741132300907156</v>
          </cell>
          <cell r="AC2244">
            <v>3.7548054181896363E-2</v>
          </cell>
          <cell r="AD2244">
            <v>41.624583748821735</v>
          </cell>
          <cell r="AE2244">
            <v>19.771978097073625</v>
          </cell>
          <cell r="AF2244">
            <v>81.718791400000001</v>
          </cell>
          <cell r="AG2244">
            <v>47.196684598731629</v>
          </cell>
          <cell r="AH2244">
            <v>5.6047499999999992</v>
          </cell>
          <cell r="AI2244">
            <v>12.283724456942398</v>
          </cell>
          <cell r="AJ2244">
            <v>2.2385999999999999</v>
          </cell>
          <cell r="AK2244">
            <v>33.852038864002701</v>
          </cell>
          <cell r="AL2244">
            <v>12.6</v>
          </cell>
          <cell r="AM2244">
            <v>60.63</v>
          </cell>
          <cell r="AN2244">
            <v>60.63</v>
          </cell>
          <cell r="AO2244">
            <v>113.29695974016353</v>
          </cell>
          <cell r="AP2244">
            <v>73.76232959182542</v>
          </cell>
          <cell r="AQ2244">
            <v>30.9557</v>
          </cell>
          <cell r="AR2244">
            <v>11.58140053</v>
          </cell>
          <cell r="AS2244">
            <v>96.553263000000001</v>
          </cell>
          <cell r="AT2244">
            <v>36.04</v>
          </cell>
          <cell r="AU2244">
            <v>2.5938993365999998</v>
          </cell>
        </row>
        <row r="2245">
          <cell r="D2245">
            <v>132.69999999999999</v>
          </cell>
          <cell r="E2245">
            <v>114.8593300403426</v>
          </cell>
          <cell r="F2245">
            <v>15.078953738753448</v>
          </cell>
          <cell r="G2245">
            <v>97.444121781021664</v>
          </cell>
          <cell r="H2245">
            <v>0</v>
          </cell>
          <cell r="I2245">
            <v>35.776749000000002</v>
          </cell>
          <cell r="J2245">
            <v>21.566451999999998</v>
          </cell>
          <cell r="K2245">
            <v>0</v>
          </cell>
          <cell r="L2245">
            <v>1.79671</v>
          </cell>
          <cell r="M2245">
            <v>2.3995160000000002</v>
          </cell>
          <cell r="N2245">
            <v>10.372026</v>
          </cell>
          <cell r="O2245">
            <v>8.2317540000000005</v>
          </cell>
          <cell r="P2245">
            <v>52.266042932040008</v>
          </cell>
          <cell r="Q2245">
            <v>11.12107214620152</v>
          </cell>
          <cell r="R2245">
            <v>11.271000000000001</v>
          </cell>
          <cell r="S2245">
            <v>133.1</v>
          </cell>
          <cell r="T2245">
            <v>99</v>
          </cell>
          <cell r="U2245">
            <v>49.308</v>
          </cell>
          <cell r="V2245">
            <v>45.369</v>
          </cell>
          <cell r="W2245">
            <v>38.136000000000003</v>
          </cell>
          <cell r="X2245">
            <v>14.162100000000002</v>
          </cell>
          <cell r="Y2245">
            <v>31.549010121825248</v>
          </cell>
          <cell r="Z2245">
            <v>7.8872525304563119</v>
          </cell>
          <cell r="AA2245">
            <v>13.24919375</v>
          </cell>
          <cell r="AB2245">
            <v>31.549010121825248</v>
          </cell>
          <cell r="AC2245">
            <v>0.3520130079552784</v>
          </cell>
          <cell r="AD2245">
            <v>49.646859728946119</v>
          </cell>
          <cell r="AE2245">
            <v>18.888082560311535</v>
          </cell>
          <cell r="AF2245">
            <v>88.948954066666673</v>
          </cell>
          <cell r="AG2245">
            <v>41.578031670311198</v>
          </cell>
          <cell r="AH2245">
            <v>12.3156</v>
          </cell>
          <cell r="AI2245">
            <v>11.021000249120402</v>
          </cell>
          <cell r="AJ2245">
            <v>5.9131</v>
          </cell>
          <cell r="AK2245">
            <v>28.223250928667351</v>
          </cell>
          <cell r="AL2245">
            <v>12.4</v>
          </cell>
          <cell r="AM2245">
            <v>39.622500000000002</v>
          </cell>
          <cell r="AN2245">
            <v>39.622500000000002</v>
          </cell>
          <cell r="AO2245">
            <v>108.35378362996327</v>
          </cell>
          <cell r="AP2245">
            <v>83.123300952342021</v>
          </cell>
          <cell r="AQ2245">
            <v>30.0656</v>
          </cell>
          <cell r="AR2245">
            <v>14.683948989999999</v>
          </cell>
          <cell r="AS2245">
            <v>99.581988999999993</v>
          </cell>
          <cell r="AT2245">
            <v>40</v>
          </cell>
          <cell r="AU2245">
            <v>4.8195907847999999</v>
          </cell>
        </row>
        <row r="2246">
          <cell r="D2246">
            <v>136.30000000000001</v>
          </cell>
          <cell r="E2246">
            <v>114.8593300403426</v>
          </cell>
          <cell r="F2246">
            <v>8.7797971103034183</v>
          </cell>
          <cell r="G2246">
            <v>87.801014130306427</v>
          </cell>
          <cell r="H2246">
            <v>20.221</v>
          </cell>
          <cell r="I2246">
            <v>30.869768000000001</v>
          </cell>
          <cell r="J2246">
            <v>22.476230999999999</v>
          </cell>
          <cell r="K2246">
            <v>3.7893765351877495E-2</v>
          </cell>
          <cell r="L2246">
            <v>3.2226520000000001</v>
          </cell>
          <cell r="M2246">
            <v>3.9495719999999999</v>
          </cell>
          <cell r="N2246">
            <v>21.429433</v>
          </cell>
          <cell r="O2246">
            <v>12.408037</v>
          </cell>
          <cell r="P2246">
            <v>106.43167334799963</v>
          </cell>
          <cell r="Q2246">
            <v>22.647761403826522</v>
          </cell>
          <cell r="R2246">
            <v>11.926</v>
          </cell>
          <cell r="S2246">
            <v>125.4</v>
          </cell>
          <cell r="T2246">
            <v>96.584771258718632</v>
          </cell>
          <cell r="U2246">
            <v>49.308</v>
          </cell>
          <cell r="V2246">
            <v>41.879000000000005</v>
          </cell>
          <cell r="W2246">
            <v>37.387</v>
          </cell>
          <cell r="X2246">
            <v>19.5961</v>
          </cell>
          <cell r="Y2246">
            <v>68.426532507050396</v>
          </cell>
          <cell r="Z2246">
            <v>17.106633126762599</v>
          </cell>
          <cell r="AA2246">
            <v>16.517231250000002</v>
          </cell>
          <cell r="AB2246">
            <v>68.426532507050396</v>
          </cell>
          <cell r="AC2246">
            <v>1.2383035368737905</v>
          </cell>
          <cell r="AD2246">
            <v>50</v>
          </cell>
          <cell r="AE2246">
            <v>21.722564860903336</v>
          </cell>
          <cell r="AF2246">
            <v>86.06408606666669</v>
          </cell>
          <cell r="AG2246">
            <v>40.395157369591104</v>
          </cell>
          <cell r="AH2246">
            <v>11.899649999999999</v>
          </cell>
          <cell r="AI2246">
            <v>16.28014726373112</v>
          </cell>
          <cell r="AJ2246">
            <v>1.4076</v>
          </cell>
          <cell r="AK2246">
            <v>48.0608</v>
          </cell>
          <cell r="AL2246">
            <v>12.1</v>
          </cell>
          <cell r="AM2246">
            <v>37.057499999999997</v>
          </cell>
          <cell r="AN2246">
            <v>37.057499999999997</v>
          </cell>
          <cell r="AO2246">
            <v>92.466925946462339</v>
          </cell>
          <cell r="AP2246">
            <v>94.867152697964798</v>
          </cell>
          <cell r="AQ2246">
            <v>29.472200000000001</v>
          </cell>
          <cell r="AR2246">
            <v>17.82004057</v>
          </cell>
          <cell r="AS2246">
            <v>99.581993999999995</v>
          </cell>
          <cell r="AT2246">
            <v>40</v>
          </cell>
          <cell r="AU2246">
            <v>18.219941387999999</v>
          </cell>
        </row>
        <row r="2247">
          <cell r="D2247">
            <v>132.5</v>
          </cell>
          <cell r="E2247">
            <v>114.8593300403426</v>
          </cell>
          <cell r="F2247">
            <v>9.7257904409897815</v>
          </cell>
          <cell r="G2247">
            <v>97.445172854330025</v>
          </cell>
          <cell r="H2247">
            <v>97.632000000000005</v>
          </cell>
          <cell r="I2247">
            <v>25.860343</v>
          </cell>
          <cell r="J2247">
            <v>23.288720999999999</v>
          </cell>
          <cell r="K2247">
            <v>1.4384316844274754</v>
          </cell>
          <cell r="L2247">
            <v>5.3393899999999999</v>
          </cell>
          <cell r="M2247">
            <v>4.7945549999999999</v>
          </cell>
          <cell r="N2247">
            <v>31.051649000000001</v>
          </cell>
          <cell r="O2247">
            <v>19.818182</v>
          </cell>
          <cell r="P2247">
            <v>130.34335753623</v>
          </cell>
          <cell r="Q2247">
            <v>27.73654947329721</v>
          </cell>
          <cell r="R2247">
            <v>16.062000000000001</v>
          </cell>
          <cell r="S2247">
            <v>125.8</v>
          </cell>
          <cell r="T2247">
            <v>90.233663963358168</v>
          </cell>
          <cell r="U2247">
            <v>49.308</v>
          </cell>
          <cell r="V2247">
            <v>40.749000000000002</v>
          </cell>
          <cell r="W2247">
            <v>38.262</v>
          </cell>
          <cell r="X2247">
            <v>27.475100000000001</v>
          </cell>
          <cell r="Y2247">
            <v>61.731552917730184</v>
          </cell>
          <cell r="Z2247">
            <v>15.432888229432546</v>
          </cell>
          <cell r="AA2247">
            <v>20.3253375</v>
          </cell>
          <cell r="AB2247">
            <v>61.731552917730184</v>
          </cell>
          <cell r="AC2247">
            <v>2.596291496452376</v>
          </cell>
          <cell r="AD2247">
            <v>47.89078092406325</v>
          </cell>
          <cell r="AE2247">
            <v>23.856831871883067</v>
          </cell>
          <cell r="AF2247">
            <v>77.792371266666663</v>
          </cell>
          <cell r="AG2247">
            <v>37.556259047862895</v>
          </cell>
          <cell r="AH2247">
            <v>16.3523</v>
          </cell>
          <cell r="AI2247">
            <v>17.584483750384319</v>
          </cell>
          <cell r="AJ2247">
            <v>4.7136000000000005</v>
          </cell>
          <cell r="AK2247">
            <v>48.0608</v>
          </cell>
          <cell r="AL2247">
            <v>11.9</v>
          </cell>
          <cell r="AM2247">
            <v>55.574999999999996</v>
          </cell>
          <cell r="AN2247">
            <v>55.574999999999996</v>
          </cell>
          <cell r="AO2247">
            <v>65.368718987892535</v>
          </cell>
          <cell r="AP2247">
            <v>98.986813814168059</v>
          </cell>
          <cell r="AQ2247">
            <v>30.560100000000002</v>
          </cell>
          <cell r="AR2247">
            <v>18.47416376</v>
          </cell>
          <cell r="AS2247">
            <v>98.631079999999997</v>
          </cell>
          <cell r="AT2247">
            <v>38.89</v>
          </cell>
          <cell r="AU2247">
            <v>12.785649524999998</v>
          </cell>
        </row>
        <row r="2248">
          <cell r="D2248">
            <v>127</v>
          </cell>
          <cell r="E2248">
            <v>114.8593300403426</v>
          </cell>
          <cell r="F2248">
            <v>4.902214617954483</v>
          </cell>
          <cell r="G2248">
            <v>69.848530352395301</v>
          </cell>
          <cell r="H2248">
            <v>97.632000000000005</v>
          </cell>
          <cell r="I2248">
            <v>31.782999</v>
          </cell>
          <cell r="J2248">
            <v>23.588113</v>
          </cell>
          <cell r="K2248">
            <v>55.600729828264292</v>
          </cell>
          <cell r="L2248">
            <v>5.7733369999999997</v>
          </cell>
          <cell r="M2248">
            <v>6.4263149999999998</v>
          </cell>
          <cell r="N2248">
            <v>31.701402000000002</v>
          </cell>
          <cell r="O2248">
            <v>19.556349000000001</v>
          </cell>
          <cell r="P2248">
            <v>232.65003960000001</v>
          </cell>
          <cell r="Q2248">
            <v>49.5</v>
          </cell>
          <cell r="R2248">
            <v>18.129000000000001</v>
          </cell>
          <cell r="S2248">
            <v>128.30000000000001</v>
          </cell>
          <cell r="T2248">
            <v>87.012477424775369</v>
          </cell>
          <cell r="U2248">
            <v>47.365000000000002</v>
          </cell>
          <cell r="V2248">
            <v>39.186</v>
          </cell>
          <cell r="W2248">
            <v>37.458000000000006</v>
          </cell>
          <cell r="X2248">
            <v>24.409099999999999</v>
          </cell>
          <cell r="Y2248">
            <v>50.507239047025983</v>
          </cell>
          <cell r="Z2248">
            <v>12.626809761756496</v>
          </cell>
          <cell r="AA2248">
            <v>16.652349999999998</v>
          </cell>
          <cell r="AB2248">
            <v>50.507239047025983</v>
          </cell>
          <cell r="AC2248">
            <v>3.3621153515373039</v>
          </cell>
          <cell r="AD2248">
            <v>45.629202080250117</v>
          </cell>
          <cell r="AE2248">
            <v>28.061476048149284</v>
          </cell>
          <cell r="AF2248">
            <v>78.804662333333326</v>
          </cell>
          <cell r="AG2248">
            <v>38.147696198222931</v>
          </cell>
          <cell r="AH2248">
            <v>18.645350000000001</v>
          </cell>
          <cell r="AI2248">
            <v>10.801745230620959</v>
          </cell>
          <cell r="AJ2248">
            <v>8.6993999999999989</v>
          </cell>
          <cell r="AK2248">
            <v>48.0608</v>
          </cell>
          <cell r="AL2248">
            <v>11.8</v>
          </cell>
          <cell r="AM2248">
            <v>14.024999999999999</v>
          </cell>
          <cell r="AN2248">
            <v>14.024999999999999</v>
          </cell>
          <cell r="AO2248">
            <v>61.684728468370466</v>
          </cell>
          <cell r="AP2248">
            <v>107.86973395615533</v>
          </cell>
          <cell r="AQ2248">
            <v>31.351300000000002</v>
          </cell>
          <cell r="AR2248">
            <v>17.979619339999999</v>
          </cell>
          <cell r="AS2248">
            <v>93.314246999999995</v>
          </cell>
          <cell r="AT2248">
            <v>37.42</v>
          </cell>
          <cell r="AU2248">
            <v>5.3840215538999994</v>
          </cell>
        </row>
        <row r="2249">
          <cell r="D2249">
            <v>129.19999999999999</v>
          </cell>
          <cell r="E2249">
            <v>114.8593300403426</v>
          </cell>
          <cell r="F2249">
            <v>0.31963618726674642</v>
          </cell>
          <cell r="G2249">
            <v>54.984742051288521</v>
          </cell>
          <cell r="H2249">
            <v>97.632000000000005</v>
          </cell>
          <cell r="I2249">
            <v>23.336673999999999</v>
          </cell>
          <cell r="J2249">
            <v>24.468923</v>
          </cell>
          <cell r="K2249">
            <v>65.227836171140822</v>
          </cell>
          <cell r="L2249">
            <v>6.5497249999999996</v>
          </cell>
          <cell r="M2249">
            <v>8.6138440000000003</v>
          </cell>
          <cell r="N2249">
            <v>27.981749000000001</v>
          </cell>
          <cell r="O2249">
            <v>19.598749999999999</v>
          </cell>
          <cell r="P2249">
            <v>232.65003960000001</v>
          </cell>
          <cell r="Q2249">
            <v>49.5</v>
          </cell>
          <cell r="R2249">
            <v>13.907</v>
          </cell>
          <cell r="S2249">
            <v>130.30000000000001</v>
          </cell>
          <cell r="T2249">
            <v>64.891619639826146</v>
          </cell>
          <cell r="U2249">
            <v>47.246000000000002</v>
          </cell>
          <cell r="V2249">
            <v>41.112000000000002</v>
          </cell>
          <cell r="W2249">
            <v>39.483000000000004</v>
          </cell>
          <cell r="X2249">
            <v>25.912099999999999</v>
          </cell>
          <cell r="Y2249">
            <v>35.454453431361713</v>
          </cell>
          <cell r="Z2249">
            <v>8.8636133578404284</v>
          </cell>
          <cell r="AA2249">
            <v>15.2949875</v>
          </cell>
          <cell r="AB2249">
            <v>35.454453431361713</v>
          </cell>
          <cell r="AC2249">
            <v>2.8356603418619653</v>
          </cell>
          <cell r="AD2249">
            <v>45.447532312460616</v>
          </cell>
          <cell r="AE2249">
            <v>21.23824882230571</v>
          </cell>
          <cell r="AF2249">
            <v>51.098661133333344</v>
          </cell>
          <cell r="AG2249">
            <v>36.491672177214809</v>
          </cell>
          <cell r="AH2249">
            <v>17.882199999999997</v>
          </cell>
          <cell r="AI2249">
            <v>16.718728096667515</v>
          </cell>
          <cell r="AJ2249">
            <v>11.042999999999999</v>
          </cell>
          <cell r="AK2249">
            <v>48.0608</v>
          </cell>
          <cell r="AL2249">
            <v>11.6</v>
          </cell>
          <cell r="AM2249">
            <v>0.14250000000000002</v>
          </cell>
          <cell r="AN2249">
            <v>0.14250000000000002</v>
          </cell>
          <cell r="AO2249">
            <v>59.362212706062991</v>
          </cell>
          <cell r="AP2249">
            <v>100.04389122909855</v>
          </cell>
          <cell r="AQ2249">
            <v>36.494100000000003</v>
          </cell>
          <cell r="AR2249">
            <v>16.779364430000001</v>
          </cell>
          <cell r="AS2249">
            <v>90.959154999999996</v>
          </cell>
          <cell r="AT2249">
            <v>37.42</v>
          </cell>
          <cell r="AU2249">
            <v>21.917257886699996</v>
          </cell>
        </row>
        <row r="2250">
          <cell r="D2250">
            <v>137.5</v>
          </cell>
          <cell r="E2250">
            <v>114.8593300403426</v>
          </cell>
          <cell r="F2250">
            <v>0</v>
          </cell>
          <cell r="G2250">
            <v>70.83281987522237</v>
          </cell>
          <cell r="H2250">
            <v>97.632000000000005</v>
          </cell>
          <cell r="I2250">
            <v>23.033438</v>
          </cell>
          <cell r="J2250">
            <v>24.314349</v>
          </cell>
          <cell r="K2250">
            <v>63.000940648044953</v>
          </cell>
          <cell r="L2250">
            <v>2.621299</v>
          </cell>
          <cell r="M2250">
            <v>15.226051999999999</v>
          </cell>
          <cell r="N2250">
            <v>19.625416999999999</v>
          </cell>
          <cell r="O2250">
            <v>19.818200000000001</v>
          </cell>
          <cell r="P2250">
            <v>232.65003960000001</v>
          </cell>
          <cell r="Q2250">
            <v>49.5</v>
          </cell>
          <cell r="R2250">
            <v>11.698</v>
          </cell>
          <cell r="S2250">
            <v>121.7</v>
          </cell>
          <cell r="T2250">
            <v>39.504004541639652</v>
          </cell>
          <cell r="U2250">
            <v>48.74</v>
          </cell>
          <cell r="V2250">
            <v>42.89</v>
          </cell>
          <cell r="W2250">
            <v>39.657000000000004</v>
          </cell>
          <cell r="X2250">
            <v>22.6111</v>
          </cell>
          <cell r="Y2250">
            <v>19.097742150423894</v>
          </cell>
          <cell r="Z2250">
            <v>4.7744355376059735</v>
          </cell>
          <cell r="AA2250">
            <v>15.8702375</v>
          </cell>
          <cell r="AB2250">
            <v>19.097742150423894</v>
          </cell>
          <cell r="AC2250">
            <v>2.8419183508922812</v>
          </cell>
          <cell r="AD2250">
            <v>47.141282179446769</v>
          </cell>
          <cell r="AE2250">
            <v>22.271091953360553</v>
          </cell>
          <cell r="AF2250">
            <v>11.40563545333333</v>
          </cell>
          <cell r="AG2250">
            <v>42.524331110887267</v>
          </cell>
          <cell r="AH2250">
            <v>17.829800000000002</v>
          </cell>
          <cell r="AI2250">
            <v>16.567956348395761</v>
          </cell>
          <cell r="AJ2250">
            <v>15.311</v>
          </cell>
          <cell r="AK2250">
            <v>43.916157502367717</v>
          </cell>
          <cell r="AL2250">
            <v>11.6</v>
          </cell>
          <cell r="AM2250">
            <v>0.19500000000000001</v>
          </cell>
          <cell r="AN2250">
            <v>0.19500000000000001</v>
          </cell>
          <cell r="AO2250">
            <v>58.721518702667844</v>
          </cell>
          <cell r="AP2250">
            <v>105.325458968359</v>
          </cell>
          <cell r="AQ2250">
            <v>41.538000000000004</v>
          </cell>
          <cell r="AR2250">
            <v>16.280145090000001</v>
          </cell>
          <cell r="AS2250">
            <v>94.416443999999998</v>
          </cell>
          <cell r="AT2250">
            <v>38.630000000000003</v>
          </cell>
          <cell r="AU2250">
            <v>9.1386895841999998</v>
          </cell>
        </row>
        <row r="2251">
          <cell r="D2251">
            <v>127.3</v>
          </cell>
          <cell r="E2251">
            <v>114.8593300403426</v>
          </cell>
          <cell r="F2251">
            <v>0</v>
          </cell>
          <cell r="G2251">
            <v>61.819080247590875</v>
          </cell>
          <cell r="H2251">
            <v>97.632000000000005</v>
          </cell>
          <cell r="I2251">
            <v>21.095279000000001</v>
          </cell>
          <cell r="J2251">
            <v>23.148582999999999</v>
          </cell>
          <cell r="K2251">
            <v>46.891725794609592</v>
          </cell>
          <cell r="L2251">
            <v>3.691414</v>
          </cell>
          <cell r="M2251">
            <v>15.048908000000001</v>
          </cell>
          <cell r="N2251">
            <v>13.017504000000001</v>
          </cell>
          <cell r="O2251">
            <v>19.818201999999999</v>
          </cell>
          <cell r="P2251">
            <v>204.37944120586309</v>
          </cell>
          <cell r="Q2251">
            <v>43.493892574301704</v>
          </cell>
          <cell r="R2251">
            <v>23.518000000000001</v>
          </cell>
          <cell r="S2251">
            <v>116.4</v>
          </cell>
          <cell r="T2251">
            <v>39.539169076434597</v>
          </cell>
          <cell r="U2251">
            <v>49.308</v>
          </cell>
          <cell r="V2251">
            <v>44.052</v>
          </cell>
          <cell r="W2251">
            <v>40.781000000000006</v>
          </cell>
          <cell r="X2251">
            <v>17.458099999999998</v>
          </cell>
          <cell r="Y2251">
            <v>15.690404963612535</v>
          </cell>
          <cell r="Z2251">
            <v>3.9226012409031337</v>
          </cell>
          <cell r="AA2251">
            <v>14.384824999999999</v>
          </cell>
          <cell r="AB2251">
            <v>15.690404963612535</v>
          </cell>
          <cell r="AC2251">
            <v>1.0654260374113096</v>
          </cell>
          <cell r="AD2251">
            <v>49.081261061521573</v>
          </cell>
          <cell r="AE2251">
            <v>25.355021606206513</v>
          </cell>
          <cell r="AF2251">
            <v>59.091082466666684</v>
          </cell>
          <cell r="AG2251">
            <v>41.992037675563232</v>
          </cell>
          <cell r="AH2251">
            <v>8.3638000000000012</v>
          </cell>
          <cell r="AI2251">
            <v>14.018862089620081</v>
          </cell>
          <cell r="AJ2251">
            <v>19.667999999999999</v>
          </cell>
          <cell r="AK2251">
            <v>39.608308224199867</v>
          </cell>
          <cell r="AL2251">
            <v>11.5</v>
          </cell>
          <cell r="AM2251">
            <v>4.4999999999999998E-2</v>
          </cell>
          <cell r="AN2251">
            <v>4.4999999999999998E-2</v>
          </cell>
          <cell r="AO2251">
            <v>59.302147643244702</v>
          </cell>
          <cell r="AP2251">
            <v>102.09779760640927</v>
          </cell>
          <cell r="AQ2251">
            <v>45.691800000000008</v>
          </cell>
          <cell r="AR2251">
            <v>15.072621099999999</v>
          </cell>
          <cell r="AS2251">
            <v>99.581940000000003</v>
          </cell>
          <cell r="AT2251">
            <v>40</v>
          </cell>
          <cell r="AU2251">
            <v>16.1090853165</v>
          </cell>
        </row>
        <row r="2252">
          <cell r="D2252">
            <v>111.7</v>
          </cell>
          <cell r="E2252">
            <v>114.8593300403426</v>
          </cell>
          <cell r="F2252">
            <v>0</v>
          </cell>
          <cell r="G2252">
            <v>36.079565100691035</v>
          </cell>
          <cell r="H2252">
            <v>97.632000000000005</v>
          </cell>
          <cell r="I2252">
            <v>21.209250000000001</v>
          </cell>
          <cell r="J2252">
            <v>21.061444999999999</v>
          </cell>
          <cell r="K2252">
            <v>53.819616196983205</v>
          </cell>
          <cell r="L2252">
            <v>2.2451599999999998</v>
          </cell>
          <cell r="M2252">
            <v>11.573902</v>
          </cell>
          <cell r="N2252">
            <v>20.067402000000001</v>
          </cell>
          <cell r="O2252">
            <v>19.818255000000001</v>
          </cell>
          <cell r="P2252">
            <v>105.05608233199233</v>
          </cell>
          <cell r="Q2252">
            <v>22.355039005165221</v>
          </cell>
          <cell r="R2252">
            <v>32.387999999999998</v>
          </cell>
          <cell r="S2252">
            <v>109.9</v>
          </cell>
          <cell r="T2252">
            <v>34.782264586636231</v>
          </cell>
          <cell r="U2252">
            <v>49.308</v>
          </cell>
          <cell r="V2252">
            <v>45.286999999999999</v>
          </cell>
          <cell r="W2252">
            <v>46.783999999999999</v>
          </cell>
          <cell r="X2252">
            <v>13.768100000000002</v>
          </cell>
          <cell r="Y2252">
            <v>9.3113977004946786</v>
          </cell>
          <cell r="Z2252">
            <v>2.3278494251236697</v>
          </cell>
          <cell r="AA2252">
            <v>10.459182499999999</v>
          </cell>
          <cell r="AB2252">
            <v>9.3113977004946786</v>
          </cell>
          <cell r="AC2252">
            <v>0.51237448935712748</v>
          </cell>
          <cell r="AD2252">
            <v>49.034900340253103</v>
          </cell>
          <cell r="AE2252">
            <v>20.384995595385661</v>
          </cell>
          <cell r="AF2252">
            <v>79.244865399999995</v>
          </cell>
          <cell r="AG2252">
            <v>38.029408768150923</v>
          </cell>
          <cell r="AH2252">
            <v>6.0392999999999999</v>
          </cell>
          <cell r="AI2252">
            <v>18.350330603829839</v>
          </cell>
          <cell r="AJ2252">
            <v>17.800999999999998</v>
          </cell>
          <cell r="AK2252">
            <v>31.619352298533148</v>
          </cell>
          <cell r="AL2252">
            <v>11.6</v>
          </cell>
          <cell r="AM2252">
            <v>13.327500000000001</v>
          </cell>
          <cell r="AN2252">
            <v>13.327500000000001</v>
          </cell>
          <cell r="AO2252">
            <v>48.650609836800356</v>
          </cell>
          <cell r="AP2252">
            <v>102.49164897</v>
          </cell>
          <cell r="AQ2252">
            <v>45.296200000000006</v>
          </cell>
          <cell r="AR2252">
            <v>15.408389639999999</v>
          </cell>
          <cell r="AS2252">
            <v>99.582008999999999</v>
          </cell>
          <cell r="AT2252">
            <v>40</v>
          </cell>
          <cell r="AU2252">
            <v>6.0194968316999997</v>
          </cell>
        </row>
        <row r="2253">
          <cell r="D2253">
            <v>103.2</v>
          </cell>
          <cell r="E2253">
            <v>109.03596200729721</v>
          </cell>
          <cell r="F2253">
            <v>0</v>
          </cell>
          <cell r="G2253">
            <v>26.631227738953317</v>
          </cell>
          <cell r="H2253">
            <v>97.632000000000005</v>
          </cell>
          <cell r="I2253">
            <v>18.679687999999999</v>
          </cell>
          <cell r="J2253">
            <v>25.421488999999998</v>
          </cell>
          <cell r="K2253">
            <v>68.902129559605953</v>
          </cell>
          <cell r="L2253">
            <v>3.6254659999999999</v>
          </cell>
          <cell r="M2253">
            <v>13.376161</v>
          </cell>
          <cell r="N2253">
            <v>29.966408999999999</v>
          </cell>
          <cell r="O2253">
            <v>19.001588000000002</v>
          </cell>
          <cell r="P2253">
            <v>232.65003960000001</v>
          </cell>
          <cell r="Q2253">
            <v>49.5</v>
          </cell>
          <cell r="R2253">
            <v>26.247</v>
          </cell>
          <cell r="S2253">
            <v>112.6</v>
          </cell>
          <cell r="T2253">
            <v>79.3050469553813</v>
          </cell>
          <cell r="U2253">
            <v>48.43</v>
          </cell>
          <cell r="V2253">
            <v>39.952000000000005</v>
          </cell>
          <cell r="W2253">
            <v>48.163000000000004</v>
          </cell>
          <cell r="X2253">
            <v>8.1750000000000007</v>
          </cell>
          <cell r="Y2253">
            <v>8.8147976602311893</v>
          </cell>
          <cell r="Z2253">
            <v>2.2036994150577973</v>
          </cell>
          <cell r="AA2253">
            <v>7.3643700000000001</v>
          </cell>
          <cell r="AB2253">
            <v>8.8147976602311893</v>
          </cell>
          <cell r="AC2253">
            <v>0.21199005590195655</v>
          </cell>
          <cell r="AD2253">
            <v>43.18347810754468</v>
          </cell>
          <cell r="AE2253">
            <v>18.638944329013377</v>
          </cell>
          <cell r="AF2253">
            <v>75.408828866666667</v>
          </cell>
          <cell r="AG2253">
            <v>33.475342710378577</v>
          </cell>
          <cell r="AH2253">
            <v>3.9690500000000002</v>
          </cell>
          <cell r="AI2253">
            <v>18.938235801426483</v>
          </cell>
          <cell r="AJ2253">
            <v>17.271999999999998</v>
          </cell>
          <cell r="AK2253">
            <v>16.793111049008367</v>
          </cell>
          <cell r="AL2253">
            <v>11.6</v>
          </cell>
          <cell r="AM2253">
            <v>19.357499999999998</v>
          </cell>
          <cell r="AN2253">
            <v>19.357499999999998</v>
          </cell>
          <cell r="AO2253">
            <v>56.979631880937298</v>
          </cell>
          <cell r="AP2253">
            <v>90.035146898410332</v>
          </cell>
          <cell r="AQ2253">
            <v>44.801700000000004</v>
          </cell>
          <cell r="AR2253">
            <v>13.223597030000001</v>
          </cell>
          <cell r="AS2253">
            <v>99.581997999999999</v>
          </cell>
          <cell r="AT2253">
            <v>36.270000000000003</v>
          </cell>
          <cell r="AU2253">
            <v>28.256506462800001</v>
          </cell>
        </row>
        <row r="2254">
          <cell r="D2254">
            <v>138.6</v>
          </cell>
          <cell r="E2254">
            <v>39.706870394946435</v>
          </cell>
          <cell r="F2254">
            <v>0</v>
          </cell>
          <cell r="G2254">
            <v>24.588855031147069</v>
          </cell>
          <cell r="H2254">
            <v>55.578000000000003</v>
          </cell>
          <cell r="I2254">
            <v>9.0757980000000007</v>
          </cell>
          <cell r="J2254">
            <v>10.611129999999999</v>
          </cell>
          <cell r="K2254">
            <v>29.971579782791981</v>
          </cell>
          <cell r="L2254">
            <v>0.97816599999999998</v>
          </cell>
          <cell r="M2254">
            <v>3.1999179999999998</v>
          </cell>
          <cell r="N2254">
            <v>27.741698</v>
          </cell>
          <cell r="O2254">
            <v>7.0681159999999998</v>
          </cell>
          <cell r="P2254">
            <v>232.65003960000001</v>
          </cell>
          <cell r="Q2254">
            <v>49.5</v>
          </cell>
          <cell r="R2254">
            <v>11.198</v>
          </cell>
          <cell r="S2254">
            <v>108.1</v>
          </cell>
          <cell r="T2254">
            <v>16.62717952128795</v>
          </cell>
          <cell r="U2254">
            <v>23.695999999999998</v>
          </cell>
          <cell r="V2254">
            <v>18.334</v>
          </cell>
          <cell r="W2254">
            <v>21.292999999999999</v>
          </cell>
          <cell r="X2254">
            <v>3.6210999999999998</v>
          </cell>
          <cell r="Y2254">
            <v>3.0181216380653981</v>
          </cell>
          <cell r="Z2254">
            <v>0.75453040951634953</v>
          </cell>
          <cell r="AA2254">
            <v>0.91212062500000013</v>
          </cell>
          <cell r="AB2254">
            <v>3.0181216380653981</v>
          </cell>
          <cell r="AC2254">
            <v>0.92774983874435601</v>
          </cell>
          <cell r="AD2254">
            <v>16.530386088599446</v>
          </cell>
          <cell r="AE2254">
            <v>8.9828261358159054</v>
          </cell>
          <cell r="AF2254">
            <v>32.988556199999998</v>
          </cell>
          <cell r="AG2254">
            <v>31.878462404406456</v>
          </cell>
          <cell r="AH2254">
            <v>3.9375</v>
          </cell>
          <cell r="AI2254">
            <v>10.103107320527759</v>
          </cell>
          <cell r="AJ2254">
            <v>6.8923999999999994</v>
          </cell>
          <cell r="AK2254">
            <v>42.140282533029968</v>
          </cell>
          <cell r="AL2254">
            <v>11.9</v>
          </cell>
          <cell r="AM2254">
            <v>29.085000000000001</v>
          </cell>
          <cell r="AN2254">
            <v>29.085000000000001</v>
          </cell>
          <cell r="AO2254">
            <v>55.878439062601927</v>
          </cell>
          <cell r="AP2254">
            <v>42.896351390386322</v>
          </cell>
          <cell r="AQ2254">
            <v>43.417100000000005</v>
          </cell>
          <cell r="AR2254">
            <v>6.3340628150000002</v>
          </cell>
          <cell r="AS2254">
            <v>66.700546000000003</v>
          </cell>
          <cell r="AT2254">
            <v>10.59</v>
          </cell>
          <cell r="AU2254">
            <v>14.0549094081</v>
          </cell>
        </row>
        <row r="2255">
          <cell r="D2255">
            <v>135.69999999999999</v>
          </cell>
          <cell r="E2255">
            <v>1.0388337246168746</v>
          </cell>
          <cell r="F2255">
            <v>9.5748005598655945E-3</v>
          </cell>
          <cell r="G2255">
            <v>0</v>
          </cell>
          <cell r="H2255">
            <v>95.744</v>
          </cell>
          <cell r="I2255">
            <v>0</v>
          </cell>
          <cell r="J2255">
            <v>-4.2399999999999998E-3</v>
          </cell>
          <cell r="K2255">
            <v>55.145674674097442</v>
          </cell>
          <cell r="L2255">
            <v>-5.4500000000000002E-4</v>
          </cell>
          <cell r="M2255">
            <v>-8.9999999999999998E-4</v>
          </cell>
          <cell r="N2255">
            <v>-7.1999999999999998E-3</v>
          </cell>
          <cell r="O2255">
            <v>-8.9999999999999998E-4</v>
          </cell>
          <cell r="P2255">
            <v>75.465219321805719</v>
          </cell>
          <cell r="Q2255">
            <v>16.057885088522688</v>
          </cell>
          <cell r="R2255">
            <v>-5.3E-3</v>
          </cell>
          <cell r="S2255">
            <v>108.1</v>
          </cell>
          <cell r="T2255">
            <v>0</v>
          </cell>
          <cell r="U2255">
            <v>-6.1699999999999998E-2</v>
          </cell>
          <cell r="V2255">
            <v>-6.1699999999999998E-2</v>
          </cell>
          <cell r="W2255">
            <v>-6.1699999999999998E-2</v>
          </cell>
          <cell r="X2255">
            <v>-6.3600000000000004E-2</v>
          </cell>
          <cell r="Y2255">
            <v>1.1431956684969202</v>
          </cell>
          <cell r="Z2255">
            <v>0.28579891712423006</v>
          </cell>
          <cell r="AA2255">
            <v>0</v>
          </cell>
          <cell r="AB2255">
            <v>1.1431956684969202</v>
          </cell>
          <cell r="AC2255">
            <v>10.827137873575577</v>
          </cell>
          <cell r="AD2255">
            <v>0</v>
          </cell>
          <cell r="AE2255">
            <v>0</v>
          </cell>
          <cell r="AF2255">
            <v>0</v>
          </cell>
          <cell r="AG2255">
            <v>32.824761844982525</v>
          </cell>
          <cell r="AH2255">
            <v>0.7561500000000001</v>
          </cell>
          <cell r="AI2255">
            <v>-4.1011343999999998E-2</v>
          </cell>
          <cell r="AJ2255">
            <v>-2.6620999999999999E-2</v>
          </cell>
          <cell r="AK2255">
            <v>16.698949063423228</v>
          </cell>
          <cell r="AL2255">
            <v>12.2</v>
          </cell>
          <cell r="AM2255">
            <v>47.384999999999998</v>
          </cell>
          <cell r="AN2255">
            <v>47.384999999999998</v>
          </cell>
          <cell r="AO2255">
            <v>10.294569750229222</v>
          </cell>
          <cell r="AP2255">
            <v>0.98138003026670617</v>
          </cell>
          <cell r="AQ2255">
            <v>40.054500000000004</v>
          </cell>
          <cell r="AR2255">
            <v>0.76923076899999998</v>
          </cell>
          <cell r="AS2255">
            <v>-2.01E-2</v>
          </cell>
          <cell r="AT2255">
            <v>-0.05</v>
          </cell>
          <cell r="AU2255">
            <v>0</v>
          </cell>
        </row>
        <row r="2256">
          <cell r="D2256">
            <v>92.3</v>
          </cell>
          <cell r="E2256">
            <v>0</v>
          </cell>
          <cell r="F2256">
            <v>8.6305311734753332</v>
          </cell>
          <cell r="G2256">
            <v>0</v>
          </cell>
          <cell r="H2256">
            <v>92.456000000000003</v>
          </cell>
          <cell r="I2256">
            <v>0</v>
          </cell>
          <cell r="J2256">
            <v>-4.2399999999999998E-3</v>
          </cell>
          <cell r="K2256">
            <v>10.372048301369805</v>
          </cell>
          <cell r="L2256">
            <v>-5.4500000000000002E-4</v>
          </cell>
          <cell r="M2256">
            <v>-8.9999999999999998E-4</v>
          </cell>
          <cell r="N2256">
            <v>-7.1999999999999998E-3</v>
          </cell>
          <cell r="O2256">
            <v>-8.9999999999999998E-4</v>
          </cell>
          <cell r="P2256">
            <v>0</v>
          </cell>
          <cell r="Q2256">
            <v>0</v>
          </cell>
          <cell r="R2256">
            <v>-5.3E-3</v>
          </cell>
          <cell r="S2256">
            <v>105.7</v>
          </cell>
          <cell r="T2256">
            <v>0</v>
          </cell>
          <cell r="U2256">
            <v>-6.1699999999999998E-2</v>
          </cell>
          <cell r="V2256">
            <v>-6.1699999999999998E-2</v>
          </cell>
          <cell r="W2256">
            <v>-6.1699999999999998E-2</v>
          </cell>
          <cell r="X2256">
            <v>-6.3600000000000004E-2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5.1206158890561175</v>
          </cell>
          <cell r="AD2256">
            <v>0</v>
          </cell>
          <cell r="AE2256">
            <v>0</v>
          </cell>
          <cell r="AF2256">
            <v>0</v>
          </cell>
          <cell r="AG2256">
            <v>39.981151364339077</v>
          </cell>
          <cell r="AH2256">
            <v>0</v>
          </cell>
          <cell r="AI2256">
            <v>-4.1011343999999998E-2</v>
          </cell>
          <cell r="AJ2256">
            <v>-2.6620999999999999E-2</v>
          </cell>
          <cell r="AK2256">
            <v>0</v>
          </cell>
          <cell r="AL2256">
            <v>12.5</v>
          </cell>
          <cell r="AM2256">
            <v>87.727499999999992</v>
          </cell>
          <cell r="AN2256">
            <v>87.727499999999992</v>
          </cell>
          <cell r="AO2256">
            <v>19.536311275685161</v>
          </cell>
          <cell r="AP2256">
            <v>0</v>
          </cell>
          <cell r="AQ2256">
            <v>42.3292</v>
          </cell>
          <cell r="AR2256">
            <v>0.76923076899999998</v>
          </cell>
          <cell r="AS2256">
            <v>-2.01E-2</v>
          </cell>
          <cell r="AT2256">
            <v>-0.05</v>
          </cell>
          <cell r="AU2256">
            <v>0</v>
          </cell>
        </row>
        <row r="2257">
          <cell r="D2257">
            <v>65.900000000000006</v>
          </cell>
          <cell r="E2257">
            <v>0</v>
          </cell>
          <cell r="F2257">
            <v>8.6564012001756492</v>
          </cell>
          <cell r="G2257">
            <v>0</v>
          </cell>
          <cell r="H2257">
            <v>48.389000000000003</v>
          </cell>
          <cell r="I2257">
            <v>0</v>
          </cell>
          <cell r="J2257">
            <v>-4.2399999999999998E-3</v>
          </cell>
          <cell r="K2257">
            <v>70.0252789866055</v>
          </cell>
          <cell r="L2257">
            <v>-5.4500000000000002E-4</v>
          </cell>
          <cell r="M2257">
            <v>-8.9999999999999998E-4</v>
          </cell>
          <cell r="N2257">
            <v>-7.1999999999999998E-3</v>
          </cell>
          <cell r="O2257">
            <v>-8.9999999999999998E-4</v>
          </cell>
          <cell r="P2257">
            <v>0</v>
          </cell>
          <cell r="Q2257">
            <v>0</v>
          </cell>
          <cell r="R2257">
            <v>-5.3E-3</v>
          </cell>
          <cell r="S2257">
            <v>118.2</v>
          </cell>
          <cell r="T2257">
            <v>0</v>
          </cell>
          <cell r="U2257">
            <v>-6.1699999999999998E-2</v>
          </cell>
          <cell r="V2257">
            <v>-6.1699999999999998E-2</v>
          </cell>
          <cell r="W2257">
            <v>-6.1699999999999998E-2</v>
          </cell>
          <cell r="X2257">
            <v>-6.3600000000000004E-2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7.685617340356913</v>
          </cell>
          <cell r="AD2257">
            <v>0</v>
          </cell>
          <cell r="AE2257">
            <v>0</v>
          </cell>
          <cell r="AF2257">
            <v>0</v>
          </cell>
          <cell r="AG2257">
            <v>41.104881950023163</v>
          </cell>
          <cell r="AH2257">
            <v>0</v>
          </cell>
          <cell r="AI2257">
            <v>-4.1011343999999998E-2</v>
          </cell>
          <cell r="AJ2257">
            <v>-2.6620999999999999E-2</v>
          </cell>
          <cell r="AK2257">
            <v>0</v>
          </cell>
          <cell r="AL2257">
            <v>12.7</v>
          </cell>
          <cell r="AM2257">
            <v>134.31</v>
          </cell>
          <cell r="AN2257">
            <v>134.31</v>
          </cell>
          <cell r="AO2257">
            <v>19.330677892730076</v>
          </cell>
          <cell r="AP2257">
            <v>3.8002292135104199E-3</v>
          </cell>
          <cell r="AQ2257">
            <v>43.120400000000004</v>
          </cell>
          <cell r="AR2257">
            <v>0.38461538499999998</v>
          </cell>
          <cell r="AS2257">
            <v>-2.01E-2</v>
          </cell>
          <cell r="AT2257">
            <v>-0.05</v>
          </cell>
          <cell r="AU2257">
            <v>0</v>
          </cell>
        </row>
        <row r="2258">
          <cell r="D2258">
            <v>134.19999999999999</v>
          </cell>
          <cell r="E2258">
            <v>0</v>
          </cell>
          <cell r="F2258">
            <v>8.6662815920054008</v>
          </cell>
          <cell r="G2258">
            <v>0</v>
          </cell>
          <cell r="H2258">
            <v>86.132000000000005</v>
          </cell>
          <cell r="I2258">
            <v>0</v>
          </cell>
          <cell r="J2258">
            <v>-4.2399999999999998E-3</v>
          </cell>
          <cell r="K2258">
            <v>67.380279884718917</v>
          </cell>
          <cell r="L2258">
            <v>-5.4500000000000002E-4</v>
          </cell>
          <cell r="M2258">
            <v>-8.9999999999999998E-4</v>
          </cell>
          <cell r="N2258">
            <v>-7.1999999999999998E-3</v>
          </cell>
          <cell r="O2258">
            <v>-8.9999999999999998E-4</v>
          </cell>
          <cell r="P2258">
            <v>0</v>
          </cell>
          <cell r="Q2258">
            <v>0</v>
          </cell>
          <cell r="R2258">
            <v>-5.3E-3</v>
          </cell>
          <cell r="S2258">
            <v>112.7</v>
          </cell>
          <cell r="T2258">
            <v>0</v>
          </cell>
          <cell r="U2258">
            <v>-6.1699999999999998E-2</v>
          </cell>
          <cell r="V2258">
            <v>-6.1699999999999998E-2</v>
          </cell>
          <cell r="W2258">
            <v>-6.1699999999999998E-2</v>
          </cell>
          <cell r="X2258">
            <v>-6.3600000000000004E-2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28.089073532573643</v>
          </cell>
          <cell r="AD2258">
            <v>0</v>
          </cell>
          <cell r="AE2258">
            <v>0</v>
          </cell>
          <cell r="AF2258">
            <v>0</v>
          </cell>
          <cell r="AG2258">
            <v>42.524331110887267</v>
          </cell>
          <cell r="AH2258">
            <v>0</v>
          </cell>
          <cell r="AI2258">
            <v>-4.1011343999999998E-2</v>
          </cell>
          <cell r="AJ2258">
            <v>-2.6620999999999999E-2</v>
          </cell>
          <cell r="AK2258">
            <v>0</v>
          </cell>
          <cell r="AL2258">
            <v>12.8</v>
          </cell>
          <cell r="AM2258">
            <v>134.13</v>
          </cell>
          <cell r="AN2258">
            <v>134.13</v>
          </cell>
          <cell r="AO2258">
            <v>0</v>
          </cell>
          <cell r="AP2258">
            <v>1.1541321682969397E-2</v>
          </cell>
          <cell r="AQ2258">
            <v>45.494000000000007</v>
          </cell>
          <cell r="AR2258">
            <v>0</v>
          </cell>
          <cell r="AS2258">
            <v>-2.01E-2</v>
          </cell>
          <cell r="AT2258">
            <v>-0.05</v>
          </cell>
          <cell r="AU2258">
            <v>0</v>
          </cell>
        </row>
        <row r="2259">
          <cell r="D2259">
            <v>138.5</v>
          </cell>
          <cell r="E2259">
            <v>0</v>
          </cell>
          <cell r="F2259">
            <v>16.51413799200477</v>
          </cell>
          <cell r="G2259">
            <v>0</v>
          </cell>
          <cell r="H2259">
            <v>53.512</v>
          </cell>
          <cell r="I2259">
            <v>0</v>
          </cell>
          <cell r="J2259">
            <v>-4.2399999999999998E-3</v>
          </cell>
          <cell r="K2259">
            <v>22.969359667013116</v>
          </cell>
          <cell r="L2259">
            <v>-5.4500000000000002E-4</v>
          </cell>
          <cell r="M2259">
            <v>-8.9999999999999998E-4</v>
          </cell>
          <cell r="N2259">
            <v>-7.1999999999999998E-3</v>
          </cell>
          <cell r="O2259">
            <v>-8.9999999999999998E-4</v>
          </cell>
          <cell r="P2259">
            <v>0</v>
          </cell>
          <cell r="Q2259">
            <v>0</v>
          </cell>
          <cell r="R2259">
            <v>-5.3E-3</v>
          </cell>
          <cell r="S2259">
            <v>125.6</v>
          </cell>
          <cell r="T2259">
            <v>0</v>
          </cell>
          <cell r="U2259">
            <v>-6.1699999999999998E-2</v>
          </cell>
          <cell r="V2259">
            <v>-6.1699999999999998E-2</v>
          </cell>
          <cell r="W2259">
            <v>-6.1699999999999998E-2</v>
          </cell>
          <cell r="X2259">
            <v>-6.3600000000000004E-2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29.147459309825845</v>
          </cell>
          <cell r="AD2259">
            <v>0</v>
          </cell>
          <cell r="AE2259">
            <v>0</v>
          </cell>
          <cell r="AF2259">
            <v>0</v>
          </cell>
          <cell r="AG2259">
            <v>40.690875944771129</v>
          </cell>
          <cell r="AH2259">
            <v>0</v>
          </cell>
          <cell r="AI2259">
            <v>-4.1011343999999998E-2</v>
          </cell>
          <cell r="AJ2259">
            <v>-2.6620999999999999E-2</v>
          </cell>
          <cell r="AK2259">
            <v>0</v>
          </cell>
          <cell r="AL2259">
            <v>12.9</v>
          </cell>
          <cell r="AM2259">
            <v>113.92500000000001</v>
          </cell>
          <cell r="AN2259">
            <v>113.92500000000001</v>
          </cell>
          <cell r="AO2259">
            <v>0</v>
          </cell>
          <cell r="AP2259">
            <v>2.155228063813297E-3</v>
          </cell>
          <cell r="AQ2259">
            <v>47.0764</v>
          </cell>
          <cell r="AR2259">
            <v>0</v>
          </cell>
          <cell r="AS2259">
            <v>-2.01E-2</v>
          </cell>
          <cell r="AT2259">
            <v>-0.05</v>
          </cell>
          <cell r="AU2259">
            <v>0</v>
          </cell>
        </row>
        <row r="2260">
          <cell r="D2260">
            <v>139.1</v>
          </cell>
          <cell r="E2260">
            <v>0</v>
          </cell>
          <cell r="F2260">
            <v>41.343094234849346</v>
          </cell>
          <cell r="G2260">
            <v>0</v>
          </cell>
          <cell r="H2260">
            <v>86.994</v>
          </cell>
          <cell r="I2260">
            <v>0</v>
          </cell>
          <cell r="J2260">
            <v>-4.2399999999999998E-3</v>
          </cell>
          <cell r="K2260">
            <v>34.432334408564245</v>
          </cell>
          <cell r="L2260">
            <v>-5.4500000000000002E-4</v>
          </cell>
          <cell r="M2260">
            <v>-8.9999999999999998E-4</v>
          </cell>
          <cell r="N2260">
            <v>-7.1999999999999998E-3</v>
          </cell>
          <cell r="O2260">
            <v>-8.9999999999999998E-4</v>
          </cell>
          <cell r="P2260">
            <v>0</v>
          </cell>
          <cell r="Q2260">
            <v>0</v>
          </cell>
          <cell r="R2260">
            <v>-5.3E-3</v>
          </cell>
          <cell r="S2260">
            <v>137.69999999999999</v>
          </cell>
          <cell r="T2260">
            <v>0</v>
          </cell>
          <cell r="U2260">
            <v>-6.1699999999999998E-2</v>
          </cell>
          <cell r="V2260">
            <v>-6.1699999999999998E-2</v>
          </cell>
          <cell r="W2260">
            <v>-6.1699999999999998E-2</v>
          </cell>
          <cell r="X2260">
            <v>-6.3600000000000004E-2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14.250268813158462</v>
          </cell>
          <cell r="AD2260">
            <v>0</v>
          </cell>
          <cell r="AE2260">
            <v>0</v>
          </cell>
          <cell r="AF2260">
            <v>0</v>
          </cell>
          <cell r="AG2260">
            <v>36.964821897502844</v>
          </cell>
          <cell r="AH2260">
            <v>0</v>
          </cell>
          <cell r="AI2260">
            <v>-4.1011343999999998E-2</v>
          </cell>
          <cell r="AJ2260">
            <v>-2.6620999999999999E-2</v>
          </cell>
          <cell r="AK2260">
            <v>0</v>
          </cell>
          <cell r="AL2260">
            <v>13</v>
          </cell>
          <cell r="AM2260">
            <v>111.16499999999999</v>
          </cell>
          <cell r="AN2260">
            <v>111.16499999999999</v>
          </cell>
          <cell r="AO2260">
            <v>31.944674414435482</v>
          </cell>
          <cell r="AP2260">
            <v>1.0830640779403211E-2</v>
          </cell>
          <cell r="AQ2260">
            <v>46.680799999999998</v>
          </cell>
          <cell r="AR2260">
            <v>0</v>
          </cell>
          <cell r="AS2260">
            <v>-2.01E-2</v>
          </cell>
          <cell r="AT2260">
            <v>-0.05</v>
          </cell>
          <cell r="AU2260">
            <v>0</v>
          </cell>
        </row>
        <row r="2261">
          <cell r="D2261">
            <v>139.30000000000001</v>
          </cell>
          <cell r="E2261">
            <v>0</v>
          </cell>
          <cell r="F2261">
            <v>47.258957973951382</v>
          </cell>
          <cell r="G2261">
            <v>0</v>
          </cell>
          <cell r="H2261">
            <v>97.632000000000005</v>
          </cell>
          <cell r="I2261">
            <v>0</v>
          </cell>
          <cell r="J2261">
            <v>-4.2399999999999998E-3</v>
          </cell>
          <cell r="K2261">
            <v>15.889093589998229</v>
          </cell>
          <cell r="L2261">
            <v>-5.4500000000000002E-4</v>
          </cell>
          <cell r="M2261">
            <v>-8.9999999999999998E-4</v>
          </cell>
          <cell r="N2261">
            <v>-7.1999999999999998E-3</v>
          </cell>
          <cell r="O2261">
            <v>-8.9999999999999998E-4</v>
          </cell>
          <cell r="P2261">
            <v>0</v>
          </cell>
          <cell r="Q2261">
            <v>0</v>
          </cell>
          <cell r="R2261">
            <v>-5.3E-3</v>
          </cell>
          <cell r="S2261">
            <v>124.9</v>
          </cell>
          <cell r="T2261">
            <v>0</v>
          </cell>
          <cell r="U2261">
            <v>-6.1699999999999998E-2</v>
          </cell>
          <cell r="V2261">
            <v>-6.1699999999999998E-2</v>
          </cell>
          <cell r="W2261">
            <v>-6.1699999999999998E-2</v>
          </cell>
          <cell r="X2261">
            <v>-6.3600000000000004E-2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22.576549827993983</v>
          </cell>
          <cell r="AD2261">
            <v>0</v>
          </cell>
          <cell r="AE2261">
            <v>0</v>
          </cell>
          <cell r="AF2261">
            <v>0</v>
          </cell>
          <cell r="AG2261">
            <v>44.949223427363457</v>
          </cell>
          <cell r="AH2261">
            <v>0</v>
          </cell>
          <cell r="AI2261">
            <v>-4.1011343999999998E-2</v>
          </cell>
          <cell r="AJ2261">
            <v>-2.6620999999999999E-2</v>
          </cell>
          <cell r="AK2261">
            <v>0</v>
          </cell>
          <cell r="AL2261">
            <v>13.1</v>
          </cell>
          <cell r="AM2261">
            <v>100.76249999999999</v>
          </cell>
          <cell r="AN2261">
            <v>100.76249999999999</v>
          </cell>
          <cell r="AO2261">
            <v>9.4821240322103169</v>
          </cell>
          <cell r="AP2261">
            <v>8.3219233292197714E-4</v>
          </cell>
          <cell r="AQ2261">
            <v>44.505000000000003</v>
          </cell>
          <cell r="AR2261">
            <v>0</v>
          </cell>
          <cell r="AS2261">
            <v>-2.01E-2</v>
          </cell>
          <cell r="AT2261">
            <v>-0.05</v>
          </cell>
          <cell r="AU2261">
            <v>0</v>
          </cell>
        </row>
        <row r="2262">
          <cell r="D2262">
            <v>139</v>
          </cell>
          <cell r="E2262">
            <v>0</v>
          </cell>
          <cell r="F2262">
            <v>61.736457669949019</v>
          </cell>
          <cell r="G2262">
            <v>0</v>
          </cell>
          <cell r="H2262">
            <v>97.632000000000005</v>
          </cell>
          <cell r="I2262">
            <v>0</v>
          </cell>
          <cell r="J2262">
            <v>-4.2399999999999998E-3</v>
          </cell>
          <cell r="K2262">
            <v>24.575265198091213</v>
          </cell>
          <cell r="L2262">
            <v>-5.4500000000000002E-4</v>
          </cell>
          <cell r="M2262">
            <v>-8.9999999999999998E-4</v>
          </cell>
          <cell r="N2262">
            <v>-7.1999999999999998E-3</v>
          </cell>
          <cell r="O2262">
            <v>-8.9999999999999998E-4</v>
          </cell>
          <cell r="P2262">
            <v>0</v>
          </cell>
          <cell r="Q2262">
            <v>0</v>
          </cell>
          <cell r="R2262">
            <v>-5.3E-3</v>
          </cell>
          <cell r="S2262">
            <v>130.69999999999999</v>
          </cell>
          <cell r="T2262">
            <v>0</v>
          </cell>
          <cell r="U2262">
            <v>-6.1699999999999998E-2</v>
          </cell>
          <cell r="V2262">
            <v>-6.1699999999999998E-2</v>
          </cell>
          <cell r="W2262">
            <v>-6.1699999999999998E-2</v>
          </cell>
          <cell r="X2262">
            <v>-6.3600000000000004E-2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26.792883412169427</v>
          </cell>
          <cell r="AD2262">
            <v>0</v>
          </cell>
          <cell r="AE2262">
            <v>0</v>
          </cell>
          <cell r="AF2262">
            <v>0</v>
          </cell>
          <cell r="AG2262">
            <v>52.697050097080052</v>
          </cell>
          <cell r="AH2262">
            <v>0</v>
          </cell>
          <cell r="AI2262">
            <v>-4.1011343999999998E-2</v>
          </cell>
          <cell r="AJ2262">
            <v>-2.6620999999999999E-2</v>
          </cell>
          <cell r="AK2262">
            <v>0</v>
          </cell>
          <cell r="AL2262">
            <v>13.2</v>
          </cell>
          <cell r="AM2262">
            <v>118.2825</v>
          </cell>
          <cell r="AN2262">
            <v>118.2825</v>
          </cell>
          <cell r="AO2262">
            <v>8.1822108833800637</v>
          </cell>
          <cell r="AP2262">
            <v>1.0443899906690035E-2</v>
          </cell>
          <cell r="AQ2262">
            <v>42.2303</v>
          </cell>
          <cell r="AR2262">
            <v>0</v>
          </cell>
          <cell r="AS2262">
            <v>-2.01E-2</v>
          </cell>
          <cell r="AT2262">
            <v>-0.05</v>
          </cell>
          <cell r="AU2262">
            <v>0</v>
          </cell>
        </row>
        <row r="2263">
          <cell r="D2263">
            <v>139.30000000000001</v>
          </cell>
          <cell r="E2263">
            <v>0</v>
          </cell>
          <cell r="F2263">
            <v>82.09738326977201</v>
          </cell>
          <cell r="G2263">
            <v>0</v>
          </cell>
          <cell r="H2263">
            <v>97.632000000000005</v>
          </cell>
          <cell r="I2263">
            <v>0</v>
          </cell>
          <cell r="J2263">
            <v>-4.2399999999999998E-3</v>
          </cell>
          <cell r="K2263">
            <v>39.830478002264037</v>
          </cell>
          <cell r="L2263">
            <v>-5.4500000000000002E-4</v>
          </cell>
          <cell r="M2263">
            <v>-8.9999999999999998E-4</v>
          </cell>
          <cell r="N2263">
            <v>-7.1999999999999998E-3</v>
          </cell>
          <cell r="O2263">
            <v>-8.9999999999999998E-4</v>
          </cell>
          <cell r="P2263">
            <v>0</v>
          </cell>
          <cell r="Q2263">
            <v>0</v>
          </cell>
          <cell r="R2263">
            <v>-5.3E-3</v>
          </cell>
          <cell r="S2263">
            <v>119.4</v>
          </cell>
          <cell r="T2263">
            <v>0</v>
          </cell>
          <cell r="U2263">
            <v>-6.1699999999999998E-2</v>
          </cell>
          <cell r="V2263">
            <v>-6.1699999999999998E-2</v>
          </cell>
          <cell r="W2263">
            <v>-6.1699999999999998E-2</v>
          </cell>
          <cell r="X2263">
            <v>-6.3600000000000004E-2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27.124557890776178</v>
          </cell>
          <cell r="AD2263">
            <v>0</v>
          </cell>
          <cell r="AE2263">
            <v>0</v>
          </cell>
          <cell r="AF2263">
            <v>0</v>
          </cell>
          <cell r="AG2263">
            <v>47.728978034055672</v>
          </cell>
          <cell r="AH2263">
            <v>0</v>
          </cell>
          <cell r="AI2263">
            <v>-4.1011343999999998E-2</v>
          </cell>
          <cell r="AJ2263">
            <v>-2.6620999999999999E-2</v>
          </cell>
          <cell r="AK2263">
            <v>0</v>
          </cell>
          <cell r="AL2263">
            <v>13.3</v>
          </cell>
          <cell r="AM2263">
            <v>114.58500000000001</v>
          </cell>
          <cell r="AN2263">
            <v>114.58500000000001</v>
          </cell>
          <cell r="AO2263">
            <v>0</v>
          </cell>
          <cell r="AP2263">
            <v>0</v>
          </cell>
          <cell r="AQ2263">
            <v>36.296300000000002</v>
          </cell>
          <cell r="AR2263">
            <v>0</v>
          </cell>
          <cell r="AS2263">
            <v>-2.01E-2</v>
          </cell>
          <cell r="AT2263">
            <v>-0.05</v>
          </cell>
          <cell r="AU2263">
            <v>0</v>
          </cell>
        </row>
        <row r="2264">
          <cell r="D2264">
            <v>139</v>
          </cell>
          <cell r="E2264">
            <v>0</v>
          </cell>
          <cell r="F2264">
            <v>72.796263828864681</v>
          </cell>
          <cell r="G2264">
            <v>0</v>
          </cell>
          <cell r="H2264">
            <v>97.632000000000005</v>
          </cell>
          <cell r="I2264">
            <v>0</v>
          </cell>
          <cell r="J2264">
            <v>-4.2399999999999998E-3</v>
          </cell>
          <cell r="K2264">
            <v>63.102397505965399</v>
          </cell>
          <cell r="L2264">
            <v>-5.4500000000000002E-4</v>
          </cell>
          <cell r="M2264">
            <v>-8.9999999999999998E-4</v>
          </cell>
          <cell r="N2264">
            <v>-7.1999999999999998E-3</v>
          </cell>
          <cell r="O2264">
            <v>-8.9999999999999998E-4</v>
          </cell>
          <cell r="P2264">
            <v>0</v>
          </cell>
          <cell r="Q2264">
            <v>0</v>
          </cell>
          <cell r="R2264">
            <v>-5.3E-3</v>
          </cell>
          <cell r="S2264">
            <v>134.5</v>
          </cell>
          <cell r="T2264">
            <v>0</v>
          </cell>
          <cell r="U2264">
            <v>-6.1699999999999998E-2</v>
          </cell>
          <cell r="V2264">
            <v>-6.1699999999999998E-2</v>
          </cell>
          <cell r="W2264">
            <v>-6.1699999999999998E-2</v>
          </cell>
          <cell r="X2264">
            <v>-6.3600000000000004E-2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33.578129703289619</v>
          </cell>
          <cell r="AD2264">
            <v>0</v>
          </cell>
          <cell r="AE2264">
            <v>0</v>
          </cell>
          <cell r="AF2264">
            <v>0</v>
          </cell>
          <cell r="AG2264">
            <v>48.556990044559733</v>
          </cell>
          <cell r="AH2264">
            <v>0</v>
          </cell>
          <cell r="AI2264">
            <v>-4.1011343999999998E-2</v>
          </cell>
          <cell r="AJ2264">
            <v>-2.6620999999999999E-2</v>
          </cell>
          <cell r="AK2264">
            <v>0</v>
          </cell>
          <cell r="AL2264">
            <v>13.4</v>
          </cell>
          <cell r="AM2264">
            <v>80.685000000000002</v>
          </cell>
          <cell r="AN2264">
            <v>80.685000000000002</v>
          </cell>
          <cell r="AO2264">
            <v>0</v>
          </cell>
          <cell r="AP2264">
            <v>1.4513902976148074E-2</v>
          </cell>
          <cell r="AQ2264">
            <v>34.615000000000002</v>
          </cell>
          <cell r="AR2264">
            <v>0</v>
          </cell>
          <cell r="AS2264">
            <v>-2.01E-2</v>
          </cell>
          <cell r="AT2264">
            <v>-0.05</v>
          </cell>
          <cell r="AU2264">
            <v>0</v>
          </cell>
        </row>
        <row r="2265">
          <cell r="D2265">
            <v>127.3</v>
          </cell>
          <cell r="E2265">
            <v>0</v>
          </cell>
          <cell r="F2265">
            <v>73.880243921122371</v>
          </cell>
          <cell r="G2265">
            <v>0</v>
          </cell>
          <cell r="H2265">
            <v>97.632000000000005</v>
          </cell>
          <cell r="I2265">
            <v>0</v>
          </cell>
          <cell r="J2265">
            <v>-4.2399999999999998E-3</v>
          </cell>
          <cell r="K2265">
            <v>32.713106115687317</v>
          </cell>
          <cell r="L2265">
            <v>-5.4500000000000002E-4</v>
          </cell>
          <cell r="M2265">
            <v>-8.9999999999999998E-4</v>
          </cell>
          <cell r="N2265">
            <v>-7.1999999999999998E-3</v>
          </cell>
          <cell r="O2265">
            <v>-8.9999999999999998E-4</v>
          </cell>
          <cell r="P2265">
            <v>0</v>
          </cell>
          <cell r="Q2265">
            <v>0</v>
          </cell>
          <cell r="R2265">
            <v>-5.3E-3</v>
          </cell>
          <cell r="S2265">
            <v>149.1</v>
          </cell>
          <cell r="T2265">
            <v>0</v>
          </cell>
          <cell r="U2265">
            <v>-6.1699999999999998E-2</v>
          </cell>
          <cell r="V2265">
            <v>-6.1699999999999998E-2</v>
          </cell>
          <cell r="W2265">
            <v>-6.1699999999999998E-2</v>
          </cell>
          <cell r="X2265">
            <v>-6.3600000000000004E-2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24.238051225542893</v>
          </cell>
          <cell r="AD2265">
            <v>0</v>
          </cell>
          <cell r="AE2265">
            <v>0</v>
          </cell>
          <cell r="AF2265">
            <v>0</v>
          </cell>
          <cell r="AG2265">
            <v>46.841822308515603</v>
          </cell>
          <cell r="AH2265">
            <v>0</v>
          </cell>
          <cell r="AI2265">
            <v>-4.1011343999999998E-2</v>
          </cell>
          <cell r="AJ2265">
            <v>-2.6620999999999999E-2</v>
          </cell>
          <cell r="AK2265">
            <v>0</v>
          </cell>
          <cell r="AL2265">
            <v>13.4</v>
          </cell>
          <cell r="AM2265">
            <v>114.69750000000001</v>
          </cell>
          <cell r="AN2265">
            <v>114.69750000000001</v>
          </cell>
          <cell r="AO2265">
            <v>0</v>
          </cell>
          <cell r="AP2265">
            <v>0</v>
          </cell>
          <cell r="AQ2265">
            <v>29.768900000000002</v>
          </cell>
          <cell r="AR2265">
            <v>0</v>
          </cell>
          <cell r="AS2265">
            <v>-2.01E-2</v>
          </cell>
          <cell r="AT2265">
            <v>-0.05</v>
          </cell>
          <cell r="AU2265">
            <v>0</v>
          </cell>
        </row>
        <row r="2266">
          <cell r="D2266">
            <v>83.5</v>
          </cell>
          <cell r="E2266">
            <v>0</v>
          </cell>
          <cell r="F2266">
            <v>75.537649893693583</v>
          </cell>
          <cell r="G2266">
            <v>0</v>
          </cell>
          <cell r="H2266">
            <v>97.632000000000005</v>
          </cell>
          <cell r="I2266">
            <v>0.49560399999999999</v>
          </cell>
          <cell r="J2266">
            <v>-4.2399999999999998E-3</v>
          </cell>
          <cell r="K2266">
            <v>56.632224951868636</v>
          </cell>
          <cell r="L2266">
            <v>0.16771900000000001</v>
          </cell>
          <cell r="M2266">
            <v>-8.9999999999999998E-4</v>
          </cell>
          <cell r="N2266">
            <v>2.4000970000000001</v>
          </cell>
          <cell r="O2266">
            <v>-8.9999999999999998E-4</v>
          </cell>
          <cell r="P2266">
            <v>0</v>
          </cell>
          <cell r="Q2266">
            <v>0</v>
          </cell>
          <cell r="R2266">
            <v>0.80520000000000003</v>
          </cell>
          <cell r="S2266">
            <v>166.1</v>
          </cell>
          <cell r="T2266">
            <v>0</v>
          </cell>
          <cell r="U2266">
            <v>-6.1699999999999998E-2</v>
          </cell>
          <cell r="V2266">
            <v>-6.1699999999999998E-2</v>
          </cell>
          <cell r="W2266">
            <v>-6.1699999999999998E-2</v>
          </cell>
          <cell r="X2266">
            <v>-6.3600000000000004E-2</v>
          </cell>
          <cell r="Y2266">
            <v>0</v>
          </cell>
          <cell r="Z2266">
            <v>0</v>
          </cell>
          <cell r="AA2266">
            <v>2.5129251875</v>
          </cell>
          <cell r="AB2266">
            <v>0</v>
          </cell>
          <cell r="AC2266">
            <v>16.087776714685013</v>
          </cell>
          <cell r="AD2266">
            <v>0</v>
          </cell>
          <cell r="AE2266">
            <v>0.78117814587625622</v>
          </cell>
          <cell r="AF2266">
            <v>0</v>
          </cell>
          <cell r="AG2266">
            <v>44.771792282255447</v>
          </cell>
          <cell r="AH2266">
            <v>0.111655</v>
          </cell>
          <cell r="AI2266">
            <v>-4.1011343999999998E-2</v>
          </cell>
          <cell r="AJ2266">
            <v>-2.6620999999999999E-2</v>
          </cell>
          <cell r="AK2266">
            <v>0</v>
          </cell>
          <cell r="AL2266">
            <v>13.4</v>
          </cell>
          <cell r="AM2266">
            <v>104.85000000000001</v>
          </cell>
          <cell r="AN2266">
            <v>104.85000000000001</v>
          </cell>
          <cell r="AO2266">
            <v>0</v>
          </cell>
          <cell r="AP2266">
            <v>0.18499457975650557</v>
          </cell>
          <cell r="AQ2266">
            <v>26.208500000000004</v>
          </cell>
          <cell r="AR2266">
            <v>0.27785461</v>
          </cell>
          <cell r="AS2266">
            <v>-2.01E-2</v>
          </cell>
          <cell r="AT2266">
            <v>-0.05</v>
          </cell>
          <cell r="AU2266">
            <v>0</v>
          </cell>
        </row>
        <row r="2267">
          <cell r="D2267">
            <v>129.1</v>
          </cell>
          <cell r="E2267">
            <v>10.520425475715138</v>
          </cell>
          <cell r="F2267">
            <v>75.672337190547509</v>
          </cell>
          <cell r="G2267">
            <v>20.609502461047651</v>
          </cell>
          <cell r="H2267">
            <v>97.632000000000005</v>
          </cell>
          <cell r="I2267">
            <v>11.408175</v>
          </cell>
          <cell r="J2267">
            <v>12.868079</v>
          </cell>
          <cell r="K2267">
            <v>23.7238438398862</v>
          </cell>
          <cell r="L2267">
            <v>1.4413499999999999</v>
          </cell>
          <cell r="M2267">
            <v>4.7148479999999999</v>
          </cell>
          <cell r="N2267">
            <v>56.774306000000003</v>
          </cell>
          <cell r="O2267">
            <v>0.48232700000000001</v>
          </cell>
          <cell r="P2267">
            <v>0</v>
          </cell>
          <cell r="Q2267">
            <v>0</v>
          </cell>
          <cell r="R2267">
            <v>15.797000000000001</v>
          </cell>
          <cell r="S2267">
            <v>154.80000000000001</v>
          </cell>
          <cell r="T2267">
            <v>26.273749729204045</v>
          </cell>
          <cell r="U2267">
            <v>20.704999999999998</v>
          </cell>
          <cell r="V2267">
            <v>16.452999999999999</v>
          </cell>
          <cell r="W2267">
            <v>23.936999999999998</v>
          </cell>
          <cell r="X2267">
            <v>5.9550000000000001</v>
          </cell>
          <cell r="Y2267">
            <v>0.54843185570806396</v>
          </cell>
          <cell r="Z2267">
            <v>0.13710796392701599</v>
          </cell>
          <cell r="AA2267">
            <v>11.685594375000001</v>
          </cell>
          <cell r="AB2267">
            <v>0.54843185570806396</v>
          </cell>
          <cell r="AC2267">
            <v>9.4128278327241439</v>
          </cell>
          <cell r="AD2267">
            <v>6.4954760432376943</v>
          </cell>
          <cell r="AE2267">
            <v>16.835077336916012</v>
          </cell>
          <cell r="AF2267">
            <v>2.9692207733333329</v>
          </cell>
          <cell r="AG2267">
            <v>46.427816303263576</v>
          </cell>
          <cell r="AH2267">
            <v>6.1448499999999999</v>
          </cell>
          <cell r="AI2267">
            <v>8.4737860157966409</v>
          </cell>
          <cell r="AJ2267">
            <v>4.9663999999999993</v>
          </cell>
          <cell r="AK2267">
            <v>28.17360325934153</v>
          </cell>
          <cell r="AL2267">
            <v>13</v>
          </cell>
          <cell r="AM2267">
            <v>98.54249999999999</v>
          </cell>
          <cell r="AN2267">
            <v>98.54249999999999</v>
          </cell>
          <cell r="AO2267">
            <v>0</v>
          </cell>
          <cell r="AP2267">
            <v>32.606833241439119</v>
          </cell>
          <cell r="AQ2267">
            <v>24.823900000000002</v>
          </cell>
          <cell r="AR2267">
            <v>6.6335892599999999</v>
          </cell>
          <cell r="AS2267">
            <v>51.900986000000003</v>
          </cell>
          <cell r="AT2267">
            <v>2.29</v>
          </cell>
          <cell r="AU2267">
            <v>0.99462214170000018</v>
          </cell>
        </row>
        <row r="2268">
          <cell r="D2268">
            <v>82.8</v>
          </cell>
          <cell r="E2268">
            <v>22.063558426109488</v>
          </cell>
          <cell r="F2268">
            <v>65.546216650737037</v>
          </cell>
          <cell r="G2268">
            <v>91.247842335421112</v>
          </cell>
          <cell r="H2268">
            <v>97.632000000000005</v>
          </cell>
          <cell r="I2268">
            <v>15.867993</v>
          </cell>
          <cell r="J2268">
            <v>29.344557999999999</v>
          </cell>
          <cell r="K2268">
            <v>31.331575031525567</v>
          </cell>
          <cell r="L2268">
            <v>2.8610340000000001</v>
          </cell>
          <cell r="M2268">
            <v>11.567707</v>
          </cell>
          <cell r="N2268">
            <v>49.183655999999999</v>
          </cell>
          <cell r="O2268">
            <v>1.3206560000000001</v>
          </cell>
          <cell r="P2268">
            <v>6.7032089434505338</v>
          </cell>
          <cell r="Q2268">
            <v>1.42563792431678</v>
          </cell>
          <cell r="R2268">
            <v>13.587</v>
          </cell>
          <cell r="S2268">
            <v>145.6</v>
          </cell>
          <cell r="T2268">
            <v>90.224065311302809</v>
          </cell>
          <cell r="U2268">
            <v>42.189</v>
          </cell>
          <cell r="V2268">
            <v>37.353000000000002</v>
          </cell>
          <cell r="W2268">
            <v>49.309000000000005</v>
          </cell>
          <cell r="X2268">
            <v>27.7241</v>
          </cell>
          <cell r="Y2268">
            <v>32.563192791647559</v>
          </cell>
          <cell r="Z2268">
            <v>8.1407981979118897</v>
          </cell>
          <cell r="AA2268">
            <v>16.153491249999998</v>
          </cell>
          <cell r="AB2268">
            <v>32.563192791647559</v>
          </cell>
          <cell r="AC2268">
            <v>2.5227598903461623</v>
          </cell>
          <cell r="AD2268">
            <v>7.280938226469952</v>
          </cell>
          <cell r="AE2268">
            <v>19.001769308316998</v>
          </cell>
          <cell r="AF2268">
            <v>60.979524466666675</v>
          </cell>
          <cell r="AG2268">
            <v>47.196684598731629</v>
          </cell>
          <cell r="AH2268">
            <v>18.873449999999998</v>
          </cell>
          <cell r="AI2268">
            <v>13.9061313584424</v>
          </cell>
          <cell r="AJ2268">
            <v>8.1250999999999998</v>
          </cell>
          <cell r="AK2268">
            <v>48.0608</v>
          </cell>
          <cell r="AL2268">
            <v>12.6</v>
          </cell>
          <cell r="AM2268">
            <v>117.29249999999999</v>
          </cell>
          <cell r="AN2268">
            <v>117.29249999999999</v>
          </cell>
          <cell r="AO2268">
            <v>4.6394711692794264</v>
          </cell>
          <cell r="AP2268">
            <v>80.528214154256503</v>
          </cell>
          <cell r="AQ2268">
            <v>24.922800000000002</v>
          </cell>
          <cell r="AR2268">
            <v>13.006703809999999</v>
          </cell>
          <cell r="AS2268">
            <v>83.752127999999999</v>
          </cell>
          <cell r="AT2268">
            <v>11.71</v>
          </cell>
          <cell r="AU2268">
            <v>2.4286789790999999</v>
          </cell>
        </row>
        <row r="2269">
          <cell r="D2269">
            <v>68.599999999999994</v>
          </cell>
          <cell r="E2269">
            <v>18.653155198551634</v>
          </cell>
          <cell r="F2269">
            <v>68.86216476246581</v>
          </cell>
          <cell r="G2269">
            <v>97.391784223626004</v>
          </cell>
          <cell r="H2269">
            <v>97.632000000000005</v>
          </cell>
          <cell r="I2269">
            <v>16.709156</v>
          </cell>
          <cell r="J2269">
            <v>11.891276999999999</v>
          </cell>
          <cell r="K2269">
            <v>66.440071559715136</v>
          </cell>
          <cell r="L2269">
            <v>17.873439999999999</v>
          </cell>
          <cell r="M2269">
            <v>17.128091999999999</v>
          </cell>
          <cell r="N2269">
            <v>24.586179000000001</v>
          </cell>
          <cell r="O2269">
            <v>2.7876780000000001</v>
          </cell>
          <cell r="P2269">
            <v>42.864246651264985</v>
          </cell>
          <cell r="Q2269">
            <v>9.1203950866125574</v>
          </cell>
          <cell r="R2269">
            <v>21.931000000000001</v>
          </cell>
          <cell r="S2269">
            <v>145.6</v>
          </cell>
          <cell r="T2269">
            <v>97.6304347552406</v>
          </cell>
          <cell r="U2269">
            <v>45.904000000000003</v>
          </cell>
          <cell r="V2269">
            <v>40.620000000000005</v>
          </cell>
          <cell r="W2269">
            <v>49.309000000000005</v>
          </cell>
          <cell r="X2269">
            <v>30.330099999999998</v>
          </cell>
          <cell r="Y2269">
            <v>58.570562874803528</v>
          </cell>
          <cell r="Z2269">
            <v>14.642640718700882</v>
          </cell>
          <cell r="AA2269">
            <v>18.060656250000001</v>
          </cell>
          <cell r="AB2269">
            <v>58.570562874803528</v>
          </cell>
          <cell r="AC2269">
            <v>2.3686564179746292</v>
          </cell>
          <cell r="AD2269">
            <v>8.3308746149450474</v>
          </cell>
          <cell r="AE2269">
            <v>20.775526818107661</v>
          </cell>
          <cell r="AF2269">
            <v>85.875491400000001</v>
          </cell>
          <cell r="AG2269">
            <v>41.578031670311198</v>
          </cell>
          <cell r="AH2269">
            <v>30.378050000000002</v>
          </cell>
          <cell r="AI2269">
            <v>9.1853717162407182</v>
          </cell>
          <cell r="AJ2269">
            <v>10.558</v>
          </cell>
          <cell r="AK2269">
            <v>48.0608</v>
          </cell>
          <cell r="AL2269">
            <v>12.4</v>
          </cell>
          <cell r="AM2269">
            <v>117.78</v>
          </cell>
          <cell r="AN2269">
            <v>117.78</v>
          </cell>
          <cell r="AO2269">
            <v>0</v>
          </cell>
          <cell r="AP2269">
            <v>104.71180503724054</v>
          </cell>
          <cell r="AQ2269">
            <v>26.010700000000003</v>
          </cell>
          <cell r="AR2269">
            <v>15.433317819999999</v>
          </cell>
          <cell r="AS2269">
            <v>95.816007999999997</v>
          </cell>
          <cell r="AT2269">
            <v>13.75</v>
          </cell>
          <cell r="AU2269">
            <v>3.2383729125</v>
          </cell>
        </row>
        <row r="2270">
          <cell r="D2270">
            <v>40.799999999999997</v>
          </cell>
          <cell r="E2270">
            <v>31.17052498634817</v>
          </cell>
          <cell r="F2270">
            <v>69.521372921525412</v>
          </cell>
          <cell r="G2270">
            <v>97.445049198658552</v>
          </cell>
          <cell r="H2270">
            <v>97.632000000000005</v>
          </cell>
          <cell r="I2270">
            <v>17.55735</v>
          </cell>
          <cell r="J2270">
            <v>17.645963999999999</v>
          </cell>
          <cell r="K2270">
            <v>68.192357344682208</v>
          </cell>
          <cell r="L2270">
            <v>20</v>
          </cell>
          <cell r="M2270">
            <v>16.751650000000001</v>
          </cell>
          <cell r="N2270">
            <v>55.717531999999999</v>
          </cell>
          <cell r="O2270">
            <v>12.403962</v>
          </cell>
          <cell r="P2270">
            <v>47.506615825456443</v>
          </cell>
          <cell r="Q2270">
            <v>10.108279870176029</v>
          </cell>
          <cell r="R2270">
            <v>40.713999999999999</v>
          </cell>
          <cell r="S2270">
            <v>150.69999999999999</v>
          </cell>
          <cell r="T2270">
            <v>97.203405822401677</v>
          </cell>
          <cell r="U2270">
            <v>45.102000000000004</v>
          </cell>
          <cell r="V2270">
            <v>41.194000000000003</v>
          </cell>
          <cell r="W2270">
            <v>49.309000000000005</v>
          </cell>
          <cell r="X2270">
            <v>26.1371</v>
          </cell>
          <cell r="Y2270">
            <v>46.758301850282777</v>
          </cell>
          <cell r="Z2270">
            <v>11.689575462570694</v>
          </cell>
          <cell r="AA2270">
            <v>17.440962499999998</v>
          </cell>
          <cell r="AB2270">
            <v>46.758301850282777</v>
          </cell>
          <cell r="AC2270">
            <v>9.6740997097398402</v>
          </cell>
          <cell r="AD2270">
            <v>13.78108341356341</v>
          </cell>
          <cell r="AE2270">
            <v>23.573120023422938</v>
          </cell>
          <cell r="AF2270">
            <v>81.930500733333346</v>
          </cell>
          <cell r="AG2270">
            <v>40.395157369591104</v>
          </cell>
          <cell r="AH2270">
            <v>43.973800000000004</v>
          </cell>
          <cell r="AI2270">
            <v>17.643000525852241</v>
          </cell>
          <cell r="AJ2270">
            <v>13.105</v>
          </cell>
          <cell r="AK2270">
            <v>48.0608</v>
          </cell>
          <cell r="AL2270">
            <v>12.1</v>
          </cell>
          <cell r="AM2270">
            <v>109.36499999999999</v>
          </cell>
          <cell r="AN2270">
            <v>109.36499999999999</v>
          </cell>
          <cell r="AO2270">
            <v>0</v>
          </cell>
          <cell r="AP2270">
            <v>113.33375348385181</v>
          </cell>
          <cell r="AQ2270">
            <v>25.3184</v>
          </cell>
          <cell r="AR2270">
            <v>18.637158020000001</v>
          </cell>
          <cell r="AS2270">
            <v>94.656932999999995</v>
          </cell>
          <cell r="AT2270">
            <v>15.17</v>
          </cell>
          <cell r="AU2270">
            <v>21.642536836799998</v>
          </cell>
        </row>
        <row r="2271">
          <cell r="D2271">
            <v>26.6</v>
          </cell>
          <cell r="E2271">
            <v>37.885201420506604</v>
          </cell>
          <cell r="F2271">
            <v>58.330709123094486</v>
          </cell>
          <cell r="G2271">
            <v>97.446069357853347</v>
          </cell>
          <cell r="H2271">
            <v>97.632000000000005</v>
          </cell>
          <cell r="I2271">
            <v>24.830355999999998</v>
          </cell>
          <cell r="J2271">
            <v>22.779398</v>
          </cell>
          <cell r="K2271">
            <v>70.360240843651951</v>
          </cell>
          <cell r="L2271">
            <v>19.592017999999999</v>
          </cell>
          <cell r="M2271">
            <v>15.623479</v>
          </cell>
          <cell r="N2271">
            <v>68.788373000000007</v>
          </cell>
          <cell r="O2271">
            <v>16.517690000000002</v>
          </cell>
          <cell r="P2271">
            <v>125.51536221595964</v>
          </cell>
          <cell r="Q2271">
            <v>26.70905645483931</v>
          </cell>
          <cell r="R2271">
            <v>28.652000000000001</v>
          </cell>
          <cell r="S2271">
            <v>151.5</v>
          </cell>
          <cell r="T2271">
            <v>91.909097190721397</v>
          </cell>
          <cell r="U2271">
            <v>43.25</v>
          </cell>
          <cell r="V2271">
            <v>39.594000000000001</v>
          </cell>
          <cell r="W2271">
            <v>47.942</v>
          </cell>
          <cell r="X2271">
            <v>26.827099999999998</v>
          </cell>
          <cell r="Y2271">
            <v>55.839094735571848</v>
          </cell>
          <cell r="Z2271">
            <v>13.959773683892962</v>
          </cell>
          <cell r="AA2271">
            <v>16.905362500000003</v>
          </cell>
          <cell r="AB2271">
            <v>55.839094735571848</v>
          </cell>
          <cell r="AC2271">
            <v>10.562736992044723</v>
          </cell>
          <cell r="AD2271">
            <v>8.8997651444439381</v>
          </cell>
          <cell r="AE2271">
            <v>26.452964496123762</v>
          </cell>
          <cell r="AF2271">
            <v>80.140217266666667</v>
          </cell>
          <cell r="AG2271">
            <v>37.556259047862895</v>
          </cell>
          <cell r="AH2271">
            <v>30.139600000000002</v>
          </cell>
          <cell r="AI2271">
            <v>18.250508331926639</v>
          </cell>
          <cell r="AJ2271">
            <v>13.688000000000001</v>
          </cell>
          <cell r="AK2271">
            <v>48.0608</v>
          </cell>
          <cell r="AL2271">
            <v>11.9</v>
          </cell>
          <cell r="AM2271">
            <v>76.814999999999998</v>
          </cell>
          <cell r="AN2271">
            <v>76.814999999999998</v>
          </cell>
          <cell r="AO2271">
            <v>0</v>
          </cell>
          <cell r="AP2271">
            <v>111.07278147399694</v>
          </cell>
          <cell r="AQ2271">
            <v>26.010700000000003</v>
          </cell>
          <cell r="AR2271">
            <v>19.955337449999998</v>
          </cell>
          <cell r="AS2271">
            <v>92.472601999999995</v>
          </cell>
          <cell r="AT2271">
            <v>19.11</v>
          </cell>
          <cell r="AU2271">
            <v>26.980060486499998</v>
          </cell>
        </row>
        <row r="2272">
          <cell r="D2272">
            <v>7.6</v>
          </cell>
          <cell r="E2272">
            <v>42.199317856821864</v>
          </cell>
          <cell r="F2272">
            <v>54.088556192654835</v>
          </cell>
          <cell r="G2272">
            <v>92.51649491383391</v>
          </cell>
          <cell r="H2272">
            <v>97.632000000000005</v>
          </cell>
          <cell r="I2272">
            <v>30.065505999999999</v>
          </cell>
          <cell r="J2272">
            <v>26.196023999999998</v>
          </cell>
          <cell r="K2272">
            <v>75.027335795188293</v>
          </cell>
          <cell r="L2272">
            <v>17.060079000000002</v>
          </cell>
          <cell r="M2272">
            <v>14.621765999999999</v>
          </cell>
          <cell r="N2272">
            <v>64.291944999999998</v>
          </cell>
          <cell r="O2272">
            <v>17.305596999999999</v>
          </cell>
          <cell r="P2272">
            <v>232.65003960000001</v>
          </cell>
          <cell r="Q2272">
            <v>49.5</v>
          </cell>
          <cell r="R2272">
            <v>27.062000000000001</v>
          </cell>
          <cell r="S2272">
            <v>144.5</v>
          </cell>
          <cell r="T2272">
            <v>80.387833005493675</v>
          </cell>
          <cell r="U2272">
            <v>42.166000000000004</v>
          </cell>
          <cell r="V2272">
            <v>37.761000000000003</v>
          </cell>
          <cell r="W2272">
            <v>45.993000000000002</v>
          </cell>
          <cell r="X2272">
            <v>32.925099999999993</v>
          </cell>
          <cell r="Y2272">
            <v>60.171574499498696</v>
          </cell>
          <cell r="Z2272">
            <v>15.042893624874674</v>
          </cell>
          <cell r="AA2272">
            <v>17.818449999999999</v>
          </cell>
          <cell r="AB2272">
            <v>60.171574499498696</v>
          </cell>
          <cell r="AC2272">
            <v>10.558825736400774</v>
          </cell>
          <cell r="AD2272">
            <v>22.689035503048697</v>
          </cell>
          <cell r="AE2272">
            <v>24.867204524384849</v>
          </cell>
          <cell r="AF2272">
            <v>75.212117799999987</v>
          </cell>
          <cell r="AG2272">
            <v>38.147696198222931</v>
          </cell>
          <cell r="AH2272">
            <v>39.214699999999993</v>
          </cell>
          <cell r="AI2272">
            <v>11.305780840902239</v>
          </cell>
          <cell r="AJ2272">
            <v>13.43</v>
          </cell>
          <cell r="AK2272">
            <v>48.0608</v>
          </cell>
          <cell r="AL2272">
            <v>11.8</v>
          </cell>
          <cell r="AM2272">
            <v>35.647500000000001</v>
          </cell>
          <cell r="AN2272">
            <v>35.647500000000001</v>
          </cell>
          <cell r="AO2272">
            <v>0</v>
          </cell>
          <cell r="AP2272">
            <v>106.53014247847051</v>
          </cell>
          <cell r="AQ2272">
            <v>26.406300000000002</v>
          </cell>
          <cell r="AR2272">
            <v>20.222887660000001</v>
          </cell>
          <cell r="AS2272">
            <v>87.923353000000006</v>
          </cell>
          <cell r="AT2272">
            <v>13.74</v>
          </cell>
          <cell r="AU2272">
            <v>30.252875093099998</v>
          </cell>
        </row>
        <row r="2273">
          <cell r="D2273">
            <v>0</v>
          </cell>
          <cell r="E2273">
            <v>67.842811881628748</v>
          </cell>
          <cell r="F2273">
            <v>59.043089463760701</v>
          </cell>
          <cell r="G2273">
            <v>92.364333601676947</v>
          </cell>
          <cell r="H2273">
            <v>97.632000000000005</v>
          </cell>
          <cell r="I2273">
            <v>32.881476999999997</v>
          </cell>
          <cell r="J2273">
            <v>34.463805999999998</v>
          </cell>
          <cell r="K2273">
            <v>72.005156956255391</v>
          </cell>
          <cell r="L2273">
            <v>18.202583000000001</v>
          </cell>
          <cell r="M2273">
            <v>13.460813999999999</v>
          </cell>
          <cell r="N2273">
            <v>86.614562000000006</v>
          </cell>
          <cell r="O2273">
            <v>18.191713</v>
          </cell>
          <cell r="P2273">
            <v>232.65003960000001</v>
          </cell>
          <cell r="Q2273">
            <v>49.5</v>
          </cell>
          <cell r="R2273">
            <v>21.472999999999999</v>
          </cell>
          <cell r="S2273">
            <v>140.30000000000001</v>
          </cell>
          <cell r="T2273">
            <v>74.944747245631177</v>
          </cell>
          <cell r="U2273">
            <v>42.264000000000003</v>
          </cell>
          <cell r="V2273">
            <v>36.934000000000005</v>
          </cell>
          <cell r="W2273">
            <v>46.071000000000005</v>
          </cell>
          <cell r="X2273">
            <v>33.366099999999996</v>
          </cell>
          <cell r="Y2273">
            <v>52.978357395148024</v>
          </cell>
          <cell r="Z2273">
            <v>13.244589348787006</v>
          </cell>
          <cell r="AA2273">
            <v>19.55419375</v>
          </cell>
          <cell r="AB2273">
            <v>52.978357395148024</v>
          </cell>
          <cell r="AC2273">
            <v>25.311299774242098</v>
          </cell>
          <cell r="AD2273">
            <v>19.497307165911796</v>
          </cell>
          <cell r="AE2273">
            <v>27.895674589972941</v>
          </cell>
          <cell r="AF2273">
            <v>53.751568200000008</v>
          </cell>
          <cell r="AG2273">
            <v>36.491672177214809</v>
          </cell>
          <cell r="AH2273">
            <v>30.530099999999997</v>
          </cell>
          <cell r="AI2273">
            <v>9.6407469187999197</v>
          </cell>
          <cell r="AJ2273">
            <v>12.467000000000001</v>
          </cell>
          <cell r="AK2273">
            <v>48.0608</v>
          </cell>
          <cell r="AL2273">
            <v>11.6</v>
          </cell>
          <cell r="AM2273">
            <v>35.535000000000004</v>
          </cell>
          <cell r="AN2273">
            <v>35.535000000000004</v>
          </cell>
          <cell r="AO2273">
            <v>0</v>
          </cell>
          <cell r="AP2273">
            <v>104.86933211207617</v>
          </cell>
          <cell r="AQ2273">
            <v>28.779900000000001</v>
          </cell>
          <cell r="AR2273">
            <v>20.82924234</v>
          </cell>
          <cell r="AS2273">
            <v>86.047199000000006</v>
          </cell>
          <cell r="AT2273">
            <v>15.68</v>
          </cell>
          <cell r="AU2273">
            <v>35.187373782000002</v>
          </cell>
        </row>
        <row r="2274">
          <cell r="D2274">
            <v>0.4</v>
          </cell>
          <cell r="E2274">
            <v>78.386898379332195</v>
          </cell>
          <cell r="F2274">
            <v>15.10496150535111</v>
          </cell>
          <cell r="G2274">
            <v>96.745261940930419</v>
          </cell>
          <cell r="H2274">
            <v>97.632000000000005</v>
          </cell>
          <cell r="I2274">
            <v>28.591222999999999</v>
          </cell>
          <cell r="J2274">
            <v>27.021172</v>
          </cell>
          <cell r="K2274">
            <v>68.987346312277694</v>
          </cell>
          <cell r="L2274">
            <v>18.461649999999999</v>
          </cell>
          <cell r="M2274">
            <v>12.904507000000001</v>
          </cell>
          <cell r="N2274">
            <v>77.662854999999993</v>
          </cell>
          <cell r="O2274">
            <v>15.740921</v>
          </cell>
          <cell r="P2274">
            <v>232.65003960000001</v>
          </cell>
          <cell r="Q2274">
            <v>49.5</v>
          </cell>
          <cell r="R2274">
            <v>21.783000000000001</v>
          </cell>
          <cell r="S2274">
            <v>135</v>
          </cell>
          <cell r="T2274">
            <v>43.033978149722998</v>
          </cell>
          <cell r="U2274">
            <v>43.302</v>
          </cell>
          <cell r="V2274">
            <v>37.737000000000002</v>
          </cell>
          <cell r="W2274">
            <v>48.153000000000006</v>
          </cell>
          <cell r="X2274">
            <v>29.6401</v>
          </cell>
          <cell r="Y2274">
            <v>55.362006289582382</v>
          </cell>
          <cell r="Z2274">
            <v>13.840501572395596</v>
          </cell>
          <cell r="AA2274">
            <v>16.335149999999999</v>
          </cell>
          <cell r="AB2274">
            <v>55.362006289582382</v>
          </cell>
          <cell r="AC2274">
            <v>17.430901902816601</v>
          </cell>
          <cell r="AD2274">
            <v>38.844173180145816</v>
          </cell>
          <cell r="AE2274">
            <v>17.770473031463716</v>
          </cell>
          <cell r="AF2274">
            <v>54.232274466666659</v>
          </cell>
          <cell r="AG2274">
            <v>42.524331110887267</v>
          </cell>
          <cell r="AH2274">
            <v>36.047649999999997</v>
          </cell>
          <cell r="AI2274">
            <v>5.7239459430753596</v>
          </cell>
          <cell r="AJ2274">
            <v>11.513</v>
          </cell>
          <cell r="AK2274">
            <v>48.0608</v>
          </cell>
          <cell r="AL2274">
            <v>11.6</v>
          </cell>
          <cell r="AM2274">
            <v>93.802499999999995</v>
          </cell>
          <cell r="AN2274">
            <v>93.802499999999995</v>
          </cell>
          <cell r="AO2274">
            <v>1.6994512376696669</v>
          </cell>
          <cell r="AP2274">
            <v>102.80550903161114</v>
          </cell>
          <cell r="AQ2274">
            <v>32.043600000000005</v>
          </cell>
          <cell r="AR2274">
            <v>18.80706799</v>
          </cell>
          <cell r="AS2274">
            <v>89.813253000000003</v>
          </cell>
          <cell r="AT2274">
            <v>22.79</v>
          </cell>
          <cell r="AU2274">
            <v>36.427988282400001</v>
          </cell>
        </row>
        <row r="2275">
          <cell r="D2275">
            <v>4.2</v>
          </cell>
          <cell r="E2275">
            <v>84.205672039175965</v>
          </cell>
          <cell r="F2275">
            <v>0.1899743345327948</v>
          </cell>
          <cell r="G2275">
            <v>97.445265596081555</v>
          </cell>
          <cell r="H2275">
            <v>97.632000000000005</v>
          </cell>
          <cell r="I2275">
            <v>21.580732999999999</v>
          </cell>
          <cell r="J2275">
            <v>20.860084999999998</v>
          </cell>
          <cell r="K2275">
            <v>71.545450801343961</v>
          </cell>
          <cell r="L2275">
            <v>17.543557</v>
          </cell>
          <cell r="M2275">
            <v>14.404528000000001</v>
          </cell>
          <cell r="N2275">
            <v>90.194749000000002</v>
          </cell>
          <cell r="O2275">
            <v>13.981351999999999</v>
          </cell>
          <cell r="P2275">
            <v>232.65003960000001</v>
          </cell>
          <cell r="Q2275">
            <v>49.5</v>
          </cell>
          <cell r="R2275">
            <v>34.811999999999998</v>
          </cell>
          <cell r="S2275">
            <v>120.2</v>
          </cell>
          <cell r="T2275">
            <v>69.723410736327267</v>
          </cell>
          <cell r="U2275">
            <v>45.407000000000004</v>
          </cell>
          <cell r="V2275">
            <v>38.536000000000001</v>
          </cell>
          <cell r="W2275">
            <v>49.309000000000005</v>
          </cell>
          <cell r="X2275">
            <v>27.3001</v>
          </cell>
          <cell r="Y2275">
            <v>55.109687672745864</v>
          </cell>
          <cell r="Z2275">
            <v>13.777421918186466</v>
          </cell>
          <cell r="AA2275">
            <v>11.220706250000001</v>
          </cell>
          <cell r="AB2275">
            <v>55.109687672745864</v>
          </cell>
          <cell r="AC2275">
            <v>33.086875994409809</v>
          </cell>
          <cell r="AD2275">
            <v>27.314738462725877</v>
          </cell>
          <cell r="AE2275">
            <v>19.533909576841761</v>
          </cell>
          <cell r="AF2275">
            <v>30.087429133333334</v>
          </cell>
          <cell r="AG2275">
            <v>41.992037675563232</v>
          </cell>
          <cell r="AH2275">
            <v>36.731349999999999</v>
          </cell>
          <cell r="AI2275">
            <v>4.5236794845765589</v>
          </cell>
          <cell r="AJ2275">
            <v>10.653</v>
          </cell>
          <cell r="AK2275">
            <v>48.0608</v>
          </cell>
          <cell r="AL2275">
            <v>11.5</v>
          </cell>
          <cell r="AM2275">
            <v>46.702500000000001</v>
          </cell>
          <cell r="AN2275">
            <v>46.702500000000001</v>
          </cell>
          <cell r="AO2275">
            <v>27.704526209735171</v>
          </cell>
          <cell r="AP2275">
            <v>83.666738382238677</v>
          </cell>
          <cell r="AQ2275">
            <v>36.790800000000004</v>
          </cell>
          <cell r="AR2275">
            <v>13.921672340000001</v>
          </cell>
          <cell r="AS2275">
            <v>93.852225000000004</v>
          </cell>
          <cell r="AT2275">
            <v>27.57</v>
          </cell>
          <cell r="AU2275">
            <v>38.014118415900001</v>
          </cell>
        </row>
        <row r="2276">
          <cell r="D2276">
            <v>33.9</v>
          </cell>
          <cell r="E2276">
            <v>33.063406745413012</v>
          </cell>
          <cell r="F2276">
            <v>0</v>
          </cell>
          <cell r="G2276">
            <v>97.445203768247396</v>
          </cell>
          <cell r="H2276">
            <v>96.713999999999999</v>
          </cell>
          <cell r="I2276">
            <v>10.643618999999999</v>
          </cell>
          <cell r="J2276">
            <v>18.504702999999999</v>
          </cell>
          <cell r="K2276">
            <v>65.233975865844684</v>
          </cell>
          <cell r="L2276">
            <v>8.8695599999999999</v>
          </cell>
          <cell r="M2276">
            <v>14.217108</v>
          </cell>
          <cell r="N2276">
            <v>104.583823</v>
          </cell>
          <cell r="O2276">
            <v>9.8148520000000001</v>
          </cell>
          <cell r="P2276">
            <v>232.65003960000001</v>
          </cell>
          <cell r="Q2276">
            <v>49.5</v>
          </cell>
          <cell r="R2276">
            <v>49.686999999999998</v>
          </cell>
          <cell r="S2276">
            <v>116</v>
          </cell>
          <cell r="T2276">
            <v>40.068539640510053</v>
          </cell>
          <cell r="U2276">
            <v>46.513000000000005</v>
          </cell>
          <cell r="V2276">
            <v>36.313000000000002</v>
          </cell>
          <cell r="W2276">
            <v>49.309000000000005</v>
          </cell>
          <cell r="X2276">
            <v>24.062100000000001</v>
          </cell>
          <cell r="Y2276">
            <v>49.602416980466288</v>
          </cell>
          <cell r="Z2276">
            <v>12.400604245116572</v>
          </cell>
          <cell r="AA2276">
            <v>10.4427375</v>
          </cell>
          <cell r="AB2276">
            <v>49.602416980466288</v>
          </cell>
          <cell r="AC2276">
            <v>53.416018329391527</v>
          </cell>
          <cell r="AD2276">
            <v>10.496847073373022</v>
          </cell>
          <cell r="AE2276">
            <v>10.828903733767287</v>
          </cell>
          <cell r="AF2276">
            <v>24.268445759999999</v>
          </cell>
          <cell r="AG2276">
            <v>38.029408768150923</v>
          </cell>
          <cell r="AH2276">
            <v>23.178899999999995</v>
          </cell>
          <cell r="AI2276">
            <v>2.4310145012076001</v>
          </cell>
          <cell r="AJ2276">
            <v>8.8931000000000004</v>
          </cell>
          <cell r="AK2276">
            <v>48.0608</v>
          </cell>
          <cell r="AL2276">
            <v>11.6</v>
          </cell>
          <cell r="AM2276">
            <v>29.017499999999998</v>
          </cell>
          <cell r="AN2276">
            <v>29.017499999999998</v>
          </cell>
          <cell r="AO2276">
            <v>117.2342</v>
          </cell>
          <cell r="AP2276">
            <v>69.897833578509704</v>
          </cell>
          <cell r="AQ2276">
            <v>40.054500000000004</v>
          </cell>
          <cell r="AR2276">
            <v>13.24209834</v>
          </cell>
          <cell r="AS2276">
            <v>96.977231000000003</v>
          </cell>
          <cell r="AT2276">
            <v>24.32</v>
          </cell>
          <cell r="AU2276">
            <v>34.847132067000004</v>
          </cell>
        </row>
        <row r="2277">
          <cell r="D2277">
            <v>61.4</v>
          </cell>
          <cell r="E2277">
            <v>19.552503752767521</v>
          </cell>
          <cell r="F2277">
            <v>0.62823699171506764</v>
          </cell>
          <cell r="G2277">
            <v>97.353388560784893</v>
          </cell>
          <cell r="H2277">
            <v>31.087</v>
          </cell>
          <cell r="I2277">
            <v>7.5925079999999996</v>
          </cell>
          <cell r="J2277">
            <v>25.871635999999999</v>
          </cell>
          <cell r="K2277">
            <v>67.852270432245007</v>
          </cell>
          <cell r="L2277">
            <v>12.332928000000001</v>
          </cell>
          <cell r="M2277">
            <v>14.535878</v>
          </cell>
          <cell r="N2277">
            <v>44.499327000000001</v>
          </cell>
          <cell r="O2277">
            <v>14.576912</v>
          </cell>
          <cell r="P2277">
            <v>162.22456015054973</v>
          </cell>
          <cell r="Q2277">
            <v>34.521675661576936</v>
          </cell>
          <cell r="R2277">
            <v>45.02</v>
          </cell>
          <cell r="S2277">
            <v>112.9</v>
          </cell>
          <cell r="T2277">
            <v>28.286507528898721</v>
          </cell>
          <cell r="U2277">
            <v>42.847999999999999</v>
          </cell>
          <cell r="V2277">
            <v>36.588000000000001</v>
          </cell>
          <cell r="W2277">
            <v>48.18</v>
          </cell>
          <cell r="X2277">
            <v>19.8201</v>
          </cell>
          <cell r="Y2277">
            <v>45.452444248278333</v>
          </cell>
          <cell r="Z2277">
            <v>11.363111062069583</v>
          </cell>
          <cell r="AA2277">
            <v>7.2073625000000003</v>
          </cell>
          <cell r="AB2277">
            <v>45.452444248278333</v>
          </cell>
          <cell r="AC2277">
            <v>73.432260212857457</v>
          </cell>
          <cell r="AD2277">
            <v>5.4005858547616628</v>
          </cell>
          <cell r="AE2277">
            <v>6.034233860818234</v>
          </cell>
          <cell r="AF2277">
            <v>19.183279506666668</v>
          </cell>
          <cell r="AG2277">
            <v>33.475342710378577</v>
          </cell>
          <cell r="AH2277">
            <v>30.183900000000001</v>
          </cell>
          <cell r="AI2277">
            <v>9.2131945196860805</v>
          </cell>
          <cell r="AJ2277">
            <v>6.3476999999999997</v>
          </cell>
          <cell r="AK2277">
            <v>48.0608</v>
          </cell>
          <cell r="AL2277">
            <v>11.6</v>
          </cell>
          <cell r="AM2277">
            <v>31.094999999999999</v>
          </cell>
          <cell r="AN2277">
            <v>31.094999999999999</v>
          </cell>
          <cell r="AO2277">
            <v>103.75338947121014</v>
          </cell>
          <cell r="AP2277">
            <v>51.832523127334042</v>
          </cell>
          <cell r="AQ2277">
            <v>43.516000000000005</v>
          </cell>
          <cell r="AR2277">
            <v>10.269753769999999</v>
          </cell>
          <cell r="AS2277">
            <v>95.329018000000005</v>
          </cell>
          <cell r="AT2277">
            <v>14</v>
          </cell>
          <cell r="AU2277">
            <v>34.607345701499995</v>
          </cell>
        </row>
        <row r="2278">
          <cell r="D2278">
            <v>36.4</v>
          </cell>
          <cell r="E2278">
            <v>8.0321129497211565</v>
          </cell>
          <cell r="F2278">
            <v>16.115547613771888</v>
          </cell>
          <cell r="G2278">
            <v>41.267833267588344</v>
          </cell>
          <cell r="H2278">
            <v>0</v>
          </cell>
          <cell r="I2278">
            <v>0.98604099999999995</v>
          </cell>
          <cell r="J2278">
            <v>12.106691999999999</v>
          </cell>
          <cell r="K2278">
            <v>72.887701866620873</v>
          </cell>
          <cell r="L2278">
            <v>4.4798119999999999</v>
          </cell>
          <cell r="M2278">
            <v>6.1461449999999997</v>
          </cell>
          <cell r="N2278">
            <v>13.376308999999999</v>
          </cell>
          <cell r="O2278">
            <v>6.5101380000000004</v>
          </cell>
          <cell r="P2278">
            <v>231.30578970128636</v>
          </cell>
          <cell r="Q2278">
            <v>49.225319623589215</v>
          </cell>
          <cell r="R2278">
            <v>18.879000000000001</v>
          </cell>
          <cell r="S2278">
            <v>107.2</v>
          </cell>
          <cell r="T2278">
            <v>22.242134132998743</v>
          </cell>
          <cell r="U2278">
            <v>21.919</v>
          </cell>
          <cell r="V2278">
            <v>16.785999999999998</v>
          </cell>
          <cell r="W2278">
            <v>21.416999999999998</v>
          </cell>
          <cell r="X2278">
            <v>4.7920999999999996</v>
          </cell>
          <cell r="Y2278">
            <v>37.877839179659887</v>
          </cell>
          <cell r="Z2278">
            <v>9.4694597949149717</v>
          </cell>
          <cell r="AA2278">
            <v>0.60754525000000004</v>
          </cell>
          <cell r="AB2278">
            <v>37.877839179659887</v>
          </cell>
          <cell r="AC2278">
            <v>65.406363631477106</v>
          </cell>
          <cell r="AD2278">
            <v>1.3756994616651126</v>
          </cell>
          <cell r="AE2278">
            <v>2.1083868278198605</v>
          </cell>
          <cell r="AF2278">
            <v>8.6954381600000001</v>
          </cell>
          <cell r="AG2278">
            <v>31.878462404406456</v>
          </cell>
          <cell r="AH2278">
            <v>13.5688</v>
          </cell>
          <cell r="AI2278">
            <v>8.4163311793915216</v>
          </cell>
          <cell r="AJ2278">
            <v>2.17</v>
          </cell>
          <cell r="AK2278">
            <v>48.040001645155549</v>
          </cell>
          <cell r="AL2278">
            <v>11.9</v>
          </cell>
          <cell r="AM2278">
            <v>28.672499999999999</v>
          </cell>
          <cell r="AN2278">
            <v>28.672499999999999</v>
          </cell>
          <cell r="AO2278">
            <v>115.07965727240936</v>
          </cell>
          <cell r="AP2278">
            <v>23.371524071297493</v>
          </cell>
          <cell r="AQ2278">
            <v>45.592900000000007</v>
          </cell>
          <cell r="AR2278">
            <v>4.6560019800000001</v>
          </cell>
          <cell r="AS2278">
            <v>64.254537999999997</v>
          </cell>
          <cell r="AT2278">
            <v>2.19</v>
          </cell>
          <cell r="AU2278">
            <v>12.7931227875</v>
          </cell>
        </row>
        <row r="2279">
          <cell r="D2279">
            <v>18.2</v>
          </cell>
          <cell r="E2279">
            <v>0</v>
          </cell>
          <cell r="F2279">
            <v>7.6083708575807636</v>
          </cell>
          <cell r="G2279">
            <v>1.0400254873780099</v>
          </cell>
          <cell r="H2279">
            <v>0</v>
          </cell>
          <cell r="I2279">
            <v>0</v>
          </cell>
          <cell r="J2279">
            <v>-4.2399999999999998E-3</v>
          </cell>
          <cell r="K2279">
            <v>66.572141492550344</v>
          </cell>
          <cell r="L2279">
            <v>-5.4500000000000002E-4</v>
          </cell>
          <cell r="M2279">
            <v>7.8934000000000004E-2</v>
          </cell>
          <cell r="N2279">
            <v>-7.1999999999999998E-3</v>
          </cell>
          <cell r="O2279">
            <v>-8.9999999999999998E-4</v>
          </cell>
          <cell r="P2279">
            <v>78.756058857036308</v>
          </cell>
          <cell r="Q2279">
            <v>16.758192591115492</v>
          </cell>
          <cell r="R2279">
            <v>-5.3E-3</v>
          </cell>
          <cell r="S2279">
            <v>99.3</v>
          </cell>
          <cell r="T2279">
            <v>0</v>
          </cell>
          <cell r="U2279">
            <v>-6.1699999999999998E-2</v>
          </cell>
          <cell r="V2279">
            <v>-6.1699999999999998E-2</v>
          </cell>
          <cell r="W2279">
            <v>-6.1699999999999998E-2</v>
          </cell>
          <cell r="X2279">
            <v>-6.3600000000000004E-2</v>
          </cell>
          <cell r="Y2279">
            <v>2.396204639375612</v>
          </cell>
          <cell r="Z2279">
            <v>0.599051159843903</v>
          </cell>
          <cell r="AA2279">
            <v>0</v>
          </cell>
          <cell r="AB2279">
            <v>2.396204639375612</v>
          </cell>
          <cell r="AC2279">
            <v>43.030852343582019</v>
          </cell>
          <cell r="AD2279">
            <v>0</v>
          </cell>
          <cell r="AE2279">
            <v>0</v>
          </cell>
          <cell r="AF2279">
            <v>0</v>
          </cell>
          <cell r="AG2279">
            <v>32.824761844982525</v>
          </cell>
          <cell r="AH2279">
            <v>0.88290000000000002</v>
          </cell>
          <cell r="AI2279">
            <v>-4.1011343999999998E-2</v>
          </cell>
          <cell r="AJ2279">
            <v>-2.6620999999999999E-2</v>
          </cell>
          <cell r="AK2279">
            <v>22.637954427430458</v>
          </cell>
          <cell r="AL2279">
            <v>12.2</v>
          </cell>
          <cell r="AM2279">
            <v>29.414999999999999</v>
          </cell>
          <cell r="AN2279">
            <v>29.414999999999999</v>
          </cell>
          <cell r="AO2279">
            <v>104.07795715725713</v>
          </cell>
          <cell r="AP2279">
            <v>0</v>
          </cell>
          <cell r="AQ2279">
            <v>47.472000000000001</v>
          </cell>
          <cell r="AR2279">
            <v>0.38461538499999998</v>
          </cell>
          <cell r="AS2279">
            <v>-2.01E-2</v>
          </cell>
          <cell r="AT2279">
            <v>-0.05</v>
          </cell>
          <cell r="AU2279">
            <v>0</v>
          </cell>
        </row>
        <row r="2280">
          <cell r="D2280">
            <v>28</v>
          </cell>
          <cell r="E2280">
            <v>0</v>
          </cell>
          <cell r="F2280">
            <v>8.0859469371107657</v>
          </cell>
          <cell r="G2280">
            <v>0</v>
          </cell>
          <cell r="H2280">
            <v>0</v>
          </cell>
          <cell r="I2280">
            <v>0</v>
          </cell>
          <cell r="J2280">
            <v>-4.2399999999999998E-3</v>
          </cell>
          <cell r="K2280">
            <v>70.728687711346652</v>
          </cell>
          <cell r="L2280">
            <v>-5.4500000000000002E-4</v>
          </cell>
          <cell r="M2280">
            <v>-8.9999999999999998E-4</v>
          </cell>
          <cell r="N2280">
            <v>-7.1999999999999998E-3</v>
          </cell>
          <cell r="O2280">
            <v>-8.9999999999999998E-4</v>
          </cell>
          <cell r="P2280">
            <v>0</v>
          </cell>
          <cell r="Q2280">
            <v>0</v>
          </cell>
          <cell r="R2280">
            <v>-5.3E-3</v>
          </cell>
          <cell r="S2280">
            <v>107.3</v>
          </cell>
          <cell r="T2280">
            <v>0</v>
          </cell>
          <cell r="U2280">
            <v>-6.1699999999999998E-2</v>
          </cell>
          <cell r="V2280">
            <v>-6.1699999999999998E-2</v>
          </cell>
          <cell r="W2280">
            <v>-6.1699999999999998E-2</v>
          </cell>
          <cell r="X2280">
            <v>-6.3600000000000004E-2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52.057248118684157</v>
          </cell>
          <cell r="AD2280">
            <v>0</v>
          </cell>
          <cell r="AE2280">
            <v>0</v>
          </cell>
          <cell r="AF2280">
            <v>0</v>
          </cell>
          <cell r="AG2280">
            <v>39.981151364339077</v>
          </cell>
          <cell r="AH2280">
            <v>0</v>
          </cell>
          <cell r="AI2280">
            <v>-4.1011343999999998E-2</v>
          </cell>
          <cell r="AJ2280">
            <v>-2.6620999999999999E-2</v>
          </cell>
          <cell r="AK2280">
            <v>0</v>
          </cell>
          <cell r="AL2280">
            <v>12.5</v>
          </cell>
          <cell r="AM2280">
            <v>13.1775</v>
          </cell>
          <cell r="AN2280">
            <v>13.1775</v>
          </cell>
          <cell r="AO2280">
            <v>117.2342</v>
          </cell>
          <cell r="AP2280">
            <v>6.2421518755230165E-3</v>
          </cell>
          <cell r="AQ2280">
            <v>48.8566</v>
          </cell>
          <cell r="AR2280">
            <v>0.38461538499999998</v>
          </cell>
          <cell r="AS2280">
            <v>-2.01E-2</v>
          </cell>
          <cell r="AT2280">
            <v>-0.05</v>
          </cell>
          <cell r="AU2280">
            <v>0</v>
          </cell>
        </row>
        <row r="2281">
          <cell r="D2281">
            <v>39.4</v>
          </cell>
          <cell r="E2281">
            <v>0</v>
          </cell>
          <cell r="F2281">
            <v>31.926877580557498</v>
          </cell>
          <cell r="G2281">
            <v>0</v>
          </cell>
          <cell r="H2281">
            <v>12.077</v>
          </cell>
          <cell r="I2281">
            <v>0</v>
          </cell>
          <cell r="J2281">
            <v>-4.2399999999999998E-3</v>
          </cell>
          <cell r="K2281">
            <v>58.547555600610863</v>
          </cell>
          <cell r="L2281">
            <v>-5.4500000000000002E-4</v>
          </cell>
          <cell r="M2281">
            <v>-8.9999999999999998E-4</v>
          </cell>
          <cell r="N2281">
            <v>-7.1999999999999998E-3</v>
          </cell>
          <cell r="O2281">
            <v>-8.9999999999999998E-4</v>
          </cell>
          <cell r="P2281">
            <v>0</v>
          </cell>
          <cell r="Q2281">
            <v>0</v>
          </cell>
          <cell r="R2281">
            <v>-5.3E-3</v>
          </cell>
          <cell r="S2281">
            <v>94.8</v>
          </cell>
          <cell r="T2281">
            <v>0</v>
          </cell>
          <cell r="U2281">
            <v>-6.1699999999999998E-2</v>
          </cell>
          <cell r="V2281">
            <v>-6.1699999999999998E-2</v>
          </cell>
          <cell r="W2281">
            <v>-6.1699999999999998E-2</v>
          </cell>
          <cell r="X2281">
            <v>-6.3600000000000004E-2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54.339074661363149</v>
          </cell>
          <cell r="AD2281">
            <v>0</v>
          </cell>
          <cell r="AE2281">
            <v>0</v>
          </cell>
          <cell r="AF2281">
            <v>0</v>
          </cell>
          <cell r="AG2281">
            <v>41.104881950023163</v>
          </cell>
          <cell r="AH2281">
            <v>0</v>
          </cell>
          <cell r="AI2281">
            <v>-4.1011343999999998E-2</v>
          </cell>
          <cell r="AJ2281">
            <v>-2.6620999999999999E-2</v>
          </cell>
          <cell r="AK2281">
            <v>0</v>
          </cell>
          <cell r="AL2281">
            <v>12.7</v>
          </cell>
          <cell r="AM2281">
            <v>0</v>
          </cell>
          <cell r="AN2281">
            <v>0</v>
          </cell>
          <cell r="AO2281">
            <v>117.2342</v>
          </cell>
          <cell r="AP2281">
            <v>0</v>
          </cell>
          <cell r="AQ2281">
            <v>51.131300000000003</v>
          </cell>
          <cell r="AR2281">
            <v>0.38461538499999998</v>
          </cell>
          <cell r="AS2281">
            <v>-2.01E-2</v>
          </cell>
          <cell r="AT2281">
            <v>-0.05</v>
          </cell>
          <cell r="AU2281">
            <v>0</v>
          </cell>
        </row>
        <row r="2282">
          <cell r="D2282">
            <v>21.2</v>
          </cell>
          <cell r="E2282">
            <v>0</v>
          </cell>
          <cell r="F2282">
            <v>101.22295547550102</v>
          </cell>
          <cell r="G2282">
            <v>0</v>
          </cell>
          <cell r="H2282">
            <v>77.489000000000004</v>
          </cell>
          <cell r="I2282">
            <v>0</v>
          </cell>
          <cell r="J2282">
            <v>-4.2399999999999998E-3</v>
          </cell>
          <cell r="K2282">
            <v>45.441282792020132</v>
          </cell>
          <cell r="L2282">
            <v>-5.4500000000000002E-4</v>
          </cell>
          <cell r="M2282">
            <v>-8.9999999999999998E-4</v>
          </cell>
          <cell r="N2282">
            <v>-7.1999999999999998E-3</v>
          </cell>
          <cell r="O2282">
            <v>-8.9999999999999998E-4</v>
          </cell>
          <cell r="P2282">
            <v>0</v>
          </cell>
          <cell r="Q2282">
            <v>0</v>
          </cell>
          <cell r="R2282">
            <v>-5.3E-3</v>
          </cell>
          <cell r="S2282">
            <v>113.3</v>
          </cell>
          <cell r="T2282">
            <v>0</v>
          </cell>
          <cell r="U2282">
            <v>-6.1699999999999998E-2</v>
          </cell>
          <cell r="V2282">
            <v>-6.1699999999999998E-2</v>
          </cell>
          <cell r="W2282">
            <v>-6.1699999999999998E-2</v>
          </cell>
          <cell r="X2282">
            <v>-6.3600000000000004E-2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62.166279456030964</v>
          </cell>
          <cell r="AD2282">
            <v>0</v>
          </cell>
          <cell r="AE2282">
            <v>0</v>
          </cell>
          <cell r="AF2282">
            <v>0</v>
          </cell>
          <cell r="AG2282">
            <v>42.524331110887267</v>
          </cell>
          <cell r="AH2282">
            <v>0</v>
          </cell>
          <cell r="AI2282">
            <v>-4.1011343999999998E-2</v>
          </cell>
          <cell r="AJ2282">
            <v>-2.6620999999999999E-2</v>
          </cell>
          <cell r="AK2282">
            <v>0</v>
          </cell>
          <cell r="AL2282">
            <v>12.8</v>
          </cell>
          <cell r="AM2282">
            <v>2.6624999999999996</v>
          </cell>
          <cell r="AN2282">
            <v>2.6624999999999996</v>
          </cell>
          <cell r="AO2282">
            <v>117.2342</v>
          </cell>
          <cell r="AP2282">
            <v>0</v>
          </cell>
          <cell r="AQ2282">
            <v>53.504900000000006</v>
          </cell>
          <cell r="AR2282">
            <v>0</v>
          </cell>
          <cell r="AS2282">
            <v>-2.01E-2</v>
          </cell>
          <cell r="AT2282">
            <v>-0.05</v>
          </cell>
          <cell r="AU2282">
            <v>0</v>
          </cell>
        </row>
        <row r="2283">
          <cell r="D2283">
            <v>18.3</v>
          </cell>
          <cell r="E2283">
            <v>0</v>
          </cell>
          <cell r="F2283">
            <v>104.13</v>
          </cell>
          <cell r="G2283">
            <v>0</v>
          </cell>
          <cell r="H2283">
            <v>96.712000000000003</v>
          </cell>
          <cell r="I2283">
            <v>0</v>
          </cell>
          <cell r="J2283">
            <v>-4.2399999999999998E-3</v>
          </cell>
          <cell r="K2283">
            <v>64.911544753185339</v>
          </cell>
          <cell r="L2283">
            <v>-5.4500000000000002E-4</v>
          </cell>
          <cell r="M2283">
            <v>-8.9999999999999998E-4</v>
          </cell>
          <cell r="N2283">
            <v>-7.1999999999999998E-3</v>
          </cell>
          <cell r="O2283">
            <v>-8.9999999999999998E-4</v>
          </cell>
          <cell r="P2283">
            <v>0</v>
          </cell>
          <cell r="Q2283">
            <v>0</v>
          </cell>
          <cell r="R2283">
            <v>-5.3E-3</v>
          </cell>
          <cell r="S2283">
            <v>104.3</v>
          </cell>
          <cell r="T2283">
            <v>0</v>
          </cell>
          <cell r="U2283">
            <v>-6.1699999999999998E-2</v>
          </cell>
          <cell r="V2283">
            <v>-6.1699999999999998E-2</v>
          </cell>
          <cell r="W2283">
            <v>-6.1699999999999998E-2</v>
          </cell>
          <cell r="X2283">
            <v>-6.3600000000000004E-2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57.979671414749518</v>
          </cell>
          <cell r="AD2283">
            <v>0</v>
          </cell>
          <cell r="AE2283">
            <v>0</v>
          </cell>
          <cell r="AF2283">
            <v>0</v>
          </cell>
          <cell r="AG2283">
            <v>40.690875944771129</v>
          </cell>
          <cell r="AH2283">
            <v>0</v>
          </cell>
          <cell r="AI2283">
            <v>-4.1011343999999998E-2</v>
          </cell>
          <cell r="AJ2283">
            <v>-2.6620999999999999E-2</v>
          </cell>
          <cell r="AK2283">
            <v>0</v>
          </cell>
          <cell r="AL2283">
            <v>12.9</v>
          </cell>
          <cell r="AM2283">
            <v>17.3475</v>
          </cell>
          <cell r="AN2283">
            <v>17.3475</v>
          </cell>
          <cell r="AO2283">
            <v>117.2342</v>
          </cell>
          <cell r="AP2283">
            <v>0</v>
          </cell>
          <cell r="AQ2283">
            <v>56.9664</v>
          </cell>
          <cell r="AR2283">
            <v>0</v>
          </cell>
          <cell r="AS2283">
            <v>-2.01E-2</v>
          </cell>
          <cell r="AT2283">
            <v>-0.05</v>
          </cell>
          <cell r="AU2283">
            <v>0</v>
          </cell>
        </row>
        <row r="2284">
          <cell r="D2284">
            <v>7.7</v>
          </cell>
          <cell r="E2284">
            <v>0</v>
          </cell>
          <cell r="F2284">
            <v>104.13</v>
          </cell>
          <cell r="G2284">
            <v>0</v>
          </cell>
          <cell r="H2284">
            <v>97.632000000000005</v>
          </cell>
          <cell r="I2284">
            <v>0</v>
          </cell>
          <cell r="J2284">
            <v>-4.2399999999999998E-3</v>
          </cell>
          <cell r="K2284">
            <v>63.208346895046731</v>
          </cell>
          <cell r="L2284">
            <v>-5.4500000000000002E-4</v>
          </cell>
          <cell r="M2284">
            <v>-8.9999999999999998E-4</v>
          </cell>
          <cell r="N2284">
            <v>-7.1999999999999998E-3</v>
          </cell>
          <cell r="O2284">
            <v>-8.9999999999999998E-4</v>
          </cell>
          <cell r="P2284">
            <v>0</v>
          </cell>
          <cell r="Q2284">
            <v>0</v>
          </cell>
          <cell r="R2284">
            <v>-5.3E-3</v>
          </cell>
          <cell r="S2284">
            <v>101.9</v>
          </cell>
          <cell r="T2284">
            <v>0</v>
          </cell>
          <cell r="U2284">
            <v>-6.1699999999999998E-2</v>
          </cell>
          <cell r="V2284">
            <v>-6.1699999999999998E-2</v>
          </cell>
          <cell r="W2284">
            <v>-6.1699999999999998E-2</v>
          </cell>
          <cell r="X2284">
            <v>-6.3600000000000004E-2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62.055982046871641</v>
          </cell>
          <cell r="AD2284">
            <v>0</v>
          </cell>
          <cell r="AE2284">
            <v>0</v>
          </cell>
          <cell r="AF2284">
            <v>0</v>
          </cell>
          <cell r="AG2284">
            <v>36.964821897502844</v>
          </cell>
          <cell r="AH2284">
            <v>0</v>
          </cell>
          <cell r="AI2284">
            <v>-4.1011343999999998E-2</v>
          </cell>
          <cell r="AJ2284">
            <v>-2.6620999999999999E-2</v>
          </cell>
          <cell r="AK2284">
            <v>0</v>
          </cell>
          <cell r="AL2284">
            <v>13</v>
          </cell>
          <cell r="AM2284">
            <v>3.21</v>
          </cell>
          <cell r="AN2284">
            <v>3.21</v>
          </cell>
          <cell r="AO2284">
            <v>117.2342</v>
          </cell>
          <cell r="AP2284">
            <v>0</v>
          </cell>
          <cell r="AQ2284">
            <v>56.372999999999998</v>
          </cell>
          <cell r="AR2284">
            <v>0</v>
          </cell>
          <cell r="AS2284">
            <v>-2.01E-2</v>
          </cell>
          <cell r="AT2284">
            <v>-0.05</v>
          </cell>
          <cell r="AU2284">
            <v>0</v>
          </cell>
        </row>
        <row r="2285">
          <cell r="D2285">
            <v>39.6</v>
          </cell>
          <cell r="E2285">
            <v>0</v>
          </cell>
          <cell r="F2285">
            <v>104.13</v>
          </cell>
          <cell r="G2285">
            <v>0</v>
          </cell>
          <cell r="H2285">
            <v>97.632000000000005</v>
          </cell>
          <cell r="I2285">
            <v>0</v>
          </cell>
          <cell r="J2285">
            <v>-4.2399999999999998E-3</v>
          </cell>
          <cell r="K2285">
            <v>74.253858106578093</v>
          </cell>
          <cell r="L2285">
            <v>-5.4500000000000002E-4</v>
          </cell>
          <cell r="M2285">
            <v>-8.9999999999999998E-4</v>
          </cell>
          <cell r="N2285">
            <v>-7.1999999999999998E-3</v>
          </cell>
          <cell r="O2285">
            <v>-8.9999999999999998E-4</v>
          </cell>
          <cell r="P2285">
            <v>0</v>
          </cell>
          <cell r="Q2285">
            <v>0</v>
          </cell>
          <cell r="R2285">
            <v>-5.3E-3</v>
          </cell>
          <cell r="S2285">
            <v>97.4</v>
          </cell>
          <cell r="T2285">
            <v>0</v>
          </cell>
          <cell r="U2285">
            <v>-6.1699999999999998E-2</v>
          </cell>
          <cell r="V2285">
            <v>-6.1699999999999998E-2</v>
          </cell>
          <cell r="W2285">
            <v>-6.1699999999999998E-2</v>
          </cell>
          <cell r="X2285">
            <v>-6.3600000000000004E-2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73.996263276714686</v>
          </cell>
          <cell r="AD2285">
            <v>0</v>
          </cell>
          <cell r="AE2285">
            <v>0</v>
          </cell>
          <cell r="AF2285">
            <v>0</v>
          </cell>
          <cell r="AG2285">
            <v>44.949223427363457</v>
          </cell>
          <cell r="AH2285">
            <v>0</v>
          </cell>
          <cell r="AI2285">
            <v>-4.1011343999999998E-2</v>
          </cell>
          <cell r="AJ2285">
            <v>-2.6620999999999999E-2</v>
          </cell>
          <cell r="AK2285">
            <v>0</v>
          </cell>
          <cell r="AL2285">
            <v>13.1</v>
          </cell>
          <cell r="AM2285">
            <v>3.165</v>
          </cell>
          <cell r="AN2285">
            <v>3.165</v>
          </cell>
          <cell r="AO2285">
            <v>117.2342</v>
          </cell>
          <cell r="AP2285">
            <v>0</v>
          </cell>
          <cell r="AQ2285">
            <v>53.010400000000004</v>
          </cell>
          <cell r="AR2285">
            <v>0</v>
          </cell>
          <cell r="AS2285">
            <v>-2.01E-2</v>
          </cell>
          <cell r="AT2285">
            <v>-0.05</v>
          </cell>
          <cell r="AU2285">
            <v>0</v>
          </cell>
        </row>
        <row r="2286">
          <cell r="D2286">
            <v>50.4</v>
          </cell>
          <cell r="E2286">
            <v>0</v>
          </cell>
          <cell r="F2286">
            <v>103.94197815029999</v>
          </cell>
          <cell r="G2286">
            <v>0</v>
          </cell>
          <cell r="H2286">
            <v>97.632000000000005</v>
          </cell>
          <cell r="I2286">
            <v>0</v>
          </cell>
          <cell r="J2286">
            <v>-4.2399999999999998E-3</v>
          </cell>
          <cell r="K2286">
            <v>66.302220462957138</v>
          </cell>
          <cell r="L2286">
            <v>-5.4500000000000002E-4</v>
          </cell>
          <cell r="M2286">
            <v>-8.9999999999999998E-4</v>
          </cell>
          <cell r="N2286">
            <v>-7.1999999999999998E-3</v>
          </cell>
          <cell r="O2286">
            <v>-8.9999999999999998E-4</v>
          </cell>
          <cell r="P2286">
            <v>0</v>
          </cell>
          <cell r="Q2286">
            <v>0</v>
          </cell>
          <cell r="R2286">
            <v>-5.3E-3</v>
          </cell>
          <cell r="S2286">
            <v>97</v>
          </cell>
          <cell r="T2286">
            <v>0</v>
          </cell>
          <cell r="U2286">
            <v>-6.1699999999999998E-2</v>
          </cell>
          <cell r="V2286">
            <v>-6.1699999999999998E-2</v>
          </cell>
          <cell r="W2286">
            <v>-6.1699999999999998E-2</v>
          </cell>
          <cell r="X2286">
            <v>-6.3600000000000004E-2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53.778982853149863</v>
          </cell>
          <cell r="AD2286">
            <v>0</v>
          </cell>
          <cell r="AE2286">
            <v>0</v>
          </cell>
          <cell r="AF2286">
            <v>0</v>
          </cell>
          <cell r="AG2286">
            <v>52.697050097080052</v>
          </cell>
          <cell r="AH2286">
            <v>0</v>
          </cell>
          <cell r="AI2286">
            <v>-4.1011343999999998E-2</v>
          </cell>
          <cell r="AJ2286">
            <v>-2.6620999999999999E-2</v>
          </cell>
          <cell r="AK2286">
            <v>0</v>
          </cell>
          <cell r="AL2286">
            <v>13.2</v>
          </cell>
          <cell r="AM2286">
            <v>80.122500000000002</v>
          </cell>
          <cell r="AN2286">
            <v>80.122500000000002</v>
          </cell>
          <cell r="AO2286">
            <v>117.2342</v>
          </cell>
          <cell r="AP2286">
            <v>1.4230193698381299E-3</v>
          </cell>
          <cell r="AQ2286">
            <v>50.340100000000007</v>
          </cell>
          <cell r="AR2286">
            <v>0</v>
          </cell>
          <cell r="AS2286">
            <v>-2.01E-2</v>
          </cell>
          <cell r="AT2286">
            <v>-0.05</v>
          </cell>
          <cell r="AU2286">
            <v>0</v>
          </cell>
        </row>
        <row r="2287">
          <cell r="D2287">
            <v>16.3</v>
          </cell>
          <cell r="E2287">
            <v>0</v>
          </cell>
          <cell r="F2287">
            <v>104.13</v>
          </cell>
          <cell r="G2287">
            <v>0</v>
          </cell>
          <cell r="H2287">
            <v>97.632000000000005</v>
          </cell>
          <cell r="I2287">
            <v>0</v>
          </cell>
          <cell r="J2287">
            <v>-4.2399999999999998E-3</v>
          </cell>
          <cell r="K2287">
            <v>68.981581616867828</v>
          </cell>
          <cell r="L2287">
            <v>-5.4500000000000002E-4</v>
          </cell>
          <cell r="M2287">
            <v>-8.9999999999999998E-4</v>
          </cell>
          <cell r="N2287">
            <v>-7.1999999999999998E-3</v>
          </cell>
          <cell r="O2287">
            <v>-8.9999999999999998E-4</v>
          </cell>
          <cell r="P2287">
            <v>0</v>
          </cell>
          <cell r="Q2287">
            <v>0</v>
          </cell>
          <cell r="R2287">
            <v>-5.3E-3</v>
          </cell>
          <cell r="S2287">
            <v>118.6</v>
          </cell>
          <cell r="T2287">
            <v>0</v>
          </cell>
          <cell r="U2287">
            <v>-6.1699999999999998E-2</v>
          </cell>
          <cell r="V2287">
            <v>-6.1699999999999998E-2</v>
          </cell>
          <cell r="W2287">
            <v>-6.1699999999999998E-2</v>
          </cell>
          <cell r="X2287">
            <v>-6.3600000000000004E-2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52.236383627176949</v>
          </cell>
          <cell r="AD2287">
            <v>0</v>
          </cell>
          <cell r="AE2287">
            <v>0</v>
          </cell>
          <cell r="AF2287">
            <v>0</v>
          </cell>
          <cell r="AG2287">
            <v>47.728978034055672</v>
          </cell>
          <cell r="AH2287">
            <v>0</v>
          </cell>
          <cell r="AI2287">
            <v>-4.1011343999999998E-2</v>
          </cell>
          <cell r="AJ2287">
            <v>-2.6620999999999999E-2</v>
          </cell>
          <cell r="AK2287">
            <v>0</v>
          </cell>
          <cell r="AL2287">
            <v>13.3</v>
          </cell>
          <cell r="AM2287">
            <v>105.285</v>
          </cell>
          <cell r="AN2287">
            <v>105.285</v>
          </cell>
          <cell r="AO2287">
            <v>117.2342</v>
          </cell>
          <cell r="AP2287">
            <v>0</v>
          </cell>
          <cell r="AQ2287">
            <v>45.790700000000008</v>
          </cell>
          <cell r="AR2287">
            <v>0</v>
          </cell>
          <cell r="AS2287">
            <v>-2.01E-2</v>
          </cell>
          <cell r="AT2287">
            <v>-0.05</v>
          </cell>
          <cell r="AU2287">
            <v>0</v>
          </cell>
        </row>
        <row r="2288">
          <cell r="D2288">
            <v>0</v>
          </cell>
          <cell r="E2288">
            <v>0</v>
          </cell>
          <cell r="F2288">
            <v>104.12727564134488</v>
          </cell>
          <cell r="G2288">
            <v>0</v>
          </cell>
          <cell r="H2288">
            <v>97.632000000000005</v>
          </cell>
          <cell r="I2288">
            <v>0</v>
          </cell>
          <cell r="J2288">
            <v>-4.2399999999999998E-3</v>
          </cell>
          <cell r="K2288">
            <v>71.980780817601214</v>
          </cell>
          <cell r="L2288">
            <v>-5.4500000000000002E-4</v>
          </cell>
          <cell r="M2288">
            <v>-8.9999999999999998E-4</v>
          </cell>
          <cell r="N2288">
            <v>-7.1999999999999998E-3</v>
          </cell>
          <cell r="O2288">
            <v>-8.9999999999999998E-4</v>
          </cell>
          <cell r="P2288">
            <v>0</v>
          </cell>
          <cell r="Q2288">
            <v>0</v>
          </cell>
          <cell r="R2288">
            <v>-5.3E-3</v>
          </cell>
          <cell r="S2288">
            <v>118</v>
          </cell>
          <cell r="T2288">
            <v>0</v>
          </cell>
          <cell r="U2288">
            <v>-6.1699999999999998E-2</v>
          </cell>
          <cell r="V2288">
            <v>-6.1699999999999998E-2</v>
          </cell>
          <cell r="W2288">
            <v>-6.1699999999999998E-2</v>
          </cell>
          <cell r="X2288">
            <v>-6.3600000000000004E-2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73.960279724790368</v>
          </cell>
          <cell r="AD2288">
            <v>0</v>
          </cell>
          <cell r="AE2288">
            <v>0</v>
          </cell>
          <cell r="AF2288">
            <v>0</v>
          </cell>
          <cell r="AG2288">
            <v>48.556990044559733</v>
          </cell>
          <cell r="AH2288">
            <v>0</v>
          </cell>
          <cell r="AI2288">
            <v>-4.1011343999999998E-2</v>
          </cell>
          <cell r="AJ2288">
            <v>-2.6620999999999999E-2</v>
          </cell>
          <cell r="AK2288">
            <v>0</v>
          </cell>
          <cell r="AL2288">
            <v>13.4</v>
          </cell>
          <cell r="AM2288">
            <v>59.872500000000002</v>
          </cell>
          <cell r="AN2288">
            <v>59.872500000000002</v>
          </cell>
          <cell r="AO2288">
            <v>117.2342</v>
          </cell>
          <cell r="AP2288">
            <v>7.0746353014783381E-3</v>
          </cell>
          <cell r="AQ2288">
            <v>41.933599999999998</v>
          </cell>
          <cell r="AR2288">
            <v>0</v>
          </cell>
          <cell r="AS2288">
            <v>-2.01E-2</v>
          </cell>
          <cell r="AT2288">
            <v>-0.05</v>
          </cell>
          <cell r="AU2288">
            <v>0</v>
          </cell>
        </row>
        <row r="2289">
          <cell r="D2289">
            <v>0</v>
          </cell>
          <cell r="E2289">
            <v>0</v>
          </cell>
          <cell r="F2289">
            <v>81.824106819433652</v>
          </cell>
          <cell r="G2289">
            <v>0</v>
          </cell>
          <cell r="H2289">
            <v>97.632000000000005</v>
          </cell>
          <cell r="I2289">
            <v>0</v>
          </cell>
          <cell r="J2289">
            <v>-4.2399999999999998E-3</v>
          </cell>
          <cell r="K2289">
            <v>74.030638477518011</v>
          </cell>
          <cell r="L2289">
            <v>-5.4500000000000002E-4</v>
          </cell>
          <cell r="M2289">
            <v>-8.9999999999999998E-4</v>
          </cell>
          <cell r="N2289">
            <v>-7.1999999999999998E-3</v>
          </cell>
          <cell r="O2289">
            <v>-8.9999999999999998E-4</v>
          </cell>
          <cell r="P2289">
            <v>0</v>
          </cell>
          <cell r="Q2289">
            <v>0</v>
          </cell>
          <cell r="R2289">
            <v>-5.3E-3</v>
          </cell>
          <cell r="S2289">
            <v>131.69999999999999</v>
          </cell>
          <cell r="T2289">
            <v>0</v>
          </cell>
          <cell r="U2289">
            <v>-6.1699999999999998E-2</v>
          </cell>
          <cell r="V2289">
            <v>-6.1699999999999998E-2</v>
          </cell>
          <cell r="W2289">
            <v>-6.1699999999999998E-2</v>
          </cell>
          <cell r="X2289">
            <v>-6.3600000000000004E-2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71.996047140399909</v>
          </cell>
          <cell r="AD2289">
            <v>0</v>
          </cell>
          <cell r="AE2289">
            <v>0</v>
          </cell>
          <cell r="AF2289">
            <v>0</v>
          </cell>
          <cell r="AG2289">
            <v>46.841822308515603</v>
          </cell>
          <cell r="AH2289">
            <v>0</v>
          </cell>
          <cell r="AI2289">
            <v>-4.1011343999999998E-2</v>
          </cell>
          <cell r="AJ2289">
            <v>-2.6620999999999999E-2</v>
          </cell>
          <cell r="AK2289">
            <v>0</v>
          </cell>
          <cell r="AL2289">
            <v>13.4</v>
          </cell>
          <cell r="AM2289">
            <v>25.942500000000003</v>
          </cell>
          <cell r="AN2289">
            <v>25.942500000000003</v>
          </cell>
          <cell r="AO2289">
            <v>117.2342</v>
          </cell>
          <cell r="AP2289">
            <v>8.4779321909422833E-3</v>
          </cell>
          <cell r="AQ2289">
            <v>37.582000000000001</v>
          </cell>
          <cell r="AR2289">
            <v>0</v>
          </cell>
          <cell r="AS2289">
            <v>-2.01E-2</v>
          </cell>
          <cell r="AT2289">
            <v>-0.05</v>
          </cell>
          <cell r="AU2289">
            <v>0</v>
          </cell>
        </row>
        <row r="2290">
          <cell r="D2290">
            <v>2.8</v>
          </cell>
          <cell r="E2290">
            <v>1.1861982450586341</v>
          </cell>
          <cell r="F2290">
            <v>86.569927271017448</v>
          </cell>
          <cell r="G2290">
            <v>0</v>
          </cell>
          <cell r="H2290">
            <v>96.754000000000005</v>
          </cell>
          <cell r="I2290">
            <v>0</v>
          </cell>
          <cell r="J2290">
            <v>-4.2399999999999998E-3</v>
          </cell>
          <cell r="K2290">
            <v>66.777964460895006</v>
          </cell>
          <cell r="L2290">
            <v>-5.4500000000000002E-4</v>
          </cell>
          <cell r="M2290">
            <v>-8.9999999999999998E-4</v>
          </cell>
          <cell r="N2290">
            <v>-7.1999999999999998E-3</v>
          </cell>
          <cell r="O2290">
            <v>-8.9999999999999998E-4</v>
          </cell>
          <cell r="P2290">
            <v>0</v>
          </cell>
          <cell r="Q2290">
            <v>0</v>
          </cell>
          <cell r="R2290">
            <v>0.75509999999999999</v>
          </cell>
          <cell r="S2290">
            <v>149.6</v>
          </cell>
          <cell r="T2290">
            <v>0</v>
          </cell>
          <cell r="U2290">
            <v>-6.1699999999999998E-2</v>
          </cell>
          <cell r="V2290">
            <v>-6.1699999999999998E-2</v>
          </cell>
          <cell r="W2290">
            <v>-6.1699999999999998E-2</v>
          </cell>
          <cell r="X2290">
            <v>-6.3600000000000004E-2</v>
          </cell>
          <cell r="Y2290">
            <v>0</v>
          </cell>
          <cell r="Z2290">
            <v>0</v>
          </cell>
          <cell r="AA2290">
            <v>3.5906641874999998</v>
          </cell>
          <cell r="AB2290">
            <v>0</v>
          </cell>
          <cell r="AC2290">
            <v>96.952204902171573</v>
          </cell>
          <cell r="AD2290">
            <v>0</v>
          </cell>
          <cell r="AE2290">
            <v>1.2860143129543506</v>
          </cell>
          <cell r="AF2290">
            <v>0</v>
          </cell>
          <cell r="AG2290">
            <v>44.771792282255447</v>
          </cell>
          <cell r="AH2290">
            <v>0</v>
          </cell>
          <cell r="AI2290">
            <v>-4.1011343999999998E-2</v>
          </cell>
          <cell r="AJ2290">
            <v>-2.6620999999999999E-2</v>
          </cell>
          <cell r="AK2290">
            <v>0</v>
          </cell>
          <cell r="AL2290">
            <v>13.4</v>
          </cell>
          <cell r="AM2290">
            <v>37.027499999999996</v>
          </cell>
          <cell r="AN2290">
            <v>37.027499999999996</v>
          </cell>
          <cell r="AO2290">
            <v>117.2342</v>
          </cell>
          <cell r="AP2290">
            <v>0.21254532913669877</v>
          </cell>
          <cell r="AQ2290">
            <v>34.911700000000003</v>
          </cell>
          <cell r="AR2290">
            <v>0.30125280799999998</v>
          </cell>
          <cell r="AS2290">
            <v>-2.01E-2</v>
          </cell>
          <cell r="AT2290">
            <v>0.27</v>
          </cell>
          <cell r="AU2290">
            <v>0</v>
          </cell>
        </row>
        <row r="2291">
          <cell r="D2291">
            <v>43.3</v>
          </cell>
          <cell r="E2291">
            <v>39.107304692135848</v>
          </cell>
          <cell r="F2291">
            <v>59.53361031447097</v>
          </cell>
          <cell r="G2291">
            <v>2.1902705611662525</v>
          </cell>
          <cell r="H2291">
            <v>11.388</v>
          </cell>
          <cell r="I2291">
            <v>4.9075829999999998</v>
          </cell>
          <cell r="J2291">
            <v>1.999379</v>
          </cell>
          <cell r="K2291">
            <v>68.762422332355712</v>
          </cell>
          <cell r="L2291">
            <v>2.2607970000000002</v>
          </cell>
          <cell r="M2291">
            <v>5.7451790000000003</v>
          </cell>
          <cell r="N2291">
            <v>3.4428299999999998</v>
          </cell>
          <cell r="O2291">
            <v>0.70781899999999998</v>
          </cell>
          <cell r="P2291">
            <v>0.53639544295934771</v>
          </cell>
          <cell r="Q2291">
            <v>0.11349835966409211</v>
          </cell>
          <cell r="R2291">
            <v>20.879000000000001</v>
          </cell>
          <cell r="S2291">
            <v>150</v>
          </cell>
          <cell r="T2291">
            <v>19.580169541652481</v>
          </cell>
          <cell r="U2291">
            <v>20.738</v>
          </cell>
          <cell r="V2291">
            <v>15.997999999999999</v>
          </cell>
          <cell r="W2291">
            <v>23.571999999999999</v>
          </cell>
          <cell r="X2291">
            <v>4.2793999999999999</v>
          </cell>
          <cell r="Y2291">
            <v>9.598094823281567</v>
          </cell>
          <cell r="Z2291">
            <v>2.3995237058203918</v>
          </cell>
          <cell r="AA2291">
            <v>12.170965624999999</v>
          </cell>
          <cell r="AB2291">
            <v>9.598094823281567</v>
          </cell>
          <cell r="AC2291">
            <v>92.543437540313903</v>
          </cell>
          <cell r="AD2291">
            <v>16.065024206057352</v>
          </cell>
          <cell r="AE2291">
            <v>8.201655934117781</v>
          </cell>
          <cell r="AF2291">
            <v>3.8283692933333326</v>
          </cell>
          <cell r="AG2291">
            <v>46.427816303263576</v>
          </cell>
          <cell r="AH2291">
            <v>8.7702500000000008</v>
          </cell>
          <cell r="AI2291">
            <v>1.4057320016124</v>
          </cell>
          <cell r="AJ2291">
            <v>7.1485000000000003</v>
          </cell>
          <cell r="AK2291">
            <v>31.109350830037009</v>
          </cell>
          <cell r="AL2291">
            <v>13</v>
          </cell>
          <cell r="AM2291">
            <v>47.894999999999996</v>
          </cell>
          <cell r="AN2291">
            <v>47.894999999999996</v>
          </cell>
          <cell r="AO2291">
            <v>117.2342</v>
          </cell>
          <cell r="AP2291">
            <v>33.019267957932527</v>
          </cell>
          <cell r="AQ2291">
            <v>31.845800000000004</v>
          </cell>
          <cell r="AR2291">
            <v>6.4608857019999997</v>
          </cell>
          <cell r="AS2291">
            <v>59.297938000000002</v>
          </cell>
          <cell r="AT2291">
            <v>15.36</v>
          </cell>
          <cell r="AU2291">
            <v>1.494407475</v>
          </cell>
        </row>
        <row r="2292">
          <cell r="D2292">
            <v>49.3</v>
          </cell>
          <cell r="E2292">
            <v>102.00886819542905</v>
          </cell>
          <cell r="F2292">
            <v>26.509989060597192</v>
          </cell>
          <cell r="G2292">
            <v>11.697195853896904</v>
          </cell>
          <cell r="H2292">
            <v>85.001999999999995</v>
          </cell>
          <cell r="I2292">
            <v>35.597817999999997</v>
          </cell>
          <cell r="J2292">
            <v>4.5882849999999999</v>
          </cell>
          <cell r="K2292">
            <v>71.969302220429157</v>
          </cell>
          <cell r="L2292">
            <v>7.8190049999999998</v>
          </cell>
          <cell r="M2292">
            <v>16.015808</v>
          </cell>
          <cell r="N2292">
            <v>10.989871000000001</v>
          </cell>
          <cell r="O2292">
            <v>1.0404789999999999</v>
          </cell>
          <cell r="P2292">
            <v>33.34503394769775</v>
          </cell>
          <cell r="Q2292">
            <v>7.0947692053471778</v>
          </cell>
          <cell r="R2292">
            <v>35.101999999999997</v>
          </cell>
          <cell r="S2292">
            <v>146.69999999999999</v>
          </cell>
          <cell r="T2292">
            <v>23.9296825614638</v>
          </cell>
          <cell r="U2292">
            <v>37.282000000000004</v>
          </cell>
          <cell r="V2292">
            <v>37.748000000000005</v>
          </cell>
          <cell r="W2292">
            <v>48.884</v>
          </cell>
          <cell r="X2292">
            <v>10.088100000000001</v>
          </cell>
          <cell r="Y2292">
            <v>2.3425490169261454</v>
          </cell>
          <cell r="Z2292">
            <v>0.58563725423153634</v>
          </cell>
          <cell r="AA2292">
            <v>11.499645624999999</v>
          </cell>
          <cell r="AB2292">
            <v>2.3425490169261454</v>
          </cell>
          <cell r="AC2292">
            <v>89.520819178671246</v>
          </cell>
          <cell r="AD2292">
            <v>40.984485140696741</v>
          </cell>
          <cell r="AE2292">
            <v>13.98996609764758</v>
          </cell>
          <cell r="AF2292">
            <v>48.462013133333336</v>
          </cell>
          <cell r="AG2292">
            <v>47.196684598731629</v>
          </cell>
          <cell r="AH2292">
            <v>23.51585</v>
          </cell>
          <cell r="AI2292">
            <v>5.9744377024516799</v>
          </cell>
          <cell r="AJ2292">
            <v>16.027000000000001</v>
          </cell>
          <cell r="AK2292">
            <v>48.0608</v>
          </cell>
          <cell r="AL2292">
            <v>12.6</v>
          </cell>
          <cell r="AM2292">
            <v>32.115000000000002</v>
          </cell>
          <cell r="AN2292">
            <v>32.115000000000002</v>
          </cell>
          <cell r="AO2292">
            <v>117.2342</v>
          </cell>
          <cell r="AP2292">
            <v>90.175600830269445</v>
          </cell>
          <cell r="AQ2292">
            <v>31.450200000000002</v>
          </cell>
          <cell r="AR2292">
            <v>13.25800042</v>
          </cell>
          <cell r="AS2292">
            <v>92.656625000000005</v>
          </cell>
          <cell r="AT2292">
            <v>32.229999999999997</v>
          </cell>
          <cell r="AU2292">
            <v>2.7989617392000001</v>
          </cell>
        </row>
        <row r="2293">
          <cell r="D2293">
            <v>28.8</v>
          </cell>
          <cell r="E2293">
            <v>114.8593300403426</v>
          </cell>
          <cell r="F2293">
            <v>0.21961942180386734</v>
          </cell>
          <cell r="G2293">
            <v>73.02016190224839</v>
          </cell>
          <cell r="H2293">
            <v>42.14</v>
          </cell>
          <cell r="I2293">
            <v>30.165520000000001</v>
          </cell>
          <cell r="J2293">
            <v>7.963991</v>
          </cell>
          <cell r="K2293">
            <v>71.830998779850972</v>
          </cell>
          <cell r="L2293">
            <v>9.3948579999999993</v>
          </cell>
          <cell r="M2293">
            <v>18.677465999999999</v>
          </cell>
          <cell r="N2293">
            <v>51.297026000000002</v>
          </cell>
          <cell r="O2293">
            <v>5.8745789999999998</v>
          </cell>
          <cell r="P2293">
            <v>45.265742829465438</v>
          </cell>
          <cell r="Q2293">
            <v>9.6314409894832895</v>
          </cell>
          <cell r="R2293">
            <v>35.991</v>
          </cell>
          <cell r="S2293">
            <v>144.69999999999999</v>
          </cell>
          <cell r="T2293">
            <v>83.656843121098717</v>
          </cell>
          <cell r="U2293">
            <v>43.044000000000004</v>
          </cell>
          <cell r="V2293">
            <v>37.255000000000003</v>
          </cell>
          <cell r="W2293">
            <v>49.309000000000005</v>
          </cell>
          <cell r="X2293">
            <v>12.548100000000002</v>
          </cell>
          <cell r="Y2293">
            <v>4.8934980127228451</v>
          </cell>
          <cell r="Z2293">
            <v>1.2233745031807113</v>
          </cell>
          <cell r="AA2293">
            <v>13.314518750000001</v>
          </cell>
          <cell r="AB2293">
            <v>4.8934980127228451</v>
          </cell>
          <cell r="AC2293">
            <v>73.107625994409815</v>
          </cell>
          <cell r="AD2293">
            <v>43.818276930491173</v>
          </cell>
          <cell r="AE2293">
            <v>24.677632834218151</v>
          </cell>
          <cell r="AF2293">
            <v>38.35478366666667</v>
          </cell>
          <cell r="AG2293">
            <v>41.578031670311198</v>
          </cell>
          <cell r="AH2293">
            <v>41.49</v>
          </cell>
          <cell r="AI2293">
            <v>6.9488887189075204</v>
          </cell>
          <cell r="AJ2293">
            <v>17.951000000000001</v>
          </cell>
          <cell r="AK2293">
            <v>48.0608</v>
          </cell>
          <cell r="AL2293">
            <v>12.4</v>
          </cell>
          <cell r="AM2293">
            <v>123.375</v>
          </cell>
          <cell r="AN2293">
            <v>123.375</v>
          </cell>
          <cell r="AO2293">
            <v>117.2342</v>
          </cell>
          <cell r="AP2293">
            <v>103.67052769163664</v>
          </cell>
          <cell r="AQ2293">
            <v>30.1645</v>
          </cell>
          <cell r="AR2293">
            <v>15.863126060000001</v>
          </cell>
          <cell r="AS2293">
            <v>99.581992</v>
          </cell>
          <cell r="AT2293">
            <v>36.1</v>
          </cell>
          <cell r="AU2293">
            <v>13.230207203400001</v>
          </cell>
        </row>
        <row r="2294">
          <cell r="D2294">
            <v>39.1</v>
          </cell>
          <cell r="E2294">
            <v>114.8593300403426</v>
          </cell>
          <cell r="F2294">
            <v>2.7015977229672039</v>
          </cell>
          <cell r="G2294">
            <v>97.4450182847402</v>
          </cell>
          <cell r="H2294">
            <v>92.558000000000007</v>
          </cell>
          <cell r="I2294">
            <v>29.228082000000001</v>
          </cell>
          <cell r="J2294">
            <v>10.578909999999999</v>
          </cell>
          <cell r="K2294">
            <v>69.775422289525096</v>
          </cell>
          <cell r="L2294">
            <v>8.2560649999999995</v>
          </cell>
          <cell r="M2294">
            <v>19.682704000000001</v>
          </cell>
          <cell r="N2294">
            <v>79.175421</v>
          </cell>
          <cell r="O2294">
            <v>6.6447029999999998</v>
          </cell>
          <cell r="P2294">
            <v>81.011220982264888</v>
          </cell>
          <cell r="Q2294">
            <v>17.238105679836579</v>
          </cell>
          <cell r="R2294">
            <v>47.168999999999997</v>
          </cell>
          <cell r="S2294">
            <v>140.5</v>
          </cell>
          <cell r="T2294">
            <v>98.669974570194952</v>
          </cell>
          <cell r="U2294">
            <v>44.356999999999999</v>
          </cell>
          <cell r="V2294">
            <v>39.46</v>
          </cell>
          <cell r="W2294">
            <v>49.309000000000005</v>
          </cell>
          <cell r="X2294">
            <v>18.327099999999998</v>
          </cell>
          <cell r="Y2294">
            <v>6.6078835969659906</v>
          </cell>
          <cell r="Z2294">
            <v>1.6519708992414976</v>
          </cell>
          <cell r="AA2294">
            <v>13.239850000000001</v>
          </cell>
          <cell r="AB2294">
            <v>6.6078835969659906</v>
          </cell>
          <cell r="AC2294">
            <v>49.807493872285519</v>
          </cell>
          <cell r="AD2294">
            <v>44.95290665268292</v>
          </cell>
          <cell r="AE2294">
            <v>31.927531430121174</v>
          </cell>
          <cell r="AF2294">
            <v>19.436495426666664</v>
          </cell>
          <cell r="AG2294">
            <v>40.395157369591104</v>
          </cell>
          <cell r="AH2294">
            <v>42.638100000000001</v>
          </cell>
          <cell r="AI2294">
            <v>9.0438349047076798</v>
          </cell>
          <cell r="AJ2294">
            <v>17.518999999999998</v>
          </cell>
          <cell r="AK2294">
            <v>48.0608</v>
          </cell>
          <cell r="AL2294">
            <v>12.1</v>
          </cell>
          <cell r="AM2294">
            <v>136.815</v>
          </cell>
          <cell r="AN2294">
            <v>136.815</v>
          </cell>
          <cell r="AO2294">
            <v>117.2342</v>
          </cell>
          <cell r="AP2294">
            <v>121.48334892753718</v>
          </cell>
          <cell r="AQ2294">
            <v>30.560100000000002</v>
          </cell>
          <cell r="AR2294">
            <v>17.673124250000001</v>
          </cell>
          <cell r="AS2294">
            <v>99.581993999999995</v>
          </cell>
          <cell r="AT2294">
            <v>36.64</v>
          </cell>
          <cell r="AU2294">
            <v>12.7542588822</v>
          </cell>
        </row>
        <row r="2295">
          <cell r="D2295">
            <v>39.200000000000003</v>
          </cell>
          <cell r="E2295">
            <v>110.37981616876922</v>
          </cell>
          <cell r="F2295">
            <v>46.879895172464522</v>
          </cell>
          <cell r="G2295">
            <v>97.445358337831266</v>
          </cell>
          <cell r="H2295">
            <v>87.635000000000005</v>
          </cell>
          <cell r="I2295">
            <v>29.704487</v>
          </cell>
          <cell r="J2295">
            <v>13.620324</v>
          </cell>
          <cell r="K2295">
            <v>68.902655322111698</v>
          </cell>
          <cell r="L2295">
            <v>7.0651520000000003</v>
          </cell>
          <cell r="M2295">
            <v>19.336811000000001</v>
          </cell>
          <cell r="N2295">
            <v>66.967268000000004</v>
          </cell>
          <cell r="O2295">
            <v>6.6490049999999998</v>
          </cell>
          <cell r="P2295">
            <v>76.919452436733764</v>
          </cell>
          <cell r="Q2295">
            <v>16.36737036738376</v>
          </cell>
          <cell r="R2295">
            <v>42.286999999999999</v>
          </cell>
          <cell r="S2295">
            <v>148.9</v>
          </cell>
          <cell r="T2295">
            <v>95.235953340271848</v>
          </cell>
          <cell r="U2295">
            <v>42.231999999999999</v>
          </cell>
          <cell r="V2295">
            <v>35.447000000000003</v>
          </cell>
          <cell r="W2295">
            <v>47.097999999999999</v>
          </cell>
          <cell r="X2295">
            <v>22.572099999999999</v>
          </cell>
          <cell r="Y2295">
            <v>31.916134300236212</v>
          </cell>
          <cell r="Z2295">
            <v>7.9790335750590531</v>
          </cell>
          <cell r="AA2295">
            <v>16.793075000000002</v>
          </cell>
          <cell r="AB2295">
            <v>31.916134300236212</v>
          </cell>
          <cell r="AC2295">
            <v>60.996814018490653</v>
          </cell>
          <cell r="AD2295">
            <v>37.068075618391774</v>
          </cell>
          <cell r="AE2295">
            <v>36.248290031681073</v>
          </cell>
          <cell r="AF2295">
            <v>43.054363133333339</v>
          </cell>
          <cell r="AG2295">
            <v>37.556259047862895</v>
          </cell>
          <cell r="AH2295">
            <v>41.783549999999998</v>
          </cell>
          <cell r="AI2295">
            <v>4.8340960719559201</v>
          </cell>
          <cell r="AJ2295">
            <v>17.096</v>
          </cell>
          <cell r="AK2295">
            <v>48.0608</v>
          </cell>
          <cell r="AL2295">
            <v>11.9</v>
          </cell>
          <cell r="AM2295">
            <v>42.285000000000004</v>
          </cell>
          <cell r="AN2295">
            <v>42.285000000000004</v>
          </cell>
          <cell r="AO2295">
            <v>117.2342</v>
          </cell>
          <cell r="AP2295">
            <v>115.91164989235787</v>
          </cell>
          <cell r="AQ2295">
            <v>31.252400000000002</v>
          </cell>
          <cell r="AR2295">
            <v>17.696704239999999</v>
          </cell>
          <cell r="AS2295">
            <v>97.084450000000004</v>
          </cell>
          <cell r="AT2295">
            <v>33.450000000000003</v>
          </cell>
          <cell r="AU2295">
            <v>8.5704560271000005</v>
          </cell>
        </row>
        <row r="2296">
          <cell r="D2296">
            <v>48.3</v>
          </cell>
          <cell r="E2296">
            <v>79.974254320489734</v>
          </cell>
          <cell r="F2296">
            <v>84.857918525923623</v>
          </cell>
          <cell r="G2296">
            <v>94.870470056446919</v>
          </cell>
          <cell r="H2296">
            <v>97.632000000000005</v>
          </cell>
          <cell r="I2296">
            <v>50</v>
          </cell>
          <cell r="J2296">
            <v>14.786486999999999</v>
          </cell>
          <cell r="K2296">
            <v>75.011869430357279</v>
          </cell>
          <cell r="L2296">
            <v>12.638358</v>
          </cell>
          <cell r="M2296">
            <v>18.603762</v>
          </cell>
          <cell r="N2296">
            <v>81.504464999999996</v>
          </cell>
          <cell r="O2296">
            <v>12.848284</v>
          </cell>
          <cell r="P2296">
            <v>137.25096085078206</v>
          </cell>
          <cell r="Q2296">
            <v>29.20665665070074</v>
          </cell>
          <cell r="R2296">
            <v>25.041</v>
          </cell>
          <cell r="S2296">
            <v>142.30000000000001</v>
          </cell>
          <cell r="T2296">
            <v>92.49229476573727</v>
          </cell>
          <cell r="U2296">
            <v>40.273000000000003</v>
          </cell>
          <cell r="V2296">
            <v>36.507000000000005</v>
          </cell>
          <cell r="W2296">
            <v>45.093000000000004</v>
          </cell>
          <cell r="X2296">
            <v>28.4771</v>
          </cell>
          <cell r="Y2296">
            <v>52.666877957964125</v>
          </cell>
          <cell r="Z2296">
            <v>13.166719489491031</v>
          </cell>
          <cell r="AA2296">
            <v>19.50219375</v>
          </cell>
          <cell r="AB2296">
            <v>52.666877957964125</v>
          </cell>
          <cell r="AC2296">
            <v>56.610731939367881</v>
          </cell>
          <cell r="AD2296">
            <v>26.242624334647996</v>
          </cell>
          <cell r="AE2296">
            <v>30.46297591476478</v>
          </cell>
          <cell r="AF2296">
            <v>60.933426466666681</v>
          </cell>
          <cell r="AG2296">
            <v>38.147696198222931</v>
          </cell>
          <cell r="AH2296">
            <v>39.24335</v>
          </cell>
          <cell r="AI2296">
            <v>4.4874240983510401</v>
          </cell>
          <cell r="AJ2296">
            <v>16.305</v>
          </cell>
          <cell r="AK2296">
            <v>48.0608</v>
          </cell>
          <cell r="AL2296">
            <v>11.8</v>
          </cell>
          <cell r="AM2296">
            <v>36.067500000000003</v>
          </cell>
          <cell r="AN2296">
            <v>36.067500000000003</v>
          </cell>
          <cell r="AO2296">
            <v>117.2342</v>
          </cell>
          <cell r="AP2296">
            <v>116.23086617736452</v>
          </cell>
          <cell r="AQ2296">
            <v>30.1645</v>
          </cell>
          <cell r="AR2296">
            <v>18.054071310000001</v>
          </cell>
          <cell r="AS2296">
            <v>91.316551000000004</v>
          </cell>
          <cell r="AT2296">
            <v>29.07</v>
          </cell>
          <cell r="AU2296">
            <v>16.689435849900001</v>
          </cell>
        </row>
        <row r="2297">
          <cell r="D2297">
            <v>48.2</v>
          </cell>
          <cell r="E2297">
            <v>75.457985463303473</v>
          </cell>
          <cell r="F2297">
            <v>94.239973962280729</v>
          </cell>
          <cell r="G2297">
            <v>97.378954788936952</v>
          </cell>
          <cell r="H2297">
            <v>97.632000000000005</v>
          </cell>
          <cell r="I2297">
            <v>50</v>
          </cell>
          <cell r="J2297">
            <v>15.315424999999999</v>
          </cell>
          <cell r="K2297">
            <v>68.18694569840622</v>
          </cell>
          <cell r="L2297">
            <v>13.718204</v>
          </cell>
          <cell r="M2297">
            <v>18.626563000000001</v>
          </cell>
          <cell r="N2297">
            <v>86.677532999999997</v>
          </cell>
          <cell r="O2297">
            <v>15.505296</v>
          </cell>
          <cell r="P2297">
            <v>173.60447953619561</v>
          </cell>
          <cell r="Q2297">
            <v>36.943721006408794</v>
          </cell>
          <cell r="R2297">
            <v>18.923999999999999</v>
          </cell>
          <cell r="S2297">
            <v>136.6</v>
          </cell>
          <cell r="T2297">
            <v>91.999270346106726</v>
          </cell>
          <cell r="U2297">
            <v>39.767000000000003</v>
          </cell>
          <cell r="V2297">
            <v>41.036000000000001</v>
          </cell>
          <cell r="W2297">
            <v>45.513000000000005</v>
          </cell>
          <cell r="X2297">
            <v>28.081099999999999</v>
          </cell>
          <cell r="Y2297">
            <v>50.04306043226056</v>
          </cell>
          <cell r="Z2297">
            <v>12.51076510806514</v>
          </cell>
          <cell r="AA2297">
            <v>18.11168125</v>
          </cell>
          <cell r="AB2297">
            <v>50.04306043226056</v>
          </cell>
          <cell r="AC2297">
            <v>44.815167168350897</v>
          </cell>
          <cell r="AD2297">
            <v>38.300780352372058</v>
          </cell>
          <cell r="AE2297">
            <v>40.094970469435616</v>
          </cell>
          <cell r="AF2297">
            <v>28.557527133333334</v>
          </cell>
          <cell r="AG2297">
            <v>36.491672177214809</v>
          </cell>
          <cell r="AH2297">
            <v>34.664100000000005</v>
          </cell>
          <cell r="AI2297">
            <v>3.5565361821158397</v>
          </cell>
          <cell r="AJ2297">
            <v>16.954000000000001</v>
          </cell>
          <cell r="AK2297">
            <v>48.0608</v>
          </cell>
          <cell r="AL2297">
            <v>11.6</v>
          </cell>
          <cell r="AM2297">
            <v>79.545000000000002</v>
          </cell>
          <cell r="AN2297">
            <v>79.545000000000002</v>
          </cell>
          <cell r="AO2297">
            <v>117.2342</v>
          </cell>
          <cell r="AP2297">
            <v>117.02962310300845</v>
          </cell>
          <cell r="AQ2297">
            <v>32.735900000000001</v>
          </cell>
          <cell r="AR2297">
            <v>18.40722122</v>
          </cell>
          <cell r="AS2297">
            <v>88.932901000000001</v>
          </cell>
          <cell r="AT2297">
            <v>20.72</v>
          </cell>
          <cell r="AU2297">
            <v>25.320913883100001</v>
          </cell>
        </row>
        <row r="2298">
          <cell r="D2298">
            <v>18.899999999999999</v>
          </cell>
          <cell r="E2298">
            <v>74.562082688988795</v>
          </cell>
          <cell r="F2298">
            <v>85.237426304643321</v>
          </cell>
          <cell r="G2298">
            <v>95.264785698397446</v>
          </cell>
          <cell r="H2298">
            <v>97.632000000000005</v>
          </cell>
          <cell r="I2298">
            <v>50</v>
          </cell>
          <cell r="J2298">
            <v>14.152057999999998</v>
          </cell>
          <cell r="K2298">
            <v>71.269009141254912</v>
          </cell>
          <cell r="L2298">
            <v>11.237377</v>
          </cell>
          <cell r="M2298">
            <v>19.201104999999998</v>
          </cell>
          <cell r="N2298">
            <v>77.619335000000007</v>
          </cell>
          <cell r="O2298">
            <v>13.924408</v>
          </cell>
          <cell r="P2298">
            <v>197.2485551548528</v>
          </cell>
          <cell r="Q2298">
            <v>41.976142774482085</v>
          </cell>
          <cell r="R2298">
            <v>19.175999999999998</v>
          </cell>
          <cell r="S2298">
            <v>137.1</v>
          </cell>
          <cell r="T2298">
            <v>95.103719714592984</v>
          </cell>
          <cell r="U2298">
            <v>40.243000000000002</v>
          </cell>
          <cell r="V2298">
            <v>42.946000000000005</v>
          </cell>
          <cell r="W2298">
            <v>47.170999999999999</v>
          </cell>
          <cell r="X2298">
            <v>25.292100000000001</v>
          </cell>
          <cell r="Y2298">
            <v>44.880089354864445</v>
          </cell>
          <cell r="Z2298">
            <v>11.220022338716111</v>
          </cell>
          <cell r="AA2298">
            <v>14.32201875</v>
          </cell>
          <cell r="AB2298">
            <v>44.880089354864445</v>
          </cell>
          <cell r="AC2298">
            <v>44.532774510857877</v>
          </cell>
          <cell r="AD2298">
            <v>34.50743483822437</v>
          </cell>
          <cell r="AE2298">
            <v>29.682015145587801</v>
          </cell>
          <cell r="AF2298">
            <v>13.026133813333335</v>
          </cell>
          <cell r="AG2298">
            <v>42.524331110887267</v>
          </cell>
          <cell r="AH2298">
            <v>39.817900000000002</v>
          </cell>
          <cell r="AI2298">
            <v>2.6420414585241603</v>
          </cell>
          <cell r="AJ2298">
            <v>17.361000000000001</v>
          </cell>
          <cell r="AK2298">
            <v>48.0608</v>
          </cell>
          <cell r="AL2298">
            <v>11.6</v>
          </cell>
          <cell r="AM2298">
            <v>54.344999999999999</v>
          </cell>
          <cell r="AN2298">
            <v>54.344999999999999</v>
          </cell>
          <cell r="AO2298">
            <v>117.2342</v>
          </cell>
          <cell r="AP2298">
            <v>120.61709780100591</v>
          </cell>
          <cell r="AQ2298">
            <v>33.428200000000004</v>
          </cell>
          <cell r="AR2298">
            <v>19.377422249999999</v>
          </cell>
          <cell r="AS2298">
            <v>91.498012000000003</v>
          </cell>
          <cell r="AT2298">
            <v>15.63</v>
          </cell>
          <cell r="AU2298">
            <v>9.0250224866999993</v>
          </cell>
        </row>
        <row r="2299">
          <cell r="D2299">
            <v>96.6</v>
          </cell>
          <cell r="E2299">
            <v>84.846587100801059</v>
          </cell>
          <cell r="F2299">
            <v>66.166869688681174</v>
          </cell>
          <cell r="G2299">
            <v>94.971549563506557</v>
          </cell>
          <cell r="H2299">
            <v>56.215000000000003</v>
          </cell>
          <cell r="I2299">
            <v>48.432450000000003</v>
          </cell>
          <cell r="J2299">
            <v>11.015022</v>
          </cell>
          <cell r="K2299">
            <v>68.465682624561097</v>
          </cell>
          <cell r="L2299">
            <v>15.359944</v>
          </cell>
          <cell r="M2299">
            <v>19.947158000000002</v>
          </cell>
          <cell r="N2299">
            <v>50.656101999999997</v>
          </cell>
          <cell r="O2299">
            <v>19.818216</v>
          </cell>
          <cell r="P2299">
            <v>114.97779461866742</v>
          </cell>
          <cell r="Q2299">
            <v>24.466548652244949</v>
          </cell>
          <cell r="R2299">
            <v>22.181000000000001</v>
          </cell>
          <cell r="S2299">
            <v>137.69999999999999</v>
          </cell>
          <cell r="T2299">
            <v>81.876481676213757</v>
          </cell>
          <cell r="U2299">
            <v>41.305</v>
          </cell>
          <cell r="V2299">
            <v>38.849000000000004</v>
          </cell>
          <cell r="W2299">
            <v>49.163000000000004</v>
          </cell>
          <cell r="X2299">
            <v>23.0291</v>
          </cell>
          <cell r="Y2299">
            <v>39.071522123785378</v>
          </cell>
          <cell r="Z2299">
            <v>9.7678805309463446</v>
          </cell>
          <cell r="AA2299">
            <v>10.0579375</v>
          </cell>
          <cell r="AB2299">
            <v>39.071522123785378</v>
          </cell>
          <cell r="AC2299">
            <v>51.325843313265956</v>
          </cell>
          <cell r="AD2299">
            <v>43.482794389025294</v>
          </cell>
          <cell r="AE2299">
            <v>41.158378418100462</v>
          </cell>
          <cell r="AF2299">
            <v>67.740196733333335</v>
          </cell>
          <cell r="AG2299">
            <v>41.992037675563232</v>
          </cell>
          <cell r="AH2299">
            <v>36.200099999999999</v>
          </cell>
          <cell r="AI2299">
            <v>3.3588188610530398</v>
          </cell>
          <cell r="AJ2299">
            <v>17.463999999999999</v>
          </cell>
          <cell r="AK2299">
            <v>48.0608</v>
          </cell>
          <cell r="AL2299">
            <v>11.5</v>
          </cell>
          <cell r="AM2299">
            <v>81.457499999999996</v>
          </cell>
          <cell r="AN2299">
            <v>81.457499999999996</v>
          </cell>
          <cell r="AO2299">
            <v>117.2342</v>
          </cell>
          <cell r="AP2299">
            <v>115.77747302937468</v>
          </cell>
          <cell r="AQ2299">
            <v>35.505099999999999</v>
          </cell>
          <cell r="AR2299">
            <v>20.2792821</v>
          </cell>
          <cell r="AS2299">
            <v>95.856801000000004</v>
          </cell>
          <cell r="AT2299">
            <v>15.94</v>
          </cell>
          <cell r="AU2299">
            <v>29.236112492399997</v>
          </cell>
        </row>
        <row r="2300">
          <cell r="D2300">
            <v>8.6999999999999993</v>
          </cell>
          <cell r="E2300">
            <v>77.904489193162746</v>
          </cell>
          <cell r="F2300">
            <v>44.09162080644326</v>
          </cell>
          <cell r="G2300">
            <v>90.119730557153645</v>
          </cell>
          <cell r="H2300">
            <v>28.488</v>
          </cell>
          <cell r="I2300">
            <v>15.588818</v>
          </cell>
          <cell r="J2300">
            <v>7.5182899999999995</v>
          </cell>
          <cell r="K2300">
            <v>71.865987428048044</v>
          </cell>
          <cell r="L2300">
            <v>13.26573</v>
          </cell>
          <cell r="M2300">
            <v>19.947144000000002</v>
          </cell>
          <cell r="N2300">
            <v>79.155985000000001</v>
          </cell>
          <cell r="O2300">
            <v>19.818200000000001</v>
          </cell>
          <cell r="P2300">
            <v>232.65003960000001</v>
          </cell>
          <cell r="Q2300">
            <v>49.5</v>
          </cell>
          <cell r="R2300">
            <v>21.84</v>
          </cell>
          <cell r="S2300">
            <v>138.30000000000001</v>
          </cell>
          <cell r="T2300">
            <v>58.472272662423421</v>
          </cell>
          <cell r="U2300">
            <v>38.121000000000002</v>
          </cell>
          <cell r="V2300">
            <v>37.531000000000006</v>
          </cell>
          <cell r="W2300">
            <v>48.941000000000003</v>
          </cell>
          <cell r="X2300">
            <v>12.592100000000002</v>
          </cell>
          <cell r="Y2300">
            <v>41.632037550126228</v>
          </cell>
          <cell r="Z2300">
            <v>10.408009387531557</v>
          </cell>
          <cell r="AA2300">
            <v>13.017631250000001</v>
          </cell>
          <cell r="AB2300">
            <v>41.632037550126228</v>
          </cell>
          <cell r="AC2300">
            <v>54.781828800258012</v>
          </cell>
          <cell r="AD2300">
            <v>38.343561633533263</v>
          </cell>
          <cell r="AE2300">
            <v>50</v>
          </cell>
          <cell r="AF2300">
            <v>86.361950066666665</v>
          </cell>
          <cell r="AG2300">
            <v>38.029408768150923</v>
          </cell>
          <cell r="AH2300">
            <v>29.460100000000001</v>
          </cell>
          <cell r="AI2300">
            <v>16.87190690681496</v>
          </cell>
          <cell r="AJ2300">
            <v>17.370999999999999</v>
          </cell>
          <cell r="AK2300">
            <v>48.0608</v>
          </cell>
          <cell r="AL2300">
            <v>11.6</v>
          </cell>
          <cell r="AM2300">
            <v>84.727499999999992</v>
          </cell>
          <cell r="AN2300">
            <v>84.727499999999992</v>
          </cell>
          <cell r="AO2300">
            <v>117.2342</v>
          </cell>
          <cell r="AP2300">
            <v>116.41629304315126</v>
          </cell>
          <cell r="AQ2300">
            <v>37.4831</v>
          </cell>
          <cell r="AR2300">
            <v>17.041303249999999</v>
          </cell>
          <cell r="AS2300">
            <v>95.509017</v>
          </cell>
          <cell r="AT2300">
            <v>11.34</v>
          </cell>
          <cell r="AU2300">
            <v>25.000015421700002</v>
          </cell>
        </row>
        <row r="2301">
          <cell r="D2301">
            <v>11.2</v>
          </cell>
          <cell r="E2301">
            <v>55.92041342344119</v>
          </cell>
          <cell r="F2301">
            <v>27.737660206856109</v>
          </cell>
          <cell r="G2301">
            <v>52.816267026486287</v>
          </cell>
          <cell r="H2301">
            <v>3.3780000000000001</v>
          </cell>
          <cell r="I2301">
            <v>15.878660999999999</v>
          </cell>
          <cell r="J2301">
            <v>5.5422569999999993</v>
          </cell>
          <cell r="K2301">
            <v>63.887731267796894</v>
          </cell>
          <cell r="L2301">
            <v>6.814908</v>
          </cell>
          <cell r="M2301">
            <v>18.12079</v>
          </cell>
          <cell r="N2301">
            <v>105.478054</v>
          </cell>
          <cell r="O2301">
            <v>14.991671999999999</v>
          </cell>
          <cell r="P2301">
            <v>232.65003960000001</v>
          </cell>
          <cell r="Q2301">
            <v>49.5</v>
          </cell>
          <cell r="R2301">
            <v>9.6110000000000007</v>
          </cell>
          <cell r="S2301">
            <v>142.5</v>
          </cell>
          <cell r="T2301">
            <v>73.056650220014092</v>
          </cell>
          <cell r="U2301">
            <v>33.391000000000005</v>
          </cell>
          <cell r="V2301">
            <v>30.613</v>
          </cell>
          <cell r="W2301">
            <v>44.862000000000002</v>
          </cell>
          <cell r="X2301">
            <v>8.6452000000000009</v>
          </cell>
          <cell r="Y2301">
            <v>33.752071442741808</v>
          </cell>
          <cell r="Z2301">
            <v>8.4380178606854521</v>
          </cell>
          <cell r="AA2301">
            <v>9.4621312499999988</v>
          </cell>
          <cell r="AB2301">
            <v>33.752071442741808</v>
          </cell>
          <cell r="AC2301">
            <v>70.692034508707806</v>
          </cell>
          <cell r="AD2301">
            <v>25.767830595128952</v>
          </cell>
          <cell r="AE2301">
            <v>45.874040523980483</v>
          </cell>
          <cell r="AF2301">
            <v>80.616116733333342</v>
          </cell>
          <cell r="AG2301">
            <v>33.475342710378577</v>
          </cell>
          <cell r="AH2301">
            <v>19.0108</v>
          </cell>
          <cell r="AI2301">
            <v>9.5650345967299195</v>
          </cell>
          <cell r="AJ2301">
            <v>14.35</v>
          </cell>
          <cell r="AK2301">
            <v>48.0608</v>
          </cell>
          <cell r="AL2301">
            <v>11.6</v>
          </cell>
          <cell r="AM2301">
            <v>105.13500000000001</v>
          </cell>
          <cell r="AN2301">
            <v>105.13500000000001</v>
          </cell>
          <cell r="AO2301">
            <v>117.2342</v>
          </cell>
          <cell r="AP2301">
            <v>101.90371366166802</v>
          </cell>
          <cell r="AQ2301">
            <v>40.153400000000005</v>
          </cell>
          <cell r="AR2301">
            <v>15.58268299</v>
          </cell>
          <cell r="AS2301">
            <v>90.255097000000006</v>
          </cell>
          <cell r="AT2301">
            <v>8.2100000000000009</v>
          </cell>
          <cell r="AU2301">
            <v>13.1412895911</v>
          </cell>
        </row>
        <row r="2302">
          <cell r="D2302">
            <v>53.7</v>
          </cell>
          <cell r="E2302">
            <v>17.677540049188966</v>
          </cell>
          <cell r="F2302">
            <v>20.080170942314872</v>
          </cell>
          <cell r="G2302">
            <v>24.121837803601206</v>
          </cell>
          <cell r="H2302">
            <v>15.047000000000001</v>
          </cell>
          <cell r="I2302">
            <v>10.315939999999999</v>
          </cell>
          <cell r="J2302">
            <v>2.2812769999999998</v>
          </cell>
          <cell r="K2302">
            <v>68.262426828944825</v>
          </cell>
          <cell r="L2302">
            <v>5.0591489999999997</v>
          </cell>
          <cell r="M2302">
            <v>6.3602230000000004</v>
          </cell>
          <cell r="N2302">
            <v>14.535752</v>
          </cell>
          <cell r="O2302">
            <v>0.55488999999999999</v>
          </cell>
          <cell r="P2302">
            <v>148.4574412332849</v>
          </cell>
          <cell r="Q2302">
            <v>31.591677411971091</v>
          </cell>
          <cell r="R2302">
            <v>13.754</v>
          </cell>
          <cell r="S2302">
            <v>141.1</v>
          </cell>
          <cell r="T2302">
            <v>26.104976455315903</v>
          </cell>
          <cell r="U2302">
            <v>15.904</v>
          </cell>
          <cell r="V2302">
            <v>13.358000000000001</v>
          </cell>
          <cell r="W2302">
            <v>18.802</v>
          </cell>
          <cell r="X2302">
            <v>3.2317999999999998</v>
          </cell>
          <cell r="Y2302">
            <v>4.7821799356350843</v>
          </cell>
          <cell r="Z2302">
            <v>1.1955449839087711</v>
          </cell>
          <cell r="AA2302">
            <v>0.97959874999999996</v>
          </cell>
          <cell r="AB2302">
            <v>4.7821799356350843</v>
          </cell>
          <cell r="AC2302">
            <v>84.265656095463342</v>
          </cell>
          <cell r="AD2302">
            <v>11.175566772628903</v>
          </cell>
          <cell r="AE2302">
            <v>15.991622394748822</v>
          </cell>
          <cell r="AF2302">
            <v>34.841196733333341</v>
          </cell>
          <cell r="AG2302">
            <v>31.878462404406456</v>
          </cell>
          <cell r="AH2302">
            <v>11.809200000000001</v>
          </cell>
          <cell r="AI2302">
            <v>1.3241357505129601</v>
          </cell>
          <cell r="AJ2302">
            <v>4.9986999999999995</v>
          </cell>
          <cell r="AK2302">
            <v>48.0608</v>
          </cell>
          <cell r="AL2302">
            <v>11.9</v>
          </cell>
          <cell r="AM2302">
            <v>57.052499999999995</v>
          </cell>
          <cell r="AN2302">
            <v>57.052499999999995</v>
          </cell>
          <cell r="AO2302">
            <v>117.2342</v>
          </cell>
          <cell r="AP2302">
            <v>47.816616092298126</v>
          </cell>
          <cell r="AQ2302">
            <v>44.801700000000004</v>
          </cell>
          <cell r="AR2302">
            <v>6.9169831630000003</v>
          </cell>
          <cell r="AS2302">
            <v>56.992252000000001</v>
          </cell>
          <cell r="AT2302">
            <v>3.43</v>
          </cell>
          <cell r="AU2302">
            <v>12.729401586</v>
          </cell>
        </row>
        <row r="2303">
          <cell r="D2303">
            <v>0</v>
          </cell>
          <cell r="E2303">
            <v>0</v>
          </cell>
          <cell r="F2303">
            <v>27.855699532987209</v>
          </cell>
          <cell r="G2303">
            <v>1.1458396716347161</v>
          </cell>
          <cell r="H2303">
            <v>13.022</v>
          </cell>
          <cell r="I2303">
            <v>0</v>
          </cell>
          <cell r="J2303">
            <v>-4.2399999999999998E-3</v>
          </cell>
          <cell r="K2303">
            <v>16.131741887572637</v>
          </cell>
          <cell r="L2303">
            <v>-5.4500000000000002E-4</v>
          </cell>
          <cell r="M2303">
            <v>-8.9999999999999998E-4</v>
          </cell>
          <cell r="N2303">
            <v>-7.1999999999999998E-3</v>
          </cell>
          <cell r="O2303">
            <v>-8.9999999999999998E-4</v>
          </cell>
          <cell r="P2303">
            <v>39.608489270433857</v>
          </cell>
          <cell r="Q2303">
            <v>8.4276528079240887</v>
          </cell>
          <cell r="R2303">
            <v>-5.3E-3</v>
          </cell>
          <cell r="S2303">
            <v>144.69999999999999</v>
          </cell>
          <cell r="T2303">
            <v>0.20671732011601548</v>
          </cell>
          <cell r="U2303">
            <v>-6.1699999999999998E-2</v>
          </cell>
          <cell r="V2303">
            <v>-6.1699999999999998E-2</v>
          </cell>
          <cell r="W2303">
            <v>-6.1699999999999998E-2</v>
          </cell>
          <cell r="X2303">
            <v>-6.3600000000000004E-2</v>
          </cell>
          <cell r="Y2303">
            <v>1.7705636680709291</v>
          </cell>
          <cell r="Z2303">
            <v>0.44264091701773228</v>
          </cell>
          <cell r="AA2303">
            <v>0</v>
          </cell>
          <cell r="AB2303">
            <v>1.7705636680709291</v>
          </cell>
          <cell r="AC2303">
            <v>87.582400881530873</v>
          </cell>
          <cell r="AD2303">
            <v>0.39970725952120784</v>
          </cell>
          <cell r="AE2303">
            <v>0</v>
          </cell>
          <cell r="AF2303">
            <v>0</v>
          </cell>
          <cell r="AG2303">
            <v>32.824761844982525</v>
          </cell>
          <cell r="AH2303">
            <v>0.61335000000000006</v>
          </cell>
          <cell r="AI2303">
            <v>-4.1011343999999998E-2</v>
          </cell>
          <cell r="AJ2303">
            <v>-2.6620999999999999E-2</v>
          </cell>
          <cell r="AK2303">
            <v>0</v>
          </cell>
          <cell r="AL2303">
            <v>12.2</v>
          </cell>
          <cell r="AM2303">
            <v>36.195</v>
          </cell>
          <cell r="AN2303">
            <v>36.195</v>
          </cell>
          <cell r="AO2303">
            <v>117.2342</v>
          </cell>
          <cell r="AP2303">
            <v>1.177923149112587</v>
          </cell>
          <cell r="AQ2303">
            <v>50.439000000000007</v>
          </cell>
          <cell r="AR2303">
            <v>0.85838696999999997</v>
          </cell>
          <cell r="AS2303">
            <v>-2.01E-2</v>
          </cell>
          <cell r="AT2303">
            <v>-0.05</v>
          </cell>
          <cell r="AU2303">
            <v>0</v>
          </cell>
        </row>
        <row r="2304">
          <cell r="D2304">
            <v>1.6</v>
          </cell>
          <cell r="E2304">
            <v>0</v>
          </cell>
          <cell r="F2304">
            <v>63.382505357477932</v>
          </cell>
          <cell r="G2304">
            <v>0</v>
          </cell>
          <cell r="H2304">
            <v>1.9790000000000001</v>
          </cell>
          <cell r="I2304">
            <v>0</v>
          </cell>
          <cell r="J2304">
            <v>-4.2399999999999998E-3</v>
          </cell>
          <cell r="K2304">
            <v>56.084652586766261</v>
          </cell>
          <cell r="L2304">
            <v>-5.4500000000000002E-4</v>
          </cell>
          <cell r="M2304">
            <v>-8.9999999999999998E-4</v>
          </cell>
          <cell r="N2304">
            <v>-7.1999999999999998E-3</v>
          </cell>
          <cell r="O2304">
            <v>-8.9999999999999998E-4</v>
          </cell>
          <cell r="P2304">
            <v>0</v>
          </cell>
          <cell r="Q2304">
            <v>0</v>
          </cell>
          <cell r="R2304">
            <v>-5.3E-3</v>
          </cell>
          <cell r="S2304">
            <v>132.5</v>
          </cell>
          <cell r="T2304">
            <v>0</v>
          </cell>
          <cell r="U2304">
            <v>-6.1699999999999998E-2</v>
          </cell>
          <cell r="V2304">
            <v>-6.1699999999999998E-2</v>
          </cell>
          <cell r="W2304">
            <v>-6.1699999999999998E-2</v>
          </cell>
          <cell r="X2304">
            <v>-6.3600000000000004E-2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98.890623199311989</v>
          </cell>
          <cell r="AD2304">
            <v>0</v>
          </cell>
          <cell r="AE2304">
            <v>0</v>
          </cell>
          <cell r="AF2304">
            <v>0</v>
          </cell>
          <cell r="AG2304">
            <v>39.981151364339077</v>
          </cell>
          <cell r="AH2304">
            <v>0</v>
          </cell>
          <cell r="AI2304">
            <v>-4.1011343999999998E-2</v>
          </cell>
          <cell r="AJ2304">
            <v>-2.6620999999999999E-2</v>
          </cell>
          <cell r="AK2304">
            <v>0</v>
          </cell>
          <cell r="AL2304">
            <v>12.5</v>
          </cell>
          <cell r="AM2304">
            <v>8.1225000000000005</v>
          </cell>
          <cell r="AN2304">
            <v>8.1225000000000005</v>
          </cell>
          <cell r="AO2304">
            <v>117.2342</v>
          </cell>
          <cell r="AP2304">
            <v>0</v>
          </cell>
          <cell r="AQ2304">
            <v>54.098300000000009</v>
          </cell>
          <cell r="AR2304">
            <v>0.38461538499999998</v>
          </cell>
          <cell r="AS2304">
            <v>-2.01E-2</v>
          </cell>
          <cell r="AT2304">
            <v>-0.05</v>
          </cell>
          <cell r="AU2304">
            <v>0</v>
          </cell>
        </row>
        <row r="2305">
          <cell r="D2305">
            <v>0</v>
          </cell>
          <cell r="E2305">
            <v>0</v>
          </cell>
          <cell r="F2305">
            <v>44.633332234240413</v>
          </cell>
          <cell r="G2305">
            <v>0</v>
          </cell>
          <cell r="H2305">
            <v>1.2969999999999999</v>
          </cell>
          <cell r="I2305">
            <v>0</v>
          </cell>
          <cell r="J2305">
            <v>-4.2399999999999998E-3</v>
          </cell>
          <cell r="K2305">
            <v>28.887524819060207</v>
          </cell>
          <cell r="L2305">
            <v>-5.4500000000000002E-4</v>
          </cell>
          <cell r="M2305">
            <v>-8.9999999999999998E-4</v>
          </cell>
          <cell r="N2305">
            <v>-7.1999999999999998E-3</v>
          </cell>
          <cell r="O2305">
            <v>-8.9999999999999998E-4</v>
          </cell>
          <cell r="P2305">
            <v>0</v>
          </cell>
          <cell r="Q2305">
            <v>0</v>
          </cell>
          <cell r="R2305">
            <v>-5.3E-3</v>
          </cell>
          <cell r="S2305">
            <v>103.9</v>
          </cell>
          <cell r="T2305">
            <v>0</v>
          </cell>
          <cell r="U2305">
            <v>-6.1699999999999998E-2</v>
          </cell>
          <cell r="V2305">
            <v>-6.1699999999999998E-2</v>
          </cell>
          <cell r="W2305">
            <v>-6.1699999999999998E-2</v>
          </cell>
          <cell r="X2305">
            <v>-6.3600000000000004E-2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99.040033164910767</v>
          </cell>
          <cell r="AD2305">
            <v>0</v>
          </cell>
          <cell r="AE2305">
            <v>0</v>
          </cell>
          <cell r="AF2305">
            <v>0</v>
          </cell>
          <cell r="AG2305">
            <v>41.104881950023163</v>
          </cell>
          <cell r="AH2305">
            <v>0</v>
          </cell>
          <cell r="AI2305">
            <v>-4.1011343999999998E-2</v>
          </cell>
          <cell r="AJ2305">
            <v>-2.6620999999999999E-2</v>
          </cell>
          <cell r="AK2305">
            <v>0</v>
          </cell>
          <cell r="AL2305">
            <v>12.7</v>
          </cell>
          <cell r="AM2305">
            <v>3.9824999999999999</v>
          </cell>
          <cell r="AN2305">
            <v>3.9824999999999999</v>
          </cell>
          <cell r="AO2305">
            <v>117.2342</v>
          </cell>
          <cell r="AP2305">
            <v>0</v>
          </cell>
          <cell r="AQ2305">
            <v>55.581800000000008</v>
          </cell>
          <cell r="AR2305">
            <v>0.38461538499999998</v>
          </cell>
          <cell r="AS2305">
            <v>-2.01E-2</v>
          </cell>
          <cell r="AT2305">
            <v>-0.05</v>
          </cell>
          <cell r="AU2305">
            <v>0</v>
          </cell>
        </row>
        <row r="2306">
          <cell r="D2306">
            <v>6</v>
          </cell>
          <cell r="E2306">
            <v>0</v>
          </cell>
          <cell r="F2306">
            <v>10.0456533954462</v>
          </cell>
          <cell r="G2306">
            <v>0</v>
          </cell>
          <cell r="H2306">
            <v>11.022</v>
          </cell>
          <cell r="I2306">
            <v>0</v>
          </cell>
          <cell r="J2306">
            <v>-4.2399999999999998E-3</v>
          </cell>
          <cell r="K2306">
            <v>9.7462574289084536</v>
          </cell>
          <cell r="L2306">
            <v>-5.4500000000000002E-4</v>
          </cell>
          <cell r="M2306">
            <v>-8.9999999999999998E-4</v>
          </cell>
          <cell r="N2306">
            <v>-7.1999999999999998E-3</v>
          </cell>
          <cell r="O2306">
            <v>-8.9999999999999998E-4</v>
          </cell>
          <cell r="P2306">
            <v>0</v>
          </cell>
          <cell r="Q2306">
            <v>0</v>
          </cell>
          <cell r="R2306">
            <v>-5.3E-3</v>
          </cell>
          <cell r="S2306">
            <v>104.2</v>
          </cell>
          <cell r="T2306">
            <v>0</v>
          </cell>
          <cell r="U2306">
            <v>-6.1699999999999998E-2</v>
          </cell>
          <cell r="V2306">
            <v>-6.1699999999999998E-2</v>
          </cell>
          <cell r="W2306">
            <v>-6.1699999999999998E-2</v>
          </cell>
          <cell r="X2306">
            <v>-6.3600000000000004E-2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97.850229198021935</v>
          </cell>
          <cell r="AD2306">
            <v>0</v>
          </cell>
          <cell r="AE2306">
            <v>0</v>
          </cell>
          <cell r="AF2306">
            <v>0</v>
          </cell>
          <cell r="AG2306">
            <v>42.524331110887267</v>
          </cell>
          <cell r="AH2306">
            <v>0</v>
          </cell>
          <cell r="AI2306">
            <v>-4.1011343999999998E-2</v>
          </cell>
          <cell r="AJ2306">
            <v>-2.6620999999999999E-2</v>
          </cell>
          <cell r="AK2306">
            <v>0</v>
          </cell>
          <cell r="AL2306">
            <v>12.8</v>
          </cell>
          <cell r="AM2306">
            <v>0</v>
          </cell>
          <cell r="AN2306">
            <v>0</v>
          </cell>
          <cell r="AO2306">
            <v>117.2342</v>
          </cell>
          <cell r="AP2306">
            <v>0</v>
          </cell>
          <cell r="AQ2306">
            <v>55.285100000000007</v>
          </cell>
          <cell r="AR2306">
            <v>0.13856068099999999</v>
          </cell>
          <cell r="AS2306">
            <v>-2.01E-2</v>
          </cell>
          <cell r="AT2306">
            <v>-0.05</v>
          </cell>
          <cell r="AU2306">
            <v>0</v>
          </cell>
        </row>
        <row r="2307">
          <cell r="D2307">
            <v>30.7</v>
          </cell>
          <cell r="E2307">
            <v>0</v>
          </cell>
          <cell r="F2307">
            <v>28.693188588576341</v>
          </cell>
          <cell r="G2307">
            <v>0</v>
          </cell>
          <cell r="H2307">
            <v>24.739000000000001</v>
          </cell>
          <cell r="I2307">
            <v>0</v>
          </cell>
          <cell r="J2307">
            <v>-4.2399999999999998E-3</v>
          </cell>
          <cell r="K2307">
            <v>2.7167242985459805</v>
          </cell>
          <cell r="L2307">
            <v>-5.4500000000000002E-4</v>
          </cell>
          <cell r="M2307">
            <v>-8.9999999999999998E-4</v>
          </cell>
          <cell r="N2307">
            <v>-7.1999999999999998E-3</v>
          </cell>
          <cell r="O2307">
            <v>-8.9999999999999998E-4</v>
          </cell>
          <cell r="P2307">
            <v>0</v>
          </cell>
          <cell r="Q2307">
            <v>0</v>
          </cell>
          <cell r="R2307">
            <v>-5.3E-3</v>
          </cell>
          <cell r="S2307">
            <v>107.1</v>
          </cell>
          <cell r="T2307">
            <v>0</v>
          </cell>
          <cell r="U2307">
            <v>-6.1699999999999998E-2</v>
          </cell>
          <cell r="V2307">
            <v>-6.1699999999999998E-2</v>
          </cell>
          <cell r="W2307">
            <v>-6.1699999999999998E-2</v>
          </cell>
          <cell r="X2307">
            <v>-6.3600000000000004E-2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90.012072887551071</v>
          </cell>
          <cell r="AD2307">
            <v>0</v>
          </cell>
          <cell r="AE2307">
            <v>0</v>
          </cell>
          <cell r="AF2307">
            <v>0</v>
          </cell>
          <cell r="AG2307">
            <v>40.690875944771129</v>
          </cell>
          <cell r="AH2307">
            <v>0</v>
          </cell>
          <cell r="AI2307">
            <v>-4.1011343999999998E-2</v>
          </cell>
          <cell r="AJ2307">
            <v>-2.6620999999999999E-2</v>
          </cell>
          <cell r="AK2307">
            <v>0</v>
          </cell>
          <cell r="AL2307">
            <v>12.9</v>
          </cell>
          <cell r="AM2307">
            <v>0</v>
          </cell>
          <cell r="AN2307">
            <v>0</v>
          </cell>
          <cell r="AO2307">
            <v>117.2342</v>
          </cell>
          <cell r="AP2307">
            <v>6.2825524355307749E-3</v>
          </cell>
          <cell r="AQ2307">
            <v>54.29610000000001</v>
          </cell>
          <cell r="AR2307">
            <v>0</v>
          </cell>
          <cell r="AS2307">
            <v>-2.01E-2</v>
          </cell>
          <cell r="AT2307">
            <v>-0.05</v>
          </cell>
          <cell r="AU2307">
            <v>0</v>
          </cell>
        </row>
        <row r="2308">
          <cell r="D2308">
            <v>53.8</v>
          </cell>
          <cell r="E2308">
            <v>0</v>
          </cell>
          <cell r="F2308">
            <v>13.058267193046941</v>
          </cell>
          <cell r="G2308">
            <v>0</v>
          </cell>
          <cell r="H2308">
            <v>38.837000000000003</v>
          </cell>
          <cell r="I2308">
            <v>0</v>
          </cell>
          <cell r="J2308">
            <v>-4.2399999999999998E-3</v>
          </cell>
          <cell r="K2308">
            <v>41.324008517850544</v>
          </cell>
          <cell r="L2308">
            <v>-5.4500000000000002E-4</v>
          </cell>
          <cell r="M2308">
            <v>-8.9999999999999998E-4</v>
          </cell>
          <cell r="N2308">
            <v>-7.1999999999999998E-3</v>
          </cell>
          <cell r="O2308">
            <v>-8.9999999999999998E-4</v>
          </cell>
          <cell r="P2308">
            <v>0</v>
          </cell>
          <cell r="Q2308">
            <v>0</v>
          </cell>
          <cell r="R2308">
            <v>-5.3E-3</v>
          </cell>
          <cell r="S2308">
            <v>81.400000000000006</v>
          </cell>
          <cell r="T2308">
            <v>0</v>
          </cell>
          <cell r="U2308">
            <v>-6.1699999999999998E-2</v>
          </cell>
          <cell r="V2308">
            <v>-6.1699999999999998E-2</v>
          </cell>
          <cell r="W2308">
            <v>-6.1699999999999998E-2</v>
          </cell>
          <cell r="X2308">
            <v>-6.3600000000000004E-2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92.333011986669533</v>
          </cell>
          <cell r="AD2308">
            <v>0</v>
          </cell>
          <cell r="AE2308">
            <v>0</v>
          </cell>
          <cell r="AF2308">
            <v>0</v>
          </cell>
          <cell r="AG2308">
            <v>36.964821897502844</v>
          </cell>
          <cell r="AH2308">
            <v>0</v>
          </cell>
          <cell r="AI2308">
            <v>-4.1011343999999998E-2</v>
          </cell>
          <cell r="AJ2308">
            <v>-2.6620999999999999E-2</v>
          </cell>
          <cell r="AK2308">
            <v>0</v>
          </cell>
          <cell r="AL2308">
            <v>13</v>
          </cell>
          <cell r="AM2308">
            <v>0.60750000000000004</v>
          </cell>
          <cell r="AN2308">
            <v>0.60750000000000004</v>
          </cell>
          <cell r="AO2308">
            <v>117.2342</v>
          </cell>
          <cell r="AP2308">
            <v>6.4143946765966575E-3</v>
          </cell>
          <cell r="AQ2308">
            <v>52.417000000000009</v>
          </cell>
          <cell r="AR2308">
            <v>0</v>
          </cell>
          <cell r="AS2308">
            <v>-2.01E-2</v>
          </cell>
          <cell r="AT2308">
            <v>-0.05</v>
          </cell>
          <cell r="AU2308">
            <v>0</v>
          </cell>
        </row>
        <row r="2309">
          <cell r="D2309">
            <v>55.2</v>
          </cell>
          <cell r="E2309">
            <v>0</v>
          </cell>
          <cell r="F2309">
            <v>2.0241143756021041</v>
          </cell>
          <cell r="G2309">
            <v>0</v>
          </cell>
          <cell r="H2309">
            <v>82.283000000000001</v>
          </cell>
          <cell r="I2309">
            <v>0</v>
          </cell>
          <cell r="J2309">
            <v>-4.2399999999999998E-3</v>
          </cell>
          <cell r="K2309">
            <v>63.867072999132311</v>
          </cell>
          <cell r="L2309">
            <v>-5.4500000000000002E-4</v>
          </cell>
          <cell r="M2309">
            <v>-8.9999999999999998E-4</v>
          </cell>
          <cell r="N2309">
            <v>-7.1999999999999998E-3</v>
          </cell>
          <cell r="O2309">
            <v>-8.9999999999999998E-4</v>
          </cell>
          <cell r="P2309">
            <v>0</v>
          </cell>
          <cell r="Q2309">
            <v>0</v>
          </cell>
          <cell r="R2309">
            <v>-5.3E-3</v>
          </cell>
          <cell r="S2309">
            <v>79.900000000000006</v>
          </cell>
          <cell r="T2309">
            <v>0</v>
          </cell>
          <cell r="U2309">
            <v>-6.1699999999999998E-2</v>
          </cell>
          <cell r="V2309">
            <v>-6.1699999999999998E-2</v>
          </cell>
          <cell r="W2309">
            <v>-6.1699999999999998E-2</v>
          </cell>
          <cell r="X2309">
            <v>-6.3600000000000004E-2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88.410804826918934</v>
          </cell>
          <cell r="AD2309">
            <v>0</v>
          </cell>
          <cell r="AE2309">
            <v>0</v>
          </cell>
          <cell r="AF2309">
            <v>0</v>
          </cell>
          <cell r="AG2309">
            <v>44.949223427363457</v>
          </cell>
          <cell r="AH2309">
            <v>0</v>
          </cell>
          <cell r="AI2309">
            <v>-4.1011343999999998E-2</v>
          </cell>
          <cell r="AJ2309">
            <v>-2.6620999999999999E-2</v>
          </cell>
          <cell r="AK2309">
            <v>0</v>
          </cell>
          <cell r="AL2309">
            <v>13.1</v>
          </cell>
          <cell r="AM2309">
            <v>5.8125</v>
          </cell>
          <cell r="AN2309">
            <v>5.8125</v>
          </cell>
          <cell r="AO2309">
            <v>117.2342</v>
          </cell>
          <cell r="AP2309">
            <v>1.3759232571707969E-2</v>
          </cell>
          <cell r="AQ2309">
            <v>50.439000000000007</v>
          </cell>
          <cell r="AR2309">
            <v>0</v>
          </cell>
          <cell r="AS2309">
            <v>-2.01E-2</v>
          </cell>
          <cell r="AT2309">
            <v>-0.05</v>
          </cell>
          <cell r="AU2309">
            <v>0</v>
          </cell>
        </row>
        <row r="2310">
          <cell r="D2310">
            <v>20.7</v>
          </cell>
          <cell r="E2310">
            <v>0</v>
          </cell>
          <cell r="F2310">
            <v>0.21471604598580313</v>
          </cell>
          <cell r="G2310">
            <v>0</v>
          </cell>
          <cell r="H2310">
            <v>97.632000000000005</v>
          </cell>
          <cell r="I2310">
            <v>0</v>
          </cell>
          <cell r="J2310">
            <v>-4.2399999999999998E-3</v>
          </cell>
          <cell r="K2310">
            <v>71.256841324358675</v>
          </cell>
          <cell r="L2310">
            <v>-5.4500000000000002E-4</v>
          </cell>
          <cell r="M2310">
            <v>-8.9999999999999998E-4</v>
          </cell>
          <cell r="N2310">
            <v>-7.1999999999999998E-3</v>
          </cell>
          <cell r="O2310">
            <v>-8.9999999999999998E-4</v>
          </cell>
          <cell r="P2310">
            <v>0</v>
          </cell>
          <cell r="Q2310">
            <v>0</v>
          </cell>
          <cell r="R2310">
            <v>-5.3E-3</v>
          </cell>
          <cell r="S2310">
            <v>89.7</v>
          </cell>
          <cell r="T2310">
            <v>0</v>
          </cell>
          <cell r="U2310">
            <v>-6.1699999999999998E-2</v>
          </cell>
          <cell r="V2310">
            <v>-6.1699999999999998E-2</v>
          </cell>
          <cell r="W2310">
            <v>-6.1699999999999998E-2</v>
          </cell>
          <cell r="X2310">
            <v>-6.3600000000000004E-2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70.756961352397326</v>
          </cell>
          <cell r="AD2310">
            <v>0</v>
          </cell>
          <cell r="AE2310">
            <v>0</v>
          </cell>
          <cell r="AF2310">
            <v>0</v>
          </cell>
          <cell r="AG2310">
            <v>52.697050097080052</v>
          </cell>
          <cell r="AH2310">
            <v>0</v>
          </cell>
          <cell r="AI2310">
            <v>-4.1011343999999998E-2</v>
          </cell>
          <cell r="AJ2310">
            <v>-2.6620999999999999E-2</v>
          </cell>
          <cell r="AK2310">
            <v>0</v>
          </cell>
          <cell r="AL2310">
            <v>13.2</v>
          </cell>
          <cell r="AM2310">
            <v>15.945</v>
          </cell>
          <cell r="AN2310">
            <v>15.945</v>
          </cell>
          <cell r="AO2310">
            <v>117.2342</v>
          </cell>
          <cell r="AP2310">
            <v>5.9099357948042552E-3</v>
          </cell>
          <cell r="AQ2310">
            <v>47.0764</v>
          </cell>
          <cell r="AR2310">
            <v>0</v>
          </cell>
          <cell r="AS2310">
            <v>-2.01E-2</v>
          </cell>
          <cell r="AT2310">
            <v>-0.05</v>
          </cell>
          <cell r="AU2310">
            <v>0</v>
          </cell>
        </row>
        <row r="2311">
          <cell r="D2311">
            <v>8.8000000000000007</v>
          </cell>
          <cell r="E2311">
            <v>0</v>
          </cell>
          <cell r="F2311">
            <v>0.48987500375028015</v>
          </cell>
          <cell r="G2311">
            <v>0</v>
          </cell>
          <cell r="H2311">
            <v>97.632000000000005</v>
          </cell>
          <cell r="I2311">
            <v>0</v>
          </cell>
          <cell r="J2311">
            <v>-4.2399999999999998E-3</v>
          </cell>
          <cell r="K2311">
            <v>72.010772809608568</v>
          </cell>
          <cell r="L2311">
            <v>-5.4500000000000002E-4</v>
          </cell>
          <cell r="M2311">
            <v>-8.9999999999999998E-4</v>
          </cell>
          <cell r="N2311">
            <v>-7.1999999999999998E-3</v>
          </cell>
          <cell r="O2311">
            <v>-8.9999999999999998E-4</v>
          </cell>
          <cell r="P2311">
            <v>0</v>
          </cell>
          <cell r="Q2311">
            <v>0</v>
          </cell>
          <cell r="R2311">
            <v>-5.3E-3</v>
          </cell>
          <cell r="S2311">
            <v>88.3</v>
          </cell>
          <cell r="T2311">
            <v>0</v>
          </cell>
          <cell r="U2311">
            <v>-6.1699999999999998E-2</v>
          </cell>
          <cell r="V2311">
            <v>-6.1699999999999998E-2</v>
          </cell>
          <cell r="W2311">
            <v>-6.1699999999999998E-2</v>
          </cell>
          <cell r="X2311">
            <v>-6.3600000000000004E-2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44.156511717910128</v>
          </cell>
          <cell r="AD2311">
            <v>0</v>
          </cell>
          <cell r="AE2311">
            <v>0</v>
          </cell>
          <cell r="AF2311">
            <v>0</v>
          </cell>
          <cell r="AG2311">
            <v>47.728978034055672</v>
          </cell>
          <cell r="AH2311">
            <v>0</v>
          </cell>
          <cell r="AI2311">
            <v>-4.1011343999999998E-2</v>
          </cell>
          <cell r="AJ2311">
            <v>-2.6620999999999999E-2</v>
          </cell>
          <cell r="AK2311">
            <v>0</v>
          </cell>
          <cell r="AL2311">
            <v>13.3</v>
          </cell>
          <cell r="AM2311">
            <v>16.387500000000003</v>
          </cell>
          <cell r="AN2311">
            <v>16.387500000000003</v>
          </cell>
          <cell r="AO2311">
            <v>117.2342</v>
          </cell>
          <cell r="AP2311">
            <v>0</v>
          </cell>
          <cell r="AQ2311">
            <v>42.724800000000002</v>
          </cell>
          <cell r="AR2311">
            <v>0</v>
          </cell>
          <cell r="AS2311">
            <v>-2.01E-2</v>
          </cell>
          <cell r="AT2311">
            <v>-0.05</v>
          </cell>
          <cell r="AU2311">
            <v>0</v>
          </cell>
        </row>
        <row r="2312">
          <cell r="D2312">
            <v>12.2</v>
          </cell>
          <cell r="E2312">
            <v>0</v>
          </cell>
          <cell r="F2312">
            <v>0.72100031654881624</v>
          </cell>
          <cell r="G2312">
            <v>0</v>
          </cell>
          <cell r="H2312">
            <v>97.632000000000005</v>
          </cell>
          <cell r="I2312">
            <v>0</v>
          </cell>
          <cell r="J2312">
            <v>-4.2399999999999998E-3</v>
          </cell>
          <cell r="K2312">
            <v>71.268354149395094</v>
          </cell>
          <cell r="L2312">
            <v>-5.4500000000000002E-4</v>
          </cell>
          <cell r="M2312">
            <v>-8.9999999999999998E-4</v>
          </cell>
          <cell r="N2312">
            <v>-7.1999999999999998E-3</v>
          </cell>
          <cell r="O2312">
            <v>-8.9999999999999998E-4</v>
          </cell>
          <cell r="P2312">
            <v>0</v>
          </cell>
          <cell r="Q2312">
            <v>0</v>
          </cell>
          <cell r="R2312">
            <v>-5.3E-3</v>
          </cell>
          <cell r="S2312">
            <v>86.9</v>
          </cell>
          <cell r="T2312">
            <v>0</v>
          </cell>
          <cell r="U2312">
            <v>-6.1699999999999998E-2</v>
          </cell>
          <cell r="V2312">
            <v>-6.1699999999999998E-2</v>
          </cell>
          <cell r="W2312">
            <v>-6.1699999999999998E-2</v>
          </cell>
          <cell r="X2312">
            <v>-6.3600000000000004E-2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22.697016501827566</v>
          </cell>
          <cell r="AD2312">
            <v>0</v>
          </cell>
          <cell r="AE2312">
            <v>0</v>
          </cell>
          <cell r="AF2312">
            <v>0</v>
          </cell>
          <cell r="AG2312">
            <v>48.556990044559733</v>
          </cell>
          <cell r="AH2312">
            <v>0</v>
          </cell>
          <cell r="AI2312">
            <v>-4.1011343999999998E-2</v>
          </cell>
          <cell r="AJ2312">
            <v>-2.6620999999999999E-2</v>
          </cell>
          <cell r="AK2312">
            <v>0</v>
          </cell>
          <cell r="AL2312">
            <v>13.4</v>
          </cell>
          <cell r="AM2312">
            <v>6.9599999999999991</v>
          </cell>
          <cell r="AN2312">
            <v>6.9599999999999991</v>
          </cell>
          <cell r="AO2312">
            <v>117.2342</v>
          </cell>
          <cell r="AP2312">
            <v>5.4025107926491955E-3</v>
          </cell>
          <cell r="AQ2312">
            <v>39.658900000000003</v>
          </cell>
          <cell r="AR2312">
            <v>0</v>
          </cell>
          <cell r="AS2312">
            <v>-2.01E-2</v>
          </cell>
          <cell r="AT2312">
            <v>-0.05</v>
          </cell>
          <cell r="AU2312">
            <v>0</v>
          </cell>
        </row>
        <row r="2313">
          <cell r="D2313">
            <v>20.6</v>
          </cell>
          <cell r="E2313">
            <v>0</v>
          </cell>
          <cell r="F2313">
            <v>0.72432016994162751</v>
          </cell>
          <cell r="G2313">
            <v>0</v>
          </cell>
          <cell r="H2313">
            <v>97.632000000000005</v>
          </cell>
          <cell r="I2313">
            <v>0</v>
          </cell>
          <cell r="J2313">
            <v>-4.2399999999999998E-3</v>
          </cell>
          <cell r="K2313">
            <v>68.418248775604695</v>
          </cell>
          <cell r="L2313">
            <v>-5.4500000000000002E-4</v>
          </cell>
          <cell r="M2313">
            <v>-8.9999999999999998E-4</v>
          </cell>
          <cell r="N2313">
            <v>-7.1999999999999998E-3</v>
          </cell>
          <cell r="O2313">
            <v>-8.9999999999999998E-4</v>
          </cell>
          <cell r="P2313">
            <v>0</v>
          </cell>
          <cell r="Q2313">
            <v>0</v>
          </cell>
          <cell r="R2313">
            <v>-5.3E-3</v>
          </cell>
          <cell r="S2313">
            <v>90.3</v>
          </cell>
          <cell r="T2313">
            <v>0</v>
          </cell>
          <cell r="U2313">
            <v>-6.1699999999999998E-2</v>
          </cell>
          <cell r="V2313">
            <v>-6.1699999999999998E-2</v>
          </cell>
          <cell r="W2313">
            <v>-6.1699999999999998E-2</v>
          </cell>
          <cell r="X2313">
            <v>-6.3600000000000004E-2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63.129230595570846</v>
          </cell>
          <cell r="AD2313">
            <v>0</v>
          </cell>
          <cell r="AE2313">
            <v>0</v>
          </cell>
          <cell r="AF2313">
            <v>0</v>
          </cell>
          <cell r="AG2313">
            <v>46.841822308515603</v>
          </cell>
          <cell r="AH2313">
            <v>0</v>
          </cell>
          <cell r="AI2313">
            <v>-4.1011343999999998E-2</v>
          </cell>
          <cell r="AJ2313">
            <v>-2.6620999999999999E-2</v>
          </cell>
          <cell r="AK2313">
            <v>0</v>
          </cell>
          <cell r="AL2313">
            <v>13.4</v>
          </cell>
          <cell r="AM2313">
            <v>37.094999999999999</v>
          </cell>
          <cell r="AN2313">
            <v>37.094999999999999</v>
          </cell>
          <cell r="AO2313">
            <v>117.2342</v>
          </cell>
          <cell r="AP2313">
            <v>0</v>
          </cell>
          <cell r="AQ2313">
            <v>35.900700000000001</v>
          </cell>
          <cell r="AR2313">
            <v>0</v>
          </cell>
          <cell r="AS2313">
            <v>-2.01E-2</v>
          </cell>
          <cell r="AT2313">
            <v>-0.05</v>
          </cell>
          <cell r="AU2313">
            <v>0</v>
          </cell>
        </row>
        <row r="2314">
          <cell r="D2314">
            <v>34.1</v>
          </cell>
          <cell r="E2314">
            <v>1.1795134320502862</v>
          </cell>
          <cell r="F2314">
            <v>1.2527448216184883E-2</v>
          </cell>
          <cell r="G2314">
            <v>0.71254208347641357</v>
          </cell>
          <cell r="H2314">
            <v>97.632000000000005</v>
          </cell>
          <cell r="I2314">
            <v>0</v>
          </cell>
          <cell r="J2314">
            <v>-4.2399999999999998E-3</v>
          </cell>
          <cell r="K2314">
            <v>65.516294742363925</v>
          </cell>
          <cell r="L2314">
            <v>0.264652</v>
          </cell>
          <cell r="M2314">
            <v>0.17366300000000001</v>
          </cell>
          <cell r="N2314">
            <v>-7.1999999999999998E-3</v>
          </cell>
          <cell r="O2314">
            <v>-8.9999999999999998E-4</v>
          </cell>
          <cell r="P2314">
            <v>0</v>
          </cell>
          <cell r="Q2314">
            <v>0</v>
          </cell>
          <cell r="R2314">
            <v>1.4155</v>
          </cell>
          <cell r="S2314">
            <v>103.6</v>
          </cell>
          <cell r="T2314">
            <v>0</v>
          </cell>
          <cell r="U2314">
            <v>-6.1699999999999998E-2</v>
          </cell>
          <cell r="V2314">
            <v>-6.1699999999999998E-2</v>
          </cell>
          <cell r="W2314">
            <v>1.0333999999999999</v>
          </cell>
          <cell r="X2314">
            <v>-6.3600000000000004E-2</v>
          </cell>
          <cell r="Y2314">
            <v>0</v>
          </cell>
          <cell r="Z2314">
            <v>0</v>
          </cell>
          <cell r="AA2314">
            <v>4.8808499999999988</v>
          </cell>
          <cell r="AB2314">
            <v>0</v>
          </cell>
          <cell r="AC2314">
            <v>37.313378843259514</v>
          </cell>
          <cell r="AD2314">
            <v>0</v>
          </cell>
          <cell r="AE2314">
            <v>0</v>
          </cell>
          <cell r="AF2314">
            <v>0</v>
          </cell>
          <cell r="AG2314">
            <v>44.771792282255447</v>
          </cell>
          <cell r="AH2314">
            <v>0.34403000000000006</v>
          </cell>
          <cell r="AI2314">
            <v>-4.1011343999999998E-2</v>
          </cell>
          <cell r="AJ2314">
            <v>-2.6620999999999999E-2</v>
          </cell>
          <cell r="AK2314">
            <v>0</v>
          </cell>
          <cell r="AL2314">
            <v>13.4</v>
          </cell>
          <cell r="AM2314">
            <v>136.57499999999999</v>
          </cell>
          <cell r="AN2314">
            <v>136.57499999999999</v>
          </cell>
          <cell r="AO2314">
            <v>117.2342</v>
          </cell>
          <cell r="AP2314">
            <v>0.59802760921085962</v>
          </cell>
          <cell r="AQ2314">
            <v>32.142500000000005</v>
          </cell>
          <cell r="AR2314">
            <v>0.50513997300000002</v>
          </cell>
          <cell r="AS2314">
            <v>-2.01E-2</v>
          </cell>
          <cell r="AT2314">
            <v>0.49</v>
          </cell>
          <cell r="AU2314">
            <v>0</v>
          </cell>
        </row>
        <row r="2315">
          <cell r="D2315">
            <v>105.8</v>
          </cell>
          <cell r="E2315">
            <v>40.984106144995039</v>
          </cell>
          <cell r="F2315">
            <v>14.793702847871991</v>
          </cell>
          <cell r="G2315">
            <v>39.392514512422814</v>
          </cell>
          <cell r="H2315">
            <v>97.632000000000005</v>
          </cell>
          <cell r="I2315">
            <v>4.4144009999999998</v>
          </cell>
          <cell r="J2315">
            <v>14.755794999999999</v>
          </cell>
          <cell r="K2315">
            <v>64.801685523006554</v>
          </cell>
          <cell r="L2315">
            <v>6.8550789999999999</v>
          </cell>
          <cell r="M2315">
            <v>4.9428879999999999</v>
          </cell>
          <cell r="N2315">
            <v>17.232320999999999</v>
          </cell>
          <cell r="O2315">
            <v>0.35959200000000002</v>
          </cell>
          <cell r="P2315">
            <v>0.73152374602072034</v>
          </cell>
          <cell r="Q2315">
            <v>0.1550376278023452</v>
          </cell>
          <cell r="R2315">
            <v>15.269</v>
          </cell>
          <cell r="S2315">
            <v>88.8</v>
          </cell>
          <cell r="T2315">
            <v>30.883791789446676</v>
          </cell>
          <cell r="U2315">
            <v>18.953999999999997</v>
          </cell>
          <cell r="V2315">
            <v>8.3117000000000001</v>
          </cell>
          <cell r="W2315">
            <v>26.141999999999999</v>
          </cell>
          <cell r="X2315">
            <v>17.524100000000001</v>
          </cell>
          <cell r="Y2315">
            <v>5.6140223485974339</v>
          </cell>
          <cell r="Z2315">
            <v>1.4035055871493585</v>
          </cell>
          <cell r="AA2315">
            <v>17.635149999999999</v>
          </cell>
          <cell r="AB2315">
            <v>5.6140223485974339</v>
          </cell>
          <cell r="AC2315">
            <v>23.223471511502897</v>
          </cell>
          <cell r="AD2315">
            <v>16.6135406728283</v>
          </cell>
          <cell r="AE2315">
            <v>1.9407845665838634</v>
          </cell>
          <cell r="AF2315">
            <v>30.552690600000005</v>
          </cell>
          <cell r="AG2315">
            <v>46.427816303263576</v>
          </cell>
          <cell r="AH2315">
            <v>14.187949999999999</v>
          </cell>
          <cell r="AI2315">
            <v>11.01339361894464</v>
          </cell>
          <cell r="AJ2315">
            <v>5.5833000000000004</v>
          </cell>
          <cell r="AK2315">
            <v>31.400493400635202</v>
          </cell>
          <cell r="AL2315">
            <v>13</v>
          </cell>
          <cell r="AM2315">
            <v>144.76500000000001</v>
          </cell>
          <cell r="AN2315">
            <v>144.76500000000001</v>
          </cell>
          <cell r="AO2315">
            <v>117.2342</v>
          </cell>
          <cell r="AP2315">
            <v>42.632559352004272</v>
          </cell>
          <cell r="AQ2315">
            <v>27.889799999999997</v>
          </cell>
          <cell r="AR2315">
            <v>8.1752279249999997</v>
          </cell>
          <cell r="AS2315">
            <v>46.144869</v>
          </cell>
          <cell r="AT2315">
            <v>15.57</v>
          </cell>
          <cell r="AU2315">
            <v>0.56291553449999998</v>
          </cell>
        </row>
        <row r="2316">
          <cell r="D2316">
            <v>93.8</v>
          </cell>
          <cell r="E2316">
            <v>114.8593300403426</v>
          </cell>
          <cell r="F2316">
            <v>28.502754328253324</v>
          </cell>
          <cell r="G2316">
            <v>89.497254094497094</v>
          </cell>
          <cell r="H2316">
            <v>97.632000000000005</v>
          </cell>
          <cell r="I2316">
            <v>20.108561000000002</v>
          </cell>
          <cell r="J2316">
            <v>37.553998</v>
          </cell>
          <cell r="K2316">
            <v>69.211313356739836</v>
          </cell>
          <cell r="L2316">
            <v>20</v>
          </cell>
          <cell r="M2316">
            <v>2.1395170000000001</v>
          </cell>
          <cell r="N2316">
            <v>36.214024999999999</v>
          </cell>
          <cell r="O2316">
            <v>2.7321279999999999</v>
          </cell>
          <cell r="P2316">
            <v>13.981179828287894</v>
          </cell>
          <cell r="Q2316">
            <v>2.9743277976105111</v>
          </cell>
          <cell r="R2316">
            <v>38.944000000000003</v>
          </cell>
          <cell r="S2316">
            <v>77.2</v>
          </cell>
          <cell r="T2316">
            <v>85.468794560884746</v>
          </cell>
          <cell r="U2316">
            <v>44.779000000000003</v>
          </cell>
          <cell r="V2316">
            <v>9.9649999999999999</v>
          </cell>
          <cell r="W2316">
            <v>24.974999999999998</v>
          </cell>
          <cell r="X2316">
            <v>40.630099999999999</v>
          </cell>
          <cell r="Y2316">
            <v>30.872038291947277</v>
          </cell>
          <cell r="Z2316">
            <v>7.7180095729868192</v>
          </cell>
          <cell r="AA2316">
            <v>22.4287375</v>
          </cell>
          <cell r="AB2316">
            <v>30.872038291947277</v>
          </cell>
          <cell r="AC2316">
            <v>21.563534616211562</v>
          </cell>
          <cell r="AD2316">
            <v>45.782798740404679</v>
          </cell>
          <cell r="AE2316">
            <v>5.4082340834817968</v>
          </cell>
          <cell r="AF2316">
            <v>79.751391799999993</v>
          </cell>
          <cell r="AG2316">
            <v>47.196684598731629</v>
          </cell>
          <cell r="AH2316">
            <v>37.520950000000006</v>
          </cell>
          <cell r="AI2316">
            <v>19.245356444603523</v>
          </cell>
          <cell r="AJ2316">
            <v>11.741</v>
          </cell>
          <cell r="AK2316">
            <v>43.462187245571613</v>
          </cell>
          <cell r="AL2316">
            <v>12.6</v>
          </cell>
          <cell r="AM2316">
            <v>143.37</v>
          </cell>
          <cell r="AN2316">
            <v>143.37</v>
          </cell>
          <cell r="AO2316">
            <v>117.2342</v>
          </cell>
          <cell r="AP2316">
            <v>96.434922951797546</v>
          </cell>
          <cell r="AQ2316">
            <v>28.582100000000001</v>
          </cell>
          <cell r="AR2316">
            <v>14.96438644</v>
          </cell>
          <cell r="AS2316">
            <v>65.562139000000002</v>
          </cell>
          <cell r="AT2316">
            <v>30.65</v>
          </cell>
          <cell r="AU2316">
            <v>3.1914339632999997</v>
          </cell>
        </row>
        <row r="2317">
          <cell r="D2317">
            <v>46.4</v>
          </cell>
          <cell r="E2317">
            <v>114.8593300403426</v>
          </cell>
          <cell r="F2317">
            <v>44.384237226373564</v>
          </cell>
          <cell r="G2317">
            <v>91.58147968979533</v>
          </cell>
          <cell r="H2317">
            <v>97.632000000000005</v>
          </cell>
          <cell r="I2317">
            <v>30.744654000000001</v>
          </cell>
          <cell r="J2317">
            <v>39.609701000000001</v>
          </cell>
          <cell r="K2317">
            <v>72.65536946246219</v>
          </cell>
          <cell r="L2317">
            <v>20</v>
          </cell>
          <cell r="M2317">
            <v>7.2063389999999998</v>
          </cell>
          <cell r="N2317">
            <v>96.755689000000004</v>
          </cell>
          <cell r="O2317">
            <v>14.483943</v>
          </cell>
          <cell r="P2317">
            <v>26.234316787628469</v>
          </cell>
          <cell r="Q2317">
            <v>5.5816821216626362</v>
          </cell>
          <cell r="R2317">
            <v>49.686999999999998</v>
          </cell>
          <cell r="S2317">
            <v>75.3</v>
          </cell>
          <cell r="T2317">
            <v>99</v>
          </cell>
          <cell r="U2317">
            <v>48.091000000000001</v>
          </cell>
          <cell r="V2317">
            <v>17.125</v>
          </cell>
          <cell r="W2317">
            <v>49.309000000000005</v>
          </cell>
          <cell r="X2317">
            <v>43.984099999999998</v>
          </cell>
          <cell r="Y2317">
            <v>53.641493177922221</v>
          </cell>
          <cell r="Z2317">
            <v>13.410373294480555</v>
          </cell>
          <cell r="AA2317">
            <v>21.870956249999999</v>
          </cell>
          <cell r="AB2317">
            <v>53.641493177922221</v>
          </cell>
          <cell r="AC2317">
            <v>7.0848484734465709</v>
          </cell>
          <cell r="AD2317">
            <v>50</v>
          </cell>
          <cell r="AE2317">
            <v>10.579683558174029</v>
          </cell>
          <cell r="AF2317">
            <v>83.073626066666662</v>
          </cell>
          <cell r="AG2317">
            <v>41.578031670311198</v>
          </cell>
          <cell r="AH2317">
            <v>37.532449999999997</v>
          </cell>
          <cell r="AI2317">
            <v>21.336227930888636</v>
          </cell>
          <cell r="AJ2317">
            <v>12.946</v>
          </cell>
          <cell r="AK2317">
            <v>3.5668090371547279</v>
          </cell>
          <cell r="AL2317">
            <v>12.4</v>
          </cell>
          <cell r="AM2317">
            <v>145.51500000000001</v>
          </cell>
          <cell r="AN2317">
            <v>145.51500000000001</v>
          </cell>
          <cell r="AO2317">
            <v>117.2342</v>
          </cell>
          <cell r="AP2317">
            <v>107.77449010493784</v>
          </cell>
          <cell r="AQ2317">
            <v>29.867800000000003</v>
          </cell>
          <cell r="AR2317">
            <v>17.992155010000001</v>
          </cell>
          <cell r="AS2317">
            <v>74.477834000000001</v>
          </cell>
          <cell r="AT2317">
            <v>35.520000000000003</v>
          </cell>
          <cell r="AU2317">
            <v>5.4836545994999994</v>
          </cell>
        </row>
        <row r="2318">
          <cell r="D2318">
            <v>49.1</v>
          </cell>
          <cell r="E2318">
            <v>114.8593300403426</v>
          </cell>
          <cell r="F2318">
            <v>40.34540740398451</v>
          </cell>
          <cell r="G2318">
            <v>97.444925542983952</v>
          </cell>
          <cell r="H2318">
            <v>74.897999999999996</v>
          </cell>
          <cell r="I2318">
            <v>39.748091000000002</v>
          </cell>
          <cell r="J2318">
            <v>38.426409</v>
          </cell>
          <cell r="K2318">
            <v>68.320810677169419</v>
          </cell>
          <cell r="L2318">
            <v>18.150535999999999</v>
          </cell>
          <cell r="M2318">
            <v>7.5930369999999998</v>
          </cell>
          <cell r="N2318">
            <v>68.488521000000006</v>
          </cell>
          <cell r="O2318">
            <v>17.758101</v>
          </cell>
          <cell r="P2318">
            <v>157.49172756331365</v>
          </cell>
          <cell r="Q2318">
            <v>33.514387664130943</v>
          </cell>
          <cell r="R2318">
            <v>49.686999999999998</v>
          </cell>
          <cell r="S2318">
            <v>86.2</v>
          </cell>
          <cell r="T2318">
            <v>99</v>
          </cell>
          <cell r="U2318">
            <v>47.264000000000003</v>
          </cell>
          <cell r="V2318">
            <v>21.084</v>
          </cell>
          <cell r="W2318">
            <v>49.309000000000005</v>
          </cell>
          <cell r="X2318">
            <v>44.790099999999995</v>
          </cell>
          <cell r="Y2318">
            <v>73.610944685652044</v>
          </cell>
          <cell r="Z2318">
            <v>18.402736171413011</v>
          </cell>
          <cell r="AA2318">
            <v>19.981081250000003</v>
          </cell>
          <cell r="AB2318">
            <v>73.610944685652044</v>
          </cell>
          <cell r="AC2318">
            <v>11.073546979144272</v>
          </cell>
          <cell r="AD2318">
            <v>50</v>
          </cell>
          <cell r="AE2318">
            <v>20.910875072787203</v>
          </cell>
          <cell r="AF2318">
            <v>58.694455799999993</v>
          </cell>
          <cell r="AG2318">
            <v>40.395157369591104</v>
          </cell>
          <cell r="AH2318">
            <v>15.0838</v>
          </cell>
          <cell r="AI2318">
            <v>19.84281909376536</v>
          </cell>
          <cell r="AJ2318">
            <v>13.760999999999999</v>
          </cell>
          <cell r="AK2318">
            <v>12.329158587737094</v>
          </cell>
          <cell r="AL2318">
            <v>12.1</v>
          </cell>
          <cell r="AM2318">
            <v>145.35750000000002</v>
          </cell>
          <cell r="AN2318">
            <v>145.35750000000002</v>
          </cell>
          <cell r="AO2318">
            <v>117.2342</v>
          </cell>
          <cell r="AP2318">
            <v>114.30464066116332</v>
          </cell>
          <cell r="AQ2318">
            <v>30.0656</v>
          </cell>
          <cell r="AR2318">
            <v>19.05672285</v>
          </cell>
          <cell r="AS2318">
            <v>87.560637</v>
          </cell>
          <cell r="AT2318">
            <v>31.04</v>
          </cell>
          <cell r="AU2318">
            <v>13.565270069999999</v>
          </cell>
        </row>
        <row r="2319">
          <cell r="D2319">
            <v>50.7</v>
          </cell>
          <cell r="E2319">
            <v>114.8593300403426</v>
          </cell>
          <cell r="F2319">
            <v>52.162346637795288</v>
          </cell>
          <cell r="G2319">
            <v>97.445914788292242</v>
          </cell>
          <cell r="H2319">
            <v>62.908000000000001</v>
          </cell>
          <cell r="I2319">
            <v>39.620289999999997</v>
          </cell>
          <cell r="J2319">
            <v>36.319711999999996</v>
          </cell>
          <cell r="K2319">
            <v>75.027335795188279</v>
          </cell>
          <cell r="L2319">
            <v>18.721361000000002</v>
          </cell>
          <cell r="M2319">
            <v>11.991650999999999</v>
          </cell>
          <cell r="N2319">
            <v>129.56659200000001</v>
          </cell>
          <cell r="O2319">
            <v>12.965667</v>
          </cell>
          <cell r="P2319">
            <v>232.65003960000001</v>
          </cell>
          <cell r="Q2319">
            <v>49.5</v>
          </cell>
          <cell r="R2319">
            <v>49.686999999999998</v>
          </cell>
          <cell r="S2319">
            <v>95.9</v>
          </cell>
          <cell r="T2319">
            <v>86.743401774724035</v>
          </cell>
          <cell r="U2319">
            <v>45.427</v>
          </cell>
          <cell r="V2319">
            <v>21.975999999999999</v>
          </cell>
          <cell r="W2319">
            <v>28.831</v>
          </cell>
          <cell r="X2319">
            <v>41.282099999999993</v>
          </cell>
          <cell r="Y2319">
            <v>47.732889912433905</v>
          </cell>
          <cell r="Z2319">
            <v>11.933222478108476</v>
          </cell>
          <cell r="AA2319">
            <v>20.019512500000001</v>
          </cell>
          <cell r="AB2319">
            <v>47.732889912433905</v>
          </cell>
          <cell r="AC2319">
            <v>12.278213717480112</v>
          </cell>
          <cell r="AD2319">
            <v>47.786113529456053</v>
          </cell>
          <cell r="AE2319">
            <v>21.88909303987036</v>
          </cell>
          <cell r="AF2319">
            <v>75.514131933333317</v>
          </cell>
          <cell r="AG2319">
            <v>37.556259047862895</v>
          </cell>
          <cell r="AH2319">
            <v>25.822949999999999</v>
          </cell>
          <cell r="AI2319">
            <v>19.90186290565704</v>
          </cell>
          <cell r="AJ2319">
            <v>13.773</v>
          </cell>
          <cell r="AK2319">
            <v>16.719634013787136</v>
          </cell>
          <cell r="AL2319">
            <v>11.9</v>
          </cell>
          <cell r="AM2319">
            <v>144.85499999999999</v>
          </cell>
          <cell r="AN2319">
            <v>144.85499999999999</v>
          </cell>
          <cell r="AO2319">
            <v>107.03592676187338</v>
          </cell>
          <cell r="AP2319">
            <v>115.65053409359982</v>
          </cell>
          <cell r="AQ2319">
            <v>29.1755</v>
          </cell>
          <cell r="AR2319">
            <v>20.236465079999999</v>
          </cell>
          <cell r="AS2319">
            <v>84.432862999999998</v>
          </cell>
          <cell r="AT2319">
            <v>19.18</v>
          </cell>
          <cell r="AU2319">
            <v>16.203431702699998</v>
          </cell>
        </row>
        <row r="2320">
          <cell r="D2320">
            <v>28.5</v>
          </cell>
          <cell r="E2320">
            <v>114.8593300403426</v>
          </cell>
          <cell r="F2320">
            <v>42.350345686478811</v>
          </cell>
          <cell r="G2320">
            <v>94.039112946699632</v>
          </cell>
          <cell r="H2320">
            <v>97.632000000000005</v>
          </cell>
          <cell r="I2320">
            <v>39.325066999999997</v>
          </cell>
          <cell r="J2320">
            <v>34.725135999999999</v>
          </cell>
          <cell r="K2320">
            <v>73.02438657251723</v>
          </cell>
          <cell r="L2320">
            <v>8.4305380000000003</v>
          </cell>
          <cell r="M2320">
            <v>12.237873</v>
          </cell>
          <cell r="N2320">
            <v>100.316013</v>
          </cell>
          <cell r="O2320">
            <v>9.364312</v>
          </cell>
          <cell r="P2320">
            <v>185.31515148852984</v>
          </cell>
          <cell r="Q2320">
            <v>39.436198048511045</v>
          </cell>
          <cell r="R2320">
            <v>43.127000000000002</v>
          </cell>
          <cell r="S2320">
            <v>104.8</v>
          </cell>
          <cell r="T2320">
            <v>77.903758028593458</v>
          </cell>
          <cell r="U2320">
            <v>43.24</v>
          </cell>
          <cell r="V2320">
            <v>22.328999999999997</v>
          </cell>
          <cell r="W2320">
            <v>11.72</v>
          </cell>
          <cell r="X2320">
            <v>38.544099999999993</v>
          </cell>
          <cell r="Y2320">
            <v>42.959286654747011</v>
          </cell>
          <cell r="Z2320">
            <v>10.739821663686753</v>
          </cell>
          <cell r="AA2320">
            <v>21.075112500000003</v>
          </cell>
          <cell r="AB2320">
            <v>42.959286654747011</v>
          </cell>
          <cell r="AC2320">
            <v>10.595591539453881</v>
          </cell>
          <cell r="AD2320">
            <v>45.413410865867959</v>
          </cell>
          <cell r="AE2320">
            <v>8.2234713199428704</v>
          </cell>
          <cell r="AF2320">
            <v>54.306792999999999</v>
          </cell>
          <cell r="AG2320">
            <v>38.147696198222931</v>
          </cell>
          <cell r="AH2320">
            <v>42.668100000000003</v>
          </cell>
          <cell r="AI2320">
            <v>19.711311706714319</v>
          </cell>
          <cell r="AJ2320">
            <v>13.792999999999999</v>
          </cell>
          <cell r="AK2320">
            <v>32.483971858387036</v>
          </cell>
          <cell r="AL2320">
            <v>11.8</v>
          </cell>
          <cell r="AM2320">
            <v>145.51500000000001</v>
          </cell>
          <cell r="AN2320">
            <v>145.51500000000001</v>
          </cell>
          <cell r="AO2320">
            <v>117.2342</v>
          </cell>
          <cell r="AP2320">
            <v>125.95835556</v>
          </cell>
          <cell r="AQ2320">
            <v>27.889799999999997</v>
          </cell>
          <cell r="AR2320">
            <v>21.249663179999999</v>
          </cell>
          <cell r="AS2320">
            <v>81.926612000000006</v>
          </cell>
          <cell r="AT2320">
            <v>31.52</v>
          </cell>
          <cell r="AU2320">
            <v>26.9168028723</v>
          </cell>
        </row>
        <row r="2321">
          <cell r="D2321">
            <v>15.5</v>
          </cell>
          <cell r="E2321">
            <v>114.8593300403426</v>
          </cell>
          <cell r="F2321">
            <v>40.441876525435013</v>
          </cell>
          <cell r="G2321">
            <v>93.668395885461237</v>
          </cell>
          <cell r="H2321">
            <v>97.632000000000005</v>
          </cell>
          <cell r="I2321">
            <v>20.513321000000001</v>
          </cell>
          <cell r="J2321">
            <v>34.510666999999998</v>
          </cell>
          <cell r="K2321">
            <v>71.632195396597865</v>
          </cell>
          <cell r="L2321">
            <v>7.0871529999999998</v>
          </cell>
          <cell r="M2321">
            <v>18.475472</v>
          </cell>
          <cell r="N2321">
            <v>132.00571600000001</v>
          </cell>
          <cell r="O2321">
            <v>4.0685099999999998</v>
          </cell>
          <cell r="P2321">
            <v>153.04463978553738</v>
          </cell>
          <cell r="Q2321">
            <v>32.567949733608678</v>
          </cell>
          <cell r="R2321">
            <v>41.524999999999999</v>
          </cell>
          <cell r="S2321">
            <v>89.9</v>
          </cell>
          <cell r="T2321">
            <v>64.012246378429779</v>
          </cell>
          <cell r="U2321">
            <v>43.338000000000001</v>
          </cell>
          <cell r="V2321">
            <v>22.869</v>
          </cell>
          <cell r="W2321">
            <v>15.382000000000001</v>
          </cell>
          <cell r="X2321">
            <v>38.728099999999998</v>
          </cell>
          <cell r="Y2321">
            <v>44.194300845905396</v>
          </cell>
          <cell r="Z2321">
            <v>11.048575211476349</v>
          </cell>
          <cell r="AA2321">
            <v>21.242812499999999</v>
          </cell>
          <cell r="AB2321">
            <v>44.194300845905396</v>
          </cell>
          <cell r="AC2321">
            <v>10.288166845839605</v>
          </cell>
          <cell r="AD2321">
            <v>45.555927245089912</v>
          </cell>
          <cell r="AE2321">
            <v>10.302209350891543</v>
          </cell>
          <cell r="AF2321">
            <v>72.44579126666666</v>
          </cell>
          <cell r="AG2321">
            <v>36.491672177214809</v>
          </cell>
          <cell r="AH2321">
            <v>40.097699999999996</v>
          </cell>
          <cell r="AI2321">
            <v>19.601404946822161</v>
          </cell>
          <cell r="AJ2321">
            <v>13.551</v>
          </cell>
          <cell r="AK2321">
            <v>47.019771401016428</v>
          </cell>
          <cell r="AL2321">
            <v>11.6</v>
          </cell>
          <cell r="AM2321">
            <v>145.51500000000001</v>
          </cell>
          <cell r="AN2321">
            <v>145.51500000000001</v>
          </cell>
          <cell r="AO2321">
            <v>117.2342</v>
          </cell>
          <cell r="AP2321">
            <v>122.24044698</v>
          </cell>
          <cell r="AQ2321">
            <v>29.472200000000001</v>
          </cell>
          <cell r="AR2321">
            <v>23.216052000000001</v>
          </cell>
          <cell r="AS2321">
            <v>74.579526999999999</v>
          </cell>
          <cell r="AT2321">
            <v>31.02</v>
          </cell>
          <cell r="AU2321">
            <v>5.5255597550999997</v>
          </cell>
        </row>
        <row r="2322">
          <cell r="D2322">
            <v>10.5</v>
          </cell>
          <cell r="E2322">
            <v>114.8593300403426</v>
          </cell>
          <cell r="F2322">
            <v>33.841069803381899</v>
          </cell>
          <cell r="G2322">
            <v>97.445883874379433</v>
          </cell>
          <cell r="H2322">
            <v>97.632000000000005</v>
          </cell>
          <cell r="I2322">
            <v>16.325161999999999</v>
          </cell>
          <cell r="J2322">
            <v>35.776040000000002</v>
          </cell>
          <cell r="K2322">
            <v>65.653935160492921</v>
          </cell>
          <cell r="L2322">
            <v>7.519158</v>
          </cell>
          <cell r="M2322">
            <v>19.211743999999999</v>
          </cell>
          <cell r="N2322">
            <v>91.846317999999997</v>
          </cell>
          <cell r="O2322">
            <v>5.8146500000000003</v>
          </cell>
          <cell r="P2322">
            <v>61.013175127563834</v>
          </cell>
          <cell r="Q2322">
            <v>12.9825065692979</v>
          </cell>
          <cell r="R2322">
            <v>39.450000000000003</v>
          </cell>
          <cell r="S2322">
            <v>83.5</v>
          </cell>
          <cell r="T2322">
            <v>59.456161480752215</v>
          </cell>
          <cell r="U2322">
            <v>44.579000000000001</v>
          </cell>
          <cell r="V2322">
            <v>21.617999999999999</v>
          </cell>
          <cell r="W2322">
            <v>2.7672000000000003</v>
          </cell>
          <cell r="X2322">
            <v>40.081099999999999</v>
          </cell>
          <cell r="Y2322">
            <v>60.165693621999218</v>
          </cell>
          <cell r="Z2322">
            <v>15.041423405499804</v>
          </cell>
          <cell r="AA2322">
            <v>19.776412499999996</v>
          </cell>
          <cell r="AB2322">
            <v>60.165693621999218</v>
          </cell>
          <cell r="AC2322">
            <v>13.846627230703074</v>
          </cell>
          <cell r="AD2322">
            <v>44.864647076787897</v>
          </cell>
          <cell r="AE2322">
            <v>7.376597943948628</v>
          </cell>
          <cell r="AF2322">
            <v>67.244229533333325</v>
          </cell>
          <cell r="AG2322">
            <v>42.524331110887267</v>
          </cell>
          <cell r="AH2322">
            <v>44.801399999999994</v>
          </cell>
          <cell r="AI2322">
            <v>19.294402296874317</v>
          </cell>
          <cell r="AJ2322">
            <v>13.862</v>
          </cell>
          <cell r="AK2322">
            <v>24.694572665397729</v>
          </cell>
          <cell r="AL2322">
            <v>11.6</v>
          </cell>
          <cell r="AM2322">
            <v>145.51500000000001</v>
          </cell>
          <cell r="AN2322">
            <v>145.51500000000001</v>
          </cell>
          <cell r="AO2322">
            <v>117.2342</v>
          </cell>
          <cell r="AP2322">
            <v>121.01686479</v>
          </cell>
          <cell r="AQ2322">
            <v>33.329300000000003</v>
          </cell>
          <cell r="AR2322">
            <v>22.586868460000002</v>
          </cell>
          <cell r="AS2322">
            <v>77.990774999999999</v>
          </cell>
          <cell r="AT2322">
            <v>38.43</v>
          </cell>
          <cell r="AU2322">
            <v>8.262227318399999</v>
          </cell>
        </row>
        <row r="2323">
          <cell r="D2323">
            <v>7.6</v>
          </cell>
          <cell r="E2323">
            <v>114.8593300403426</v>
          </cell>
          <cell r="F2323">
            <v>43.662867225516067</v>
          </cell>
          <cell r="G2323">
            <v>97.445172854330025</v>
          </cell>
          <cell r="H2323">
            <v>97.632000000000005</v>
          </cell>
          <cell r="I2323">
            <v>13.728462</v>
          </cell>
          <cell r="J2323">
            <v>37.449892999999996</v>
          </cell>
          <cell r="K2323">
            <v>7.0754144754198585</v>
          </cell>
          <cell r="L2323">
            <v>6.8344290000000001</v>
          </cell>
          <cell r="M2323">
            <v>19.393179</v>
          </cell>
          <cell r="N2323">
            <v>89.599542999999997</v>
          </cell>
          <cell r="O2323">
            <v>9.2424119999999998</v>
          </cell>
          <cell r="P2323">
            <v>105.09811278412872</v>
          </cell>
          <cell r="Q2323">
            <v>22.364013793349653</v>
          </cell>
          <cell r="R2323">
            <v>40.677999999999997</v>
          </cell>
          <cell r="S2323">
            <v>75.599999999999994</v>
          </cell>
          <cell r="T2323">
            <v>38.474277886922394</v>
          </cell>
          <cell r="U2323">
            <v>46.504000000000005</v>
          </cell>
          <cell r="V2323">
            <v>20.309999999999999</v>
          </cell>
          <cell r="W2323">
            <v>1.7644</v>
          </cell>
          <cell r="X2323">
            <v>35.944099999999999</v>
          </cell>
          <cell r="Y2323">
            <v>52.040872336714756</v>
          </cell>
          <cell r="Z2323">
            <v>13.010218084178689</v>
          </cell>
          <cell r="AA2323">
            <v>18.26020625</v>
          </cell>
          <cell r="AB2323">
            <v>52.040872336714756</v>
          </cell>
          <cell r="AC2323">
            <v>2.7058066544829069</v>
          </cell>
          <cell r="AD2323">
            <v>35.572524742562805</v>
          </cell>
          <cell r="AE2323">
            <v>8.0077814098918783</v>
          </cell>
          <cell r="AF2323">
            <v>74.631151666666668</v>
          </cell>
          <cell r="AG2323">
            <v>41.992037675563232</v>
          </cell>
          <cell r="AH2323">
            <v>43.326300000000003</v>
          </cell>
          <cell r="AI2323">
            <v>20.73126877856496</v>
          </cell>
          <cell r="AJ2323">
            <v>13.012</v>
          </cell>
          <cell r="AK2323">
            <v>29.585597371087147</v>
          </cell>
          <cell r="AL2323">
            <v>11.5</v>
          </cell>
          <cell r="AM2323">
            <v>143.66250000000002</v>
          </cell>
          <cell r="AN2323">
            <v>143.66250000000002</v>
          </cell>
          <cell r="AO2323">
            <v>117.2342</v>
          </cell>
          <cell r="AP2323">
            <v>110.81662401</v>
          </cell>
          <cell r="AQ2323">
            <v>41.439100000000003</v>
          </cell>
          <cell r="AR2323">
            <v>20.00723893</v>
          </cell>
          <cell r="AS2323">
            <v>79.432883000000004</v>
          </cell>
          <cell r="AT2323">
            <v>40</v>
          </cell>
          <cell r="AU2323">
            <v>3.1047715610999997</v>
          </cell>
        </row>
        <row r="2324">
          <cell r="D2324">
            <v>8.8000000000000007</v>
          </cell>
          <cell r="E2324">
            <v>99.890862149485145</v>
          </cell>
          <cell r="F2324">
            <v>44.586525920762085</v>
          </cell>
          <cell r="G2324">
            <v>97.444987370821636</v>
          </cell>
          <cell r="H2324">
            <v>97.632000000000005</v>
          </cell>
          <cell r="I2324">
            <v>14.455029</v>
          </cell>
          <cell r="J2324">
            <v>37.928238999999998</v>
          </cell>
          <cell r="K2324">
            <v>62.9754051060143</v>
          </cell>
          <cell r="L2324">
            <v>3.415591</v>
          </cell>
          <cell r="M2324">
            <v>19.124980000000001</v>
          </cell>
          <cell r="N2324">
            <v>102.402736</v>
          </cell>
          <cell r="O2324">
            <v>5.6056920000000003</v>
          </cell>
          <cell r="P2324">
            <v>113.71310368467455</v>
          </cell>
          <cell r="Q2324">
            <v>24.19739843344151</v>
          </cell>
          <cell r="R2324">
            <v>49.686999999999998</v>
          </cell>
          <cell r="S2324">
            <v>81.3</v>
          </cell>
          <cell r="T2324">
            <v>54.496457821085308</v>
          </cell>
          <cell r="U2324">
            <v>47.058</v>
          </cell>
          <cell r="V2324">
            <v>15.022</v>
          </cell>
          <cell r="W2324">
            <v>1.6319999999999999</v>
          </cell>
          <cell r="X2324">
            <v>40.629099999999994</v>
          </cell>
          <cell r="Y2324">
            <v>37.227975393262689</v>
          </cell>
          <cell r="Z2324">
            <v>9.3069938483156722</v>
          </cell>
          <cell r="AA2324">
            <v>17.078498124999999</v>
          </cell>
          <cell r="AB2324">
            <v>37.227975393262689</v>
          </cell>
          <cell r="AC2324">
            <v>1.0443052569339928</v>
          </cell>
          <cell r="AD2324">
            <v>34.562882606252167</v>
          </cell>
          <cell r="AE2324">
            <v>6.1475952951003929</v>
          </cell>
          <cell r="AF2324">
            <v>49.482315533333342</v>
          </cell>
          <cell r="AG2324">
            <v>38.029408768150923</v>
          </cell>
          <cell r="AH2324">
            <v>43.224200000000003</v>
          </cell>
          <cell r="AI2324">
            <v>19.368981883943999</v>
          </cell>
          <cell r="AJ2324">
            <v>12.34</v>
          </cell>
          <cell r="AK2324">
            <v>11.931996175392772</v>
          </cell>
          <cell r="AL2324">
            <v>11.6</v>
          </cell>
          <cell r="AM2324">
            <v>140.8125</v>
          </cell>
          <cell r="AN2324">
            <v>140.8125</v>
          </cell>
          <cell r="AO2324">
            <v>117.2342</v>
          </cell>
          <cell r="AP2324">
            <v>87.032482888983481</v>
          </cell>
          <cell r="AQ2324">
            <v>47.1753</v>
          </cell>
          <cell r="AR2324">
            <v>18.690066789999999</v>
          </cell>
          <cell r="AS2324">
            <v>77.047166000000004</v>
          </cell>
          <cell r="AT2324">
            <v>40</v>
          </cell>
          <cell r="AU2324">
            <v>2.8493967050999998</v>
          </cell>
        </row>
        <row r="2325">
          <cell r="D2325">
            <v>20.2</v>
          </cell>
          <cell r="E2325">
            <v>70.316881850697726</v>
          </cell>
          <cell r="F2325">
            <v>38.747285515909262</v>
          </cell>
          <cell r="G2325">
            <v>97.446100271764976</v>
          </cell>
          <cell r="H2325">
            <v>97.632000000000005</v>
          </cell>
          <cell r="I2325">
            <v>18.554734</v>
          </cell>
          <cell r="J2325">
            <v>35.543022000000001</v>
          </cell>
          <cell r="K2325">
            <v>64.384140243859008</v>
          </cell>
          <cell r="L2325">
            <v>3.6516329999999999</v>
          </cell>
          <cell r="M2325">
            <v>18.437151</v>
          </cell>
          <cell r="N2325">
            <v>24.399221000000001</v>
          </cell>
          <cell r="O2325">
            <v>4.1480860000000002</v>
          </cell>
          <cell r="P2325">
            <v>62.684697649425608</v>
          </cell>
          <cell r="Q2325">
            <v>13.338216861012919</v>
          </cell>
          <cell r="R2325">
            <v>43.689</v>
          </cell>
          <cell r="S2325">
            <v>74.3</v>
          </cell>
          <cell r="T2325">
            <v>53.97552871800405</v>
          </cell>
          <cell r="U2325">
            <v>44.292000000000002</v>
          </cell>
          <cell r="V2325">
            <v>7.7799999999999994</v>
          </cell>
          <cell r="W2325">
            <v>11.378</v>
          </cell>
          <cell r="X2325">
            <v>38.158099999999997</v>
          </cell>
          <cell r="Y2325">
            <v>16.449358270802211</v>
          </cell>
          <cell r="Z2325">
            <v>4.1123395677005528</v>
          </cell>
          <cell r="AA2325">
            <v>9.4356193749999999</v>
          </cell>
          <cell r="AB2325">
            <v>16.449358270802211</v>
          </cell>
          <cell r="AC2325">
            <v>0.96451564179746285</v>
          </cell>
          <cell r="AD2325">
            <v>18.76977523064334</v>
          </cell>
          <cell r="AE2325">
            <v>2.4399504703526174</v>
          </cell>
          <cell r="AF2325">
            <v>65.116813399999998</v>
          </cell>
          <cell r="AG2325">
            <v>33.475342710378577</v>
          </cell>
          <cell r="AH2325">
            <v>41.8125</v>
          </cell>
          <cell r="AI2325">
            <v>16.432342796968559</v>
          </cell>
          <cell r="AJ2325">
            <v>9.5894999999999992</v>
          </cell>
          <cell r="AK2325">
            <v>16.516023636990788</v>
          </cell>
          <cell r="AL2325">
            <v>11.6</v>
          </cell>
          <cell r="AM2325">
            <v>140.4975</v>
          </cell>
          <cell r="AN2325">
            <v>140.4975</v>
          </cell>
          <cell r="AO2325">
            <v>117.2342</v>
          </cell>
          <cell r="AP2325">
            <v>73.769137115815653</v>
          </cell>
          <cell r="AQ2325">
            <v>50.636800000000001</v>
          </cell>
          <cell r="AR2325">
            <v>11.431962739999999</v>
          </cell>
          <cell r="AS2325">
            <v>75.271960000000007</v>
          </cell>
          <cell r="AT2325">
            <v>33.04</v>
          </cell>
          <cell r="AU2325">
            <v>3.4244978228999994</v>
          </cell>
        </row>
        <row r="2326">
          <cell r="D2326">
            <v>43</v>
          </cell>
          <cell r="E2326">
            <v>21.323175184669438</v>
          </cell>
          <cell r="F2326">
            <v>23.978306519955677</v>
          </cell>
          <cell r="G2326">
            <v>40.475522583098027</v>
          </cell>
          <cell r="H2326">
            <v>97.632000000000005</v>
          </cell>
          <cell r="I2326">
            <v>8.2928730000000002</v>
          </cell>
          <cell r="J2326">
            <v>14.296218</v>
          </cell>
          <cell r="K2326">
            <v>66.362321912067657</v>
          </cell>
          <cell r="L2326">
            <v>6.2755710000000002</v>
          </cell>
          <cell r="M2326">
            <v>7.0542069999999999</v>
          </cell>
          <cell r="N2326">
            <v>7.3060980000000004</v>
          </cell>
          <cell r="O2326">
            <v>0.53544800000000004</v>
          </cell>
          <cell r="P2326">
            <v>28.375060139651726</v>
          </cell>
          <cell r="Q2326">
            <v>6.0372331051337893</v>
          </cell>
          <cell r="R2326">
            <v>9.1350999999999996</v>
          </cell>
          <cell r="S2326">
            <v>59</v>
          </cell>
          <cell r="T2326">
            <v>27.943298323507349</v>
          </cell>
          <cell r="U2326">
            <v>23.030999999999999</v>
          </cell>
          <cell r="V2326">
            <v>5.2361999999999993</v>
          </cell>
          <cell r="W2326">
            <v>3.2149000000000001</v>
          </cell>
          <cell r="X2326">
            <v>15.714100000000002</v>
          </cell>
          <cell r="Y2326">
            <v>20.655469734631023</v>
          </cell>
          <cell r="Z2326">
            <v>5.1638674336577557</v>
          </cell>
          <cell r="AA2326">
            <v>1.2216026875000001</v>
          </cell>
          <cell r="AB2326">
            <v>20.655469734631023</v>
          </cell>
          <cell r="AC2326">
            <v>1.6685416577080199</v>
          </cell>
          <cell r="AD2326">
            <v>6.4250166865705634</v>
          </cell>
          <cell r="AE2326">
            <v>1.6959270635789201</v>
          </cell>
          <cell r="AF2326">
            <v>14.022102773333332</v>
          </cell>
          <cell r="AG2326">
            <v>31.878462404406456</v>
          </cell>
          <cell r="AH2326">
            <v>15.084099999999999</v>
          </cell>
          <cell r="AI2326">
            <v>8.3717454711844805</v>
          </cell>
          <cell r="AJ2326">
            <v>3.1267</v>
          </cell>
          <cell r="AK2326">
            <v>2.3065803304600352</v>
          </cell>
          <cell r="AL2326">
            <v>11.9</v>
          </cell>
          <cell r="AM2326">
            <v>124.245</v>
          </cell>
          <cell r="AN2326">
            <v>124.245</v>
          </cell>
          <cell r="AO2326">
            <v>117.2342</v>
          </cell>
          <cell r="AP2326">
            <v>38.357765123755051</v>
          </cell>
          <cell r="AQ2326">
            <v>51.428000000000004</v>
          </cell>
          <cell r="AR2326">
            <v>4.5117368630000003</v>
          </cell>
          <cell r="AS2326">
            <v>40.585006</v>
          </cell>
          <cell r="AT2326">
            <v>7.09</v>
          </cell>
          <cell r="AU2326">
            <v>1.4837322257999999</v>
          </cell>
        </row>
        <row r="2327">
          <cell r="D2327">
            <v>130.19999999999999</v>
          </cell>
          <cell r="E2327">
            <v>0</v>
          </cell>
          <cell r="F2327">
            <v>52.127120008773808</v>
          </cell>
          <cell r="G2327">
            <v>1.5614127273362177</v>
          </cell>
          <cell r="H2327">
            <v>97.632000000000005</v>
          </cell>
          <cell r="I2327">
            <v>0</v>
          </cell>
          <cell r="J2327">
            <v>-4.2399999999999998E-3</v>
          </cell>
          <cell r="K2327">
            <v>40.546791237298088</v>
          </cell>
          <cell r="L2327">
            <v>-5.4500000000000002E-4</v>
          </cell>
          <cell r="M2327">
            <v>-8.9999999999999998E-4</v>
          </cell>
          <cell r="N2327">
            <v>-7.1999999999999998E-3</v>
          </cell>
          <cell r="O2327">
            <v>-8.9999999999999998E-4</v>
          </cell>
          <cell r="P2327">
            <v>5.0663697683556972</v>
          </cell>
          <cell r="Q2327">
            <v>1.0773929613389639</v>
          </cell>
          <cell r="R2327">
            <v>-5.3E-3</v>
          </cell>
          <cell r="S2327">
            <v>65.8</v>
          </cell>
          <cell r="T2327">
            <v>0.56868312466085025</v>
          </cell>
          <cell r="U2327">
            <v>-6.1699999999999998E-2</v>
          </cell>
          <cell r="V2327">
            <v>-6.1699999999999998E-2</v>
          </cell>
          <cell r="W2327">
            <v>-6.1699999999999998E-2</v>
          </cell>
          <cell r="X2327">
            <v>-6.3600000000000004E-2</v>
          </cell>
          <cell r="Y2327">
            <v>0.84780752399304915</v>
          </cell>
          <cell r="Z2327">
            <v>0.21195188099826229</v>
          </cell>
          <cell r="AA2327">
            <v>0</v>
          </cell>
          <cell r="AB2327">
            <v>0.84780752399304915</v>
          </cell>
          <cell r="AC2327">
            <v>4.9328756181466353</v>
          </cell>
          <cell r="AD2327">
            <v>0</v>
          </cell>
          <cell r="AE2327">
            <v>0</v>
          </cell>
          <cell r="AF2327">
            <v>0</v>
          </cell>
          <cell r="AG2327">
            <v>32.824761844982525</v>
          </cell>
          <cell r="AH2327">
            <v>1.1389</v>
          </cell>
          <cell r="AI2327">
            <v>-4.1011343999999998E-2</v>
          </cell>
          <cell r="AJ2327">
            <v>-2.6620999999999999E-2</v>
          </cell>
          <cell r="AK2327">
            <v>0</v>
          </cell>
          <cell r="AL2327">
            <v>12.2</v>
          </cell>
          <cell r="AM2327">
            <v>40.049999999999997</v>
          </cell>
          <cell r="AN2327">
            <v>40.049999999999997</v>
          </cell>
          <cell r="AO2327">
            <v>117.2342</v>
          </cell>
          <cell r="AP2327">
            <v>0.97796973506631701</v>
          </cell>
          <cell r="AQ2327">
            <v>51.428000000000004</v>
          </cell>
          <cell r="AR2327">
            <v>0.47299822000000002</v>
          </cell>
          <cell r="AS2327">
            <v>-2.01E-2</v>
          </cell>
          <cell r="AT2327">
            <v>-0.05</v>
          </cell>
          <cell r="AU2327">
            <v>0</v>
          </cell>
        </row>
        <row r="2328">
          <cell r="D2328">
            <v>139.1</v>
          </cell>
          <cell r="E2328">
            <v>0</v>
          </cell>
          <cell r="F2328">
            <v>67.965593197722782</v>
          </cell>
          <cell r="G2328">
            <v>0</v>
          </cell>
          <cell r="H2328">
            <v>97.632000000000005</v>
          </cell>
          <cell r="I2328">
            <v>0</v>
          </cell>
          <cell r="J2328">
            <v>-4.2399999999999998E-3</v>
          </cell>
          <cell r="K2328">
            <v>72.005120437131339</v>
          </cell>
          <cell r="L2328">
            <v>-5.4500000000000002E-4</v>
          </cell>
          <cell r="M2328">
            <v>-8.9999999999999998E-4</v>
          </cell>
          <cell r="N2328">
            <v>-7.1999999999999998E-3</v>
          </cell>
          <cell r="O2328">
            <v>-8.9999999999999998E-4</v>
          </cell>
          <cell r="P2328">
            <v>0</v>
          </cell>
          <cell r="Q2328">
            <v>0</v>
          </cell>
          <cell r="R2328">
            <v>-5.3E-3</v>
          </cell>
          <cell r="S2328">
            <v>87.2</v>
          </cell>
          <cell r="T2328">
            <v>0</v>
          </cell>
          <cell r="U2328">
            <v>-6.1699999999999998E-2</v>
          </cell>
          <cell r="V2328">
            <v>-6.1699999999999998E-2</v>
          </cell>
          <cell r="W2328">
            <v>-6.1699999999999998E-2</v>
          </cell>
          <cell r="X2328">
            <v>-6.3600000000000004E-2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56.979172221027738</v>
          </cell>
          <cell r="AD2328">
            <v>0</v>
          </cell>
          <cell r="AE2328">
            <v>0</v>
          </cell>
          <cell r="AF2328">
            <v>0</v>
          </cell>
          <cell r="AG2328">
            <v>39.981151364339077</v>
          </cell>
          <cell r="AH2328">
            <v>0</v>
          </cell>
          <cell r="AI2328">
            <v>-4.1011343999999998E-2</v>
          </cell>
          <cell r="AJ2328">
            <v>-2.6620999999999999E-2</v>
          </cell>
          <cell r="AK2328">
            <v>0</v>
          </cell>
          <cell r="AL2328">
            <v>12.5</v>
          </cell>
          <cell r="AM2328">
            <v>56.332499999999996</v>
          </cell>
          <cell r="AN2328">
            <v>56.332499999999996</v>
          </cell>
          <cell r="AO2328">
            <v>117.2342</v>
          </cell>
          <cell r="AP2328">
            <v>3.978175330487943E-4</v>
          </cell>
          <cell r="AQ2328">
            <v>53.307100000000005</v>
          </cell>
          <cell r="AR2328">
            <v>0.38461538499999998</v>
          </cell>
          <cell r="AS2328">
            <v>-2.01E-2</v>
          </cell>
          <cell r="AT2328">
            <v>-0.05</v>
          </cell>
          <cell r="AU2328">
            <v>0</v>
          </cell>
        </row>
        <row r="2329">
          <cell r="D2329">
            <v>139.19999999999999</v>
          </cell>
          <cell r="E2329">
            <v>0</v>
          </cell>
          <cell r="F2329">
            <v>60.980592383036928</v>
          </cell>
          <cell r="G2329">
            <v>0</v>
          </cell>
          <cell r="H2329">
            <v>91.403000000000006</v>
          </cell>
          <cell r="I2329">
            <v>0</v>
          </cell>
          <cell r="J2329">
            <v>-4.2399999999999998E-3</v>
          </cell>
          <cell r="K2329">
            <v>76.493272110641271</v>
          </cell>
          <cell r="L2329">
            <v>-5.4500000000000002E-4</v>
          </cell>
          <cell r="M2329">
            <v>-8.9999999999999998E-4</v>
          </cell>
          <cell r="N2329">
            <v>-7.1999999999999998E-3</v>
          </cell>
          <cell r="O2329">
            <v>-8.9999999999999998E-4</v>
          </cell>
          <cell r="P2329">
            <v>0</v>
          </cell>
          <cell r="Q2329">
            <v>0</v>
          </cell>
          <cell r="R2329">
            <v>-5.3E-3</v>
          </cell>
          <cell r="S2329">
            <v>80.8</v>
          </cell>
          <cell r="T2329">
            <v>0</v>
          </cell>
          <cell r="U2329">
            <v>-6.1699999999999998E-2</v>
          </cell>
          <cell r="V2329">
            <v>-6.1699999999999998E-2</v>
          </cell>
          <cell r="W2329">
            <v>-6.1699999999999998E-2</v>
          </cell>
          <cell r="X2329">
            <v>-6.3600000000000004E-2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99.566488174586127</v>
          </cell>
          <cell r="AD2329">
            <v>0</v>
          </cell>
          <cell r="AE2329">
            <v>0</v>
          </cell>
          <cell r="AF2329">
            <v>0</v>
          </cell>
          <cell r="AG2329">
            <v>41.104881950023163</v>
          </cell>
          <cell r="AH2329">
            <v>0</v>
          </cell>
          <cell r="AI2329">
            <v>-4.1011343999999998E-2</v>
          </cell>
          <cell r="AJ2329">
            <v>-2.6620999999999999E-2</v>
          </cell>
          <cell r="AK2329">
            <v>0</v>
          </cell>
          <cell r="AL2329">
            <v>12.7</v>
          </cell>
          <cell r="AM2329">
            <v>88.08</v>
          </cell>
          <cell r="AN2329">
            <v>88.08</v>
          </cell>
          <cell r="AO2329">
            <v>66.790258807925554</v>
          </cell>
          <cell r="AP2329">
            <v>5.6484834875014656E-3</v>
          </cell>
          <cell r="AQ2329">
            <v>55.779599999999995</v>
          </cell>
          <cell r="AR2329">
            <v>0</v>
          </cell>
          <cell r="AS2329">
            <v>-2.01E-2</v>
          </cell>
          <cell r="AT2329">
            <v>-0.05</v>
          </cell>
          <cell r="AU2329">
            <v>0</v>
          </cell>
        </row>
        <row r="2330">
          <cell r="D2330">
            <v>139.1</v>
          </cell>
          <cell r="E2330">
            <v>0</v>
          </cell>
          <cell r="F2330">
            <v>73.494885867183754</v>
          </cell>
          <cell r="G2330">
            <v>0</v>
          </cell>
          <cell r="H2330">
            <v>87.24</v>
          </cell>
          <cell r="I2330">
            <v>0</v>
          </cell>
          <cell r="J2330">
            <v>-4.2399999999999998E-3</v>
          </cell>
          <cell r="K2330">
            <v>62.582628717547216</v>
          </cell>
          <cell r="L2330">
            <v>-5.4500000000000002E-4</v>
          </cell>
          <cell r="M2330">
            <v>-8.9999999999999998E-4</v>
          </cell>
          <cell r="N2330">
            <v>-7.1999999999999998E-3</v>
          </cell>
          <cell r="O2330">
            <v>-8.9999999999999998E-4</v>
          </cell>
          <cell r="P2330">
            <v>0</v>
          </cell>
          <cell r="Q2330">
            <v>0</v>
          </cell>
          <cell r="R2330">
            <v>-5.3E-3</v>
          </cell>
          <cell r="S2330">
            <v>86.5</v>
          </cell>
          <cell r="T2330">
            <v>0</v>
          </cell>
          <cell r="U2330">
            <v>-6.1699999999999998E-2</v>
          </cell>
          <cell r="V2330">
            <v>-6.1699999999999998E-2</v>
          </cell>
          <cell r="W2330">
            <v>-6.1699999999999998E-2</v>
          </cell>
          <cell r="X2330">
            <v>-6.3600000000000004E-2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99.714333637927325</v>
          </cell>
          <cell r="AD2330">
            <v>0</v>
          </cell>
          <cell r="AE2330">
            <v>0</v>
          </cell>
          <cell r="AF2330">
            <v>0</v>
          </cell>
          <cell r="AG2330">
            <v>42.524331110887267</v>
          </cell>
          <cell r="AH2330">
            <v>0</v>
          </cell>
          <cell r="AI2330">
            <v>-4.1011343999999998E-2</v>
          </cell>
          <cell r="AJ2330">
            <v>-2.6620999999999999E-2</v>
          </cell>
          <cell r="AK2330">
            <v>0</v>
          </cell>
          <cell r="AL2330">
            <v>12.8</v>
          </cell>
          <cell r="AM2330">
            <v>107.8125</v>
          </cell>
          <cell r="AN2330">
            <v>107.8125</v>
          </cell>
          <cell r="AO2330">
            <v>61.904967032037511</v>
          </cell>
          <cell r="AP2330">
            <v>0</v>
          </cell>
          <cell r="AQ2330">
            <v>58.6477</v>
          </cell>
          <cell r="AR2330">
            <v>0</v>
          </cell>
          <cell r="AS2330">
            <v>-2.01E-2</v>
          </cell>
          <cell r="AT2330">
            <v>-0.05</v>
          </cell>
          <cell r="AU2330">
            <v>0</v>
          </cell>
        </row>
        <row r="2331">
          <cell r="D2331">
            <v>139.19999999999999</v>
          </cell>
          <cell r="E2331">
            <v>0</v>
          </cell>
          <cell r="F2331">
            <v>97.038488601281102</v>
          </cell>
          <cell r="G2331">
            <v>0</v>
          </cell>
          <cell r="H2331">
            <v>97.632000000000005</v>
          </cell>
          <cell r="I2331">
            <v>0</v>
          </cell>
          <cell r="J2331">
            <v>-4.2399999999999998E-3</v>
          </cell>
          <cell r="K2331">
            <v>51.927223994797039</v>
          </cell>
          <cell r="L2331">
            <v>-5.4500000000000002E-4</v>
          </cell>
          <cell r="M2331">
            <v>-8.9999999999999998E-4</v>
          </cell>
          <cell r="N2331">
            <v>-7.1999999999999998E-3</v>
          </cell>
          <cell r="O2331">
            <v>-8.9999999999999998E-4</v>
          </cell>
          <cell r="P2331">
            <v>0</v>
          </cell>
          <cell r="Q2331">
            <v>0</v>
          </cell>
          <cell r="R2331">
            <v>-5.3E-3</v>
          </cell>
          <cell r="S2331">
            <v>86</v>
          </cell>
          <cell r="T2331">
            <v>0</v>
          </cell>
          <cell r="U2331">
            <v>-6.1699999999999998E-2</v>
          </cell>
          <cell r="V2331">
            <v>-6.1699999999999998E-2</v>
          </cell>
          <cell r="W2331">
            <v>-6.1699999999999998E-2</v>
          </cell>
          <cell r="X2331">
            <v>-6.3600000000000004E-2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99.654882552139327</v>
          </cell>
          <cell r="AD2331">
            <v>0</v>
          </cell>
          <cell r="AE2331">
            <v>0</v>
          </cell>
          <cell r="AF2331">
            <v>0</v>
          </cell>
          <cell r="AG2331">
            <v>40.690875944771129</v>
          </cell>
          <cell r="AH2331">
            <v>0</v>
          </cell>
          <cell r="AI2331">
            <v>-4.1011343999999998E-2</v>
          </cell>
          <cell r="AJ2331">
            <v>-2.6620999999999999E-2</v>
          </cell>
          <cell r="AK2331">
            <v>0</v>
          </cell>
          <cell r="AL2331">
            <v>12.9</v>
          </cell>
          <cell r="AM2331">
            <v>78.974999999999994</v>
          </cell>
          <cell r="AN2331">
            <v>78.974999999999994</v>
          </cell>
          <cell r="AO2331">
            <v>69.996947115578877</v>
          </cell>
          <cell r="AP2331">
            <v>0</v>
          </cell>
          <cell r="AQ2331">
            <v>60.823500000000003</v>
          </cell>
          <cell r="AR2331">
            <v>0</v>
          </cell>
          <cell r="AS2331">
            <v>-2.01E-2</v>
          </cell>
          <cell r="AT2331">
            <v>-0.05</v>
          </cell>
          <cell r="AU2331">
            <v>0</v>
          </cell>
        </row>
        <row r="2332">
          <cell r="D2332">
            <v>138.9</v>
          </cell>
          <cell r="E2332">
            <v>0</v>
          </cell>
          <cell r="F2332">
            <v>101.15076125804765</v>
          </cell>
          <cell r="G2332">
            <v>0</v>
          </cell>
          <cell r="H2332">
            <v>97.257999999999996</v>
          </cell>
          <cell r="I2332">
            <v>0</v>
          </cell>
          <cell r="J2332">
            <v>-4.2399999999999998E-3</v>
          </cell>
          <cell r="K2332">
            <v>39.218844869239888</v>
          </cell>
          <cell r="L2332">
            <v>-5.4500000000000002E-4</v>
          </cell>
          <cell r="M2332">
            <v>-8.9999999999999998E-4</v>
          </cell>
          <cell r="N2332">
            <v>-7.1999999999999998E-3</v>
          </cell>
          <cell r="O2332">
            <v>-8.9999999999999998E-4</v>
          </cell>
          <cell r="P2332">
            <v>0</v>
          </cell>
          <cell r="Q2332">
            <v>0</v>
          </cell>
          <cell r="R2332">
            <v>-5.3E-3</v>
          </cell>
          <cell r="S2332">
            <v>94.9</v>
          </cell>
          <cell r="T2332">
            <v>0</v>
          </cell>
          <cell r="U2332">
            <v>-6.1699999999999998E-2</v>
          </cell>
          <cell r="V2332">
            <v>-6.1699999999999998E-2</v>
          </cell>
          <cell r="W2332">
            <v>-6.1699999999999998E-2</v>
          </cell>
          <cell r="X2332">
            <v>-6.3600000000000004E-2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99.566488174586127</v>
          </cell>
          <cell r="AD2332">
            <v>0</v>
          </cell>
          <cell r="AE2332">
            <v>0</v>
          </cell>
          <cell r="AF2332">
            <v>0</v>
          </cell>
          <cell r="AG2332">
            <v>36.964821897502844</v>
          </cell>
          <cell r="AH2332">
            <v>0</v>
          </cell>
          <cell r="AI2332">
            <v>-4.1011343999999998E-2</v>
          </cell>
          <cell r="AJ2332">
            <v>-2.6620999999999999E-2</v>
          </cell>
          <cell r="AK2332">
            <v>0</v>
          </cell>
          <cell r="AL2332">
            <v>13</v>
          </cell>
          <cell r="AM2332">
            <v>101.78999999999999</v>
          </cell>
          <cell r="AN2332">
            <v>101.78999999999999</v>
          </cell>
          <cell r="AO2332">
            <v>102.62445838930753</v>
          </cell>
          <cell r="AP2332">
            <v>0</v>
          </cell>
          <cell r="AQ2332">
            <v>60.2301</v>
          </cell>
          <cell r="AR2332">
            <v>0</v>
          </cell>
          <cell r="AS2332">
            <v>-2.01E-2</v>
          </cell>
          <cell r="AT2332">
            <v>-0.05</v>
          </cell>
          <cell r="AU2332">
            <v>0</v>
          </cell>
        </row>
        <row r="2333">
          <cell r="D2333">
            <v>139</v>
          </cell>
          <cell r="E2333">
            <v>0</v>
          </cell>
          <cell r="F2333">
            <v>97.321487406189348</v>
          </cell>
          <cell r="G2333">
            <v>0</v>
          </cell>
          <cell r="H2333">
            <v>97.632000000000005</v>
          </cell>
          <cell r="I2333">
            <v>0</v>
          </cell>
          <cell r="J2333">
            <v>-4.2399999999999998E-3</v>
          </cell>
          <cell r="K2333">
            <v>72.448524924436413</v>
          </cell>
          <cell r="L2333">
            <v>-5.4500000000000002E-4</v>
          </cell>
          <cell r="M2333">
            <v>-8.9999999999999998E-4</v>
          </cell>
          <cell r="N2333">
            <v>-7.1999999999999998E-3</v>
          </cell>
          <cell r="O2333">
            <v>-8.9999999999999998E-4</v>
          </cell>
          <cell r="P2333">
            <v>0</v>
          </cell>
          <cell r="Q2333">
            <v>0</v>
          </cell>
          <cell r="R2333">
            <v>-5.3E-3</v>
          </cell>
          <cell r="S2333">
            <v>103.1</v>
          </cell>
          <cell r="T2333">
            <v>0</v>
          </cell>
          <cell r="U2333">
            <v>-6.1699999999999998E-2</v>
          </cell>
          <cell r="V2333">
            <v>-6.1699999999999998E-2</v>
          </cell>
          <cell r="W2333">
            <v>-6.1699999999999998E-2</v>
          </cell>
          <cell r="X2333">
            <v>-6.3600000000000004E-2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99.008743119759188</v>
          </cell>
          <cell r="AD2333">
            <v>0</v>
          </cell>
          <cell r="AE2333">
            <v>0</v>
          </cell>
          <cell r="AF2333">
            <v>0</v>
          </cell>
          <cell r="AG2333">
            <v>44.949223427363457</v>
          </cell>
          <cell r="AH2333">
            <v>0</v>
          </cell>
          <cell r="AI2333">
            <v>-4.1011343999999998E-2</v>
          </cell>
          <cell r="AJ2333">
            <v>-2.6620999999999999E-2</v>
          </cell>
          <cell r="AK2333">
            <v>0</v>
          </cell>
          <cell r="AL2333">
            <v>13.1</v>
          </cell>
          <cell r="AM2333">
            <v>131.22</v>
          </cell>
          <cell r="AN2333">
            <v>131.22</v>
          </cell>
          <cell r="AO2333">
            <v>116.7715884711298</v>
          </cell>
          <cell r="AP2333">
            <v>0</v>
          </cell>
          <cell r="AQ2333">
            <v>56.372999999999998</v>
          </cell>
          <cell r="AR2333">
            <v>0</v>
          </cell>
          <cell r="AS2333">
            <v>-2.01E-2</v>
          </cell>
          <cell r="AT2333">
            <v>-0.05</v>
          </cell>
          <cell r="AU2333">
            <v>0</v>
          </cell>
        </row>
        <row r="2334">
          <cell r="D2334">
            <v>137.9</v>
          </cell>
          <cell r="E2334">
            <v>0</v>
          </cell>
          <cell r="F2334">
            <v>96.255820386424261</v>
          </cell>
          <cell r="G2334">
            <v>0</v>
          </cell>
          <cell r="H2334">
            <v>97.632000000000005</v>
          </cell>
          <cell r="I2334">
            <v>0</v>
          </cell>
          <cell r="J2334">
            <v>-4.2399999999999998E-3</v>
          </cell>
          <cell r="K2334">
            <v>72.75378016503106</v>
          </cell>
          <cell r="L2334">
            <v>-5.4500000000000002E-4</v>
          </cell>
          <cell r="M2334">
            <v>-8.9999999999999998E-4</v>
          </cell>
          <cell r="N2334">
            <v>-7.1999999999999998E-3</v>
          </cell>
          <cell r="O2334">
            <v>-8.9999999999999998E-4</v>
          </cell>
          <cell r="P2334">
            <v>0</v>
          </cell>
          <cell r="Q2334">
            <v>0</v>
          </cell>
          <cell r="R2334">
            <v>-5.3E-3</v>
          </cell>
          <cell r="S2334">
            <v>109.5</v>
          </cell>
          <cell r="T2334">
            <v>0</v>
          </cell>
          <cell r="U2334">
            <v>-6.1699999999999998E-2</v>
          </cell>
          <cell r="V2334">
            <v>-6.1699999999999998E-2</v>
          </cell>
          <cell r="W2334">
            <v>-6.1699999999999998E-2</v>
          </cell>
          <cell r="X2334">
            <v>-6.3600000000000004E-2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95.764747688669104</v>
          </cell>
          <cell r="AD2334">
            <v>0</v>
          </cell>
          <cell r="AE2334">
            <v>0</v>
          </cell>
          <cell r="AF2334">
            <v>0</v>
          </cell>
          <cell r="AG2334">
            <v>52.697050097080052</v>
          </cell>
          <cell r="AH2334">
            <v>0</v>
          </cell>
          <cell r="AI2334">
            <v>-4.1011343999999998E-2</v>
          </cell>
          <cell r="AJ2334">
            <v>-2.6620999999999999E-2</v>
          </cell>
          <cell r="AK2334">
            <v>0</v>
          </cell>
          <cell r="AL2334">
            <v>13.2</v>
          </cell>
          <cell r="AM2334">
            <v>142.19999999999999</v>
          </cell>
          <cell r="AN2334">
            <v>142.19999999999999</v>
          </cell>
          <cell r="AO2334">
            <v>117.2342</v>
          </cell>
          <cell r="AP2334">
            <v>0</v>
          </cell>
          <cell r="AQ2334">
            <v>52.812600000000003</v>
          </cell>
          <cell r="AR2334">
            <v>0</v>
          </cell>
          <cell r="AS2334">
            <v>-2.01E-2</v>
          </cell>
          <cell r="AT2334">
            <v>-0.05</v>
          </cell>
          <cell r="AU2334">
            <v>0</v>
          </cell>
        </row>
        <row r="2335">
          <cell r="D2335">
            <v>138.9</v>
          </cell>
          <cell r="E2335">
            <v>0</v>
          </cell>
          <cell r="F2335">
            <v>89.059004715232348</v>
          </cell>
          <cell r="G2335">
            <v>0</v>
          </cell>
          <cell r="H2335">
            <v>96.944000000000003</v>
          </cell>
          <cell r="I2335">
            <v>0</v>
          </cell>
          <cell r="J2335">
            <v>-4.2399999999999998E-3</v>
          </cell>
          <cell r="K2335">
            <v>68.213464875318891</v>
          </cell>
          <cell r="L2335">
            <v>-5.4500000000000002E-4</v>
          </cell>
          <cell r="M2335">
            <v>-8.9999999999999998E-4</v>
          </cell>
          <cell r="N2335">
            <v>-7.1999999999999998E-3</v>
          </cell>
          <cell r="O2335">
            <v>-8.9999999999999998E-4</v>
          </cell>
          <cell r="P2335">
            <v>0</v>
          </cell>
          <cell r="Q2335">
            <v>0</v>
          </cell>
          <cell r="R2335">
            <v>-5.3E-3</v>
          </cell>
          <cell r="S2335">
            <v>123.5</v>
          </cell>
          <cell r="T2335">
            <v>0</v>
          </cell>
          <cell r="U2335">
            <v>-6.1699999999999998E-2</v>
          </cell>
          <cell r="V2335">
            <v>-6.1699999999999998E-2</v>
          </cell>
          <cell r="W2335">
            <v>-6.1699999999999998E-2</v>
          </cell>
          <cell r="X2335">
            <v>-6.3600000000000004E-2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92.8133141797463</v>
          </cell>
          <cell r="AD2335">
            <v>0</v>
          </cell>
          <cell r="AE2335">
            <v>0</v>
          </cell>
          <cell r="AF2335">
            <v>0</v>
          </cell>
          <cell r="AG2335">
            <v>47.728978034055672</v>
          </cell>
          <cell r="AH2335">
            <v>0</v>
          </cell>
          <cell r="AI2335">
            <v>-4.1011343999999998E-2</v>
          </cell>
          <cell r="AJ2335">
            <v>-2.6620999999999999E-2</v>
          </cell>
          <cell r="AK2335">
            <v>0</v>
          </cell>
          <cell r="AL2335">
            <v>13.3</v>
          </cell>
          <cell r="AM2335">
            <v>140.31</v>
          </cell>
          <cell r="AN2335">
            <v>140.31</v>
          </cell>
          <cell r="AO2335">
            <v>117.12738330323671</v>
          </cell>
          <cell r="AP2335">
            <v>0</v>
          </cell>
          <cell r="AQ2335">
            <v>48.065400000000004</v>
          </cell>
          <cell r="AR2335">
            <v>0</v>
          </cell>
          <cell r="AS2335">
            <v>-2.01E-2</v>
          </cell>
          <cell r="AT2335">
            <v>-0.05</v>
          </cell>
          <cell r="AU2335">
            <v>0</v>
          </cell>
        </row>
        <row r="2336">
          <cell r="D2336">
            <v>136.1</v>
          </cell>
          <cell r="E2336">
            <v>0</v>
          </cell>
          <cell r="F2336">
            <v>88.339085330779227</v>
          </cell>
          <cell r="G2336">
            <v>0</v>
          </cell>
          <cell r="H2336">
            <v>94.076999999999998</v>
          </cell>
          <cell r="I2336">
            <v>0</v>
          </cell>
          <cell r="J2336">
            <v>-4.2399999999999998E-3</v>
          </cell>
          <cell r="K2336">
            <v>70.556319049842372</v>
          </cell>
          <cell r="L2336">
            <v>-5.4500000000000002E-4</v>
          </cell>
          <cell r="M2336">
            <v>-8.9999999999999998E-4</v>
          </cell>
          <cell r="N2336">
            <v>-7.1999999999999998E-3</v>
          </cell>
          <cell r="O2336">
            <v>-8.9999999999999998E-4</v>
          </cell>
          <cell r="P2336">
            <v>0</v>
          </cell>
          <cell r="Q2336">
            <v>0</v>
          </cell>
          <cell r="R2336">
            <v>-5.3E-3</v>
          </cell>
          <cell r="S2336">
            <v>121.4</v>
          </cell>
          <cell r="T2336">
            <v>0</v>
          </cell>
          <cell r="U2336">
            <v>-6.1699999999999998E-2</v>
          </cell>
          <cell r="V2336">
            <v>-6.1699999999999998E-2</v>
          </cell>
          <cell r="W2336">
            <v>-6.1699999999999998E-2</v>
          </cell>
          <cell r="X2336">
            <v>-6.3600000000000004E-2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91.979434476456674</v>
          </cell>
          <cell r="AD2336">
            <v>0</v>
          </cell>
          <cell r="AE2336">
            <v>0</v>
          </cell>
          <cell r="AF2336">
            <v>0</v>
          </cell>
          <cell r="AG2336">
            <v>48.556990044559733</v>
          </cell>
          <cell r="AH2336">
            <v>0</v>
          </cell>
          <cell r="AI2336">
            <v>-4.1011343999999998E-2</v>
          </cell>
          <cell r="AJ2336">
            <v>-2.6620999999999999E-2</v>
          </cell>
          <cell r="AK2336">
            <v>0</v>
          </cell>
          <cell r="AL2336">
            <v>13.4</v>
          </cell>
          <cell r="AM2336">
            <v>140.16749999999999</v>
          </cell>
          <cell r="AN2336">
            <v>140.16749999999999</v>
          </cell>
          <cell r="AO2336">
            <v>99.181218589504567</v>
          </cell>
          <cell r="AP2336">
            <v>0</v>
          </cell>
          <cell r="AQ2336">
            <v>44.999500000000005</v>
          </cell>
          <cell r="AR2336">
            <v>0</v>
          </cell>
          <cell r="AS2336">
            <v>-2.01E-2</v>
          </cell>
          <cell r="AT2336">
            <v>-0.05</v>
          </cell>
          <cell r="AU2336">
            <v>0</v>
          </cell>
        </row>
        <row r="2337">
          <cell r="D2337">
            <v>138.1</v>
          </cell>
          <cell r="E2337">
            <v>0</v>
          </cell>
          <cell r="F2337">
            <v>91.388993077253531</v>
          </cell>
          <cell r="G2337">
            <v>0</v>
          </cell>
          <cell r="H2337">
            <v>97.436999999999998</v>
          </cell>
          <cell r="I2337">
            <v>0</v>
          </cell>
          <cell r="J2337">
            <v>-4.2399999999999998E-3</v>
          </cell>
          <cell r="K2337">
            <v>65.15884693633582</v>
          </cell>
          <cell r="L2337">
            <v>-5.4500000000000002E-4</v>
          </cell>
          <cell r="M2337">
            <v>-8.9999999999999998E-4</v>
          </cell>
          <cell r="N2337">
            <v>-7.1999999999999998E-3</v>
          </cell>
          <cell r="O2337">
            <v>-8.9999999999999998E-4</v>
          </cell>
          <cell r="P2337">
            <v>0</v>
          </cell>
          <cell r="Q2337">
            <v>0</v>
          </cell>
          <cell r="R2337">
            <v>-5.3E-3</v>
          </cell>
          <cell r="S2337">
            <v>107.2</v>
          </cell>
          <cell r="T2337">
            <v>0</v>
          </cell>
          <cell r="U2337">
            <v>-6.1699999999999998E-2</v>
          </cell>
          <cell r="V2337">
            <v>-6.1699999999999998E-2</v>
          </cell>
          <cell r="W2337">
            <v>-6.1699999999999998E-2</v>
          </cell>
          <cell r="X2337">
            <v>-6.3600000000000004E-2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90.881936142765014</v>
          </cell>
          <cell r="AD2337">
            <v>0</v>
          </cell>
          <cell r="AE2337">
            <v>0</v>
          </cell>
          <cell r="AF2337">
            <v>0</v>
          </cell>
          <cell r="AG2337">
            <v>46.841822308515603</v>
          </cell>
          <cell r="AH2337">
            <v>0</v>
          </cell>
          <cell r="AI2337">
            <v>-4.1011343999999998E-2</v>
          </cell>
          <cell r="AJ2337">
            <v>-2.6620999999999999E-2</v>
          </cell>
          <cell r="AK2337">
            <v>0</v>
          </cell>
          <cell r="AL2337">
            <v>13.4</v>
          </cell>
          <cell r="AM2337">
            <v>144.495</v>
          </cell>
          <cell r="AN2337">
            <v>144.495</v>
          </cell>
          <cell r="AO2337">
            <v>94.693717538941726</v>
          </cell>
          <cell r="AP2337">
            <v>3.8777578528268464E-3</v>
          </cell>
          <cell r="AQ2337">
            <v>39.757800000000003</v>
          </cell>
          <cell r="AR2337">
            <v>0</v>
          </cell>
          <cell r="AS2337">
            <v>-2.01E-2</v>
          </cell>
          <cell r="AT2337">
            <v>-0.05</v>
          </cell>
          <cell r="AU2337">
            <v>0</v>
          </cell>
        </row>
        <row r="2338">
          <cell r="D2338">
            <v>139.4</v>
          </cell>
          <cell r="E2338">
            <v>1.51605126906849</v>
          </cell>
          <cell r="F2338">
            <v>82.865391584745495</v>
          </cell>
          <cell r="G2338">
            <v>0</v>
          </cell>
          <cell r="H2338">
            <v>97.391000000000005</v>
          </cell>
          <cell r="I2338">
            <v>1.5724480000000001</v>
          </cell>
          <cell r="J2338">
            <v>-4.2399999999999998E-3</v>
          </cell>
          <cell r="K2338">
            <v>69.804080368009707</v>
          </cell>
          <cell r="L2338">
            <v>-5.4500000000000002E-4</v>
          </cell>
          <cell r="M2338">
            <v>0.12378400000000001</v>
          </cell>
          <cell r="N2338">
            <v>4.4937810000000002</v>
          </cell>
          <cell r="O2338">
            <v>0.29557</v>
          </cell>
          <cell r="P2338">
            <v>0</v>
          </cell>
          <cell r="Q2338">
            <v>0</v>
          </cell>
          <cell r="R2338">
            <v>-5.3E-3</v>
          </cell>
          <cell r="S2338">
            <v>99.9</v>
          </cell>
          <cell r="T2338">
            <v>0</v>
          </cell>
          <cell r="U2338">
            <v>-6.1699999999999998E-2</v>
          </cell>
          <cell r="V2338">
            <v>-6.1699999999999998E-2</v>
          </cell>
          <cell r="W2338">
            <v>-6.1699999999999998E-2</v>
          </cell>
          <cell r="X2338">
            <v>-6.3600000000000004E-2</v>
          </cell>
          <cell r="Y2338">
            <v>0</v>
          </cell>
          <cell r="Z2338">
            <v>0</v>
          </cell>
          <cell r="AA2338">
            <v>1.7733625</v>
          </cell>
          <cell r="AB2338">
            <v>0</v>
          </cell>
          <cell r="AC2338">
            <v>89.147685390238664</v>
          </cell>
          <cell r="AD2338">
            <v>0.75271320434658118</v>
          </cell>
          <cell r="AE2338">
            <v>0.63394586772678851</v>
          </cell>
          <cell r="AF2338">
            <v>0</v>
          </cell>
          <cell r="AG2338">
            <v>44.771792282255447</v>
          </cell>
          <cell r="AH2338">
            <v>0.24966500000000005</v>
          </cell>
          <cell r="AI2338">
            <v>-4.1011343999999998E-2</v>
          </cell>
          <cell r="AJ2338">
            <v>-2.6620999999999999E-2</v>
          </cell>
          <cell r="AK2338">
            <v>0</v>
          </cell>
          <cell r="AL2338">
            <v>13.4</v>
          </cell>
          <cell r="AM2338">
            <v>140.92500000000001</v>
          </cell>
          <cell r="AN2338">
            <v>140.92500000000001</v>
          </cell>
          <cell r="AO2338">
            <v>61.064056152581372</v>
          </cell>
          <cell r="AP2338">
            <v>0.89273844227765409</v>
          </cell>
          <cell r="AQ2338">
            <v>35.7029</v>
          </cell>
          <cell r="AR2338">
            <v>0.48362635300000001</v>
          </cell>
          <cell r="AS2338">
            <v>-2.01E-2</v>
          </cell>
          <cell r="AT2338">
            <v>0.59</v>
          </cell>
          <cell r="AU2338">
            <v>0.44273861279999999</v>
          </cell>
        </row>
        <row r="2339">
          <cell r="D2339">
            <v>139.5</v>
          </cell>
          <cell r="E2339">
            <v>35.990022474840949</v>
          </cell>
          <cell r="F2339">
            <v>37.772126435415551</v>
          </cell>
          <cell r="G2339">
            <v>3.8430207322618957</v>
          </cell>
          <cell r="H2339">
            <v>92.41</v>
          </cell>
          <cell r="I2339">
            <v>31.139969000000001</v>
          </cell>
          <cell r="J2339">
            <v>12.284322999999999</v>
          </cell>
          <cell r="K2339">
            <v>71.298704561730432</v>
          </cell>
          <cell r="L2339">
            <v>2.7172339999999999</v>
          </cell>
          <cell r="M2339">
            <v>7.5607040000000003</v>
          </cell>
          <cell r="N2339">
            <v>59.542893999999997</v>
          </cell>
          <cell r="O2339">
            <v>9.9163209999999999</v>
          </cell>
          <cell r="P2339">
            <v>2.965286796264393</v>
          </cell>
          <cell r="Q2339">
            <v>0.63027330389975034</v>
          </cell>
          <cell r="R2339">
            <v>0.29160000000000003</v>
          </cell>
          <cell r="S2339">
            <v>91.5</v>
          </cell>
          <cell r="T2339">
            <v>7.8290530685148196</v>
          </cell>
          <cell r="U2339">
            <v>9.2873999999999999</v>
          </cell>
          <cell r="V2339">
            <v>24.099999999999998</v>
          </cell>
          <cell r="W2339">
            <v>19.683999999999997</v>
          </cell>
          <cell r="X2339">
            <v>19.557099999999998</v>
          </cell>
          <cell r="Y2339">
            <v>19.260705247514586</v>
          </cell>
          <cell r="Z2339">
            <v>4.8151763118786466</v>
          </cell>
          <cell r="AA2339">
            <v>7.8853287500000011</v>
          </cell>
          <cell r="AB2339">
            <v>19.260705247514586</v>
          </cell>
          <cell r="AC2339">
            <v>97.567054289400133</v>
          </cell>
          <cell r="AD2339">
            <v>21.306435163431107</v>
          </cell>
          <cell r="AE2339">
            <v>21.735592886460704</v>
          </cell>
          <cell r="AF2339">
            <v>35.477296599999995</v>
          </cell>
          <cell r="AG2339">
            <v>46.427816303263576</v>
          </cell>
          <cell r="AH2339">
            <v>7.1963499999999998</v>
          </cell>
          <cell r="AI2339">
            <v>11.145066196516561</v>
          </cell>
          <cell r="AJ2339">
            <v>4.6978</v>
          </cell>
          <cell r="AK2339">
            <v>23.439894041538775</v>
          </cell>
          <cell r="AL2339">
            <v>13</v>
          </cell>
          <cell r="AM2339">
            <v>142.14750000000001</v>
          </cell>
          <cell r="AN2339">
            <v>142.14750000000001</v>
          </cell>
          <cell r="AO2339">
            <v>86.60152302159328</v>
          </cell>
          <cell r="AP2339">
            <v>35.794730715201865</v>
          </cell>
          <cell r="AQ2339">
            <v>31.351300000000002</v>
          </cell>
          <cell r="AR2339">
            <v>6.53922121</v>
          </cell>
          <cell r="AS2339">
            <v>53.375563</v>
          </cell>
          <cell r="AT2339">
            <v>17.600000000000001</v>
          </cell>
          <cell r="AU2339">
            <v>11.1354022296</v>
          </cell>
        </row>
        <row r="2340">
          <cell r="D2340">
            <v>139.5</v>
          </cell>
          <cell r="E2340">
            <v>106.93633345415974</v>
          </cell>
          <cell r="F2340">
            <v>1.9794312875530236</v>
          </cell>
          <cell r="G2340">
            <v>36.702680453841374</v>
          </cell>
          <cell r="H2340">
            <v>95.843999999999994</v>
          </cell>
          <cell r="I2340">
            <v>50</v>
          </cell>
          <cell r="J2340">
            <v>26.364211999999998</v>
          </cell>
          <cell r="K2340">
            <v>76.673341959404397</v>
          </cell>
          <cell r="L2340">
            <v>9.1171290000000003</v>
          </cell>
          <cell r="M2340">
            <v>19.385935</v>
          </cell>
          <cell r="N2340">
            <v>77.620911000000007</v>
          </cell>
          <cell r="O2340">
            <v>19.818183000000001</v>
          </cell>
          <cell r="P2340">
            <v>114.20198467930899</v>
          </cell>
          <cell r="Q2340">
            <v>24.30136874969417</v>
          </cell>
          <cell r="R2340">
            <v>17.497</v>
          </cell>
          <cell r="S2340">
            <v>83.7</v>
          </cell>
          <cell r="T2340">
            <v>49.793059224266329</v>
          </cell>
          <cell r="U2340">
            <v>12.936</v>
          </cell>
          <cell r="V2340">
            <v>49.308</v>
          </cell>
          <cell r="W2340">
            <v>37.936</v>
          </cell>
          <cell r="X2340">
            <v>45.680099999999996</v>
          </cell>
          <cell r="Y2340">
            <v>73.279198770232171</v>
          </cell>
          <cell r="Z2340">
            <v>18.319799692558043</v>
          </cell>
          <cell r="AA2340">
            <v>16.778287499999998</v>
          </cell>
          <cell r="AB2340">
            <v>73.279198770232171</v>
          </cell>
          <cell r="AC2340">
            <v>83.998908460546119</v>
          </cell>
          <cell r="AD2340">
            <v>47.025646245273172</v>
          </cell>
          <cell r="AE2340">
            <v>45.927117655374786</v>
          </cell>
          <cell r="AF2340">
            <v>82.046074066666662</v>
          </cell>
          <cell r="AG2340">
            <v>47.196684598731629</v>
          </cell>
          <cell r="AH2340">
            <v>33.570949999999996</v>
          </cell>
          <cell r="AI2340">
            <v>18.834464689452719</v>
          </cell>
          <cell r="AJ2340">
            <v>8.8577000000000012</v>
          </cell>
          <cell r="AK2340">
            <v>15.026176827446951</v>
          </cell>
          <cell r="AL2340">
            <v>12.6</v>
          </cell>
          <cell r="AM2340">
            <v>138.61500000000001</v>
          </cell>
          <cell r="AN2340">
            <v>138.61500000000001</v>
          </cell>
          <cell r="AO2340">
            <v>43.949344512708905</v>
          </cell>
          <cell r="AP2340">
            <v>88.730371880194241</v>
          </cell>
          <cell r="AQ2340">
            <v>29.1755</v>
          </cell>
          <cell r="AR2340">
            <v>12.16385215</v>
          </cell>
          <cell r="AS2340">
            <v>81.463189</v>
          </cell>
          <cell r="AT2340">
            <v>37.28</v>
          </cell>
          <cell r="AU2340">
            <v>34.838504246700005</v>
          </cell>
        </row>
        <row r="2341">
          <cell r="D2341">
            <v>139.6</v>
          </cell>
          <cell r="E2341">
            <v>114.8593300403426</v>
          </cell>
          <cell r="F2341">
            <v>41.182406201186019</v>
          </cell>
          <cell r="G2341">
            <v>97.444245436716884</v>
          </cell>
          <cell r="H2341">
            <v>94.724999999999994</v>
          </cell>
          <cell r="I2341">
            <v>50</v>
          </cell>
          <cell r="J2341">
            <v>28.649829</v>
          </cell>
          <cell r="K2341">
            <v>71.995928288311987</v>
          </cell>
          <cell r="L2341">
            <v>11.00742</v>
          </cell>
          <cell r="M2341">
            <v>19.246783000000001</v>
          </cell>
          <cell r="N2341">
            <v>87.601549000000006</v>
          </cell>
          <cell r="O2341">
            <v>19.818175</v>
          </cell>
          <cell r="P2341">
            <v>232.65003960000001</v>
          </cell>
          <cell r="Q2341">
            <v>49.5</v>
          </cell>
          <cell r="R2341">
            <v>23.600999999999999</v>
          </cell>
          <cell r="S2341">
            <v>80.7</v>
          </cell>
          <cell r="T2341">
            <v>86.729947331654159</v>
          </cell>
          <cell r="U2341">
            <v>21.102999999999998</v>
          </cell>
          <cell r="V2341">
            <v>49.308</v>
          </cell>
          <cell r="W2341">
            <v>41.301000000000002</v>
          </cell>
          <cell r="X2341">
            <v>49.129099999999994</v>
          </cell>
          <cell r="Y2341">
            <v>80</v>
          </cell>
          <cell r="Z2341">
            <v>20</v>
          </cell>
          <cell r="AA2341">
            <v>18.109650000000002</v>
          </cell>
          <cell r="AB2341">
            <v>80</v>
          </cell>
          <cell r="AC2341">
            <v>38.187935605246189</v>
          </cell>
          <cell r="AD2341">
            <v>50</v>
          </cell>
          <cell r="AE2341">
            <v>50</v>
          </cell>
          <cell r="AF2341">
            <v>85.983447400000003</v>
          </cell>
          <cell r="AG2341">
            <v>41.578031670311198</v>
          </cell>
          <cell r="AH2341">
            <v>37.944300000000005</v>
          </cell>
          <cell r="AI2341">
            <v>19.034250825134158</v>
          </cell>
          <cell r="AJ2341">
            <v>10.074999999999999</v>
          </cell>
          <cell r="AK2341">
            <v>48.0608</v>
          </cell>
          <cell r="AL2341">
            <v>12.4</v>
          </cell>
          <cell r="AM2341">
            <v>121.215</v>
          </cell>
          <cell r="AN2341">
            <v>121.215</v>
          </cell>
          <cell r="AO2341">
            <v>49.271282152589386</v>
          </cell>
          <cell r="AP2341">
            <v>106.02055108244988</v>
          </cell>
          <cell r="AQ2341">
            <v>27.692000000000004</v>
          </cell>
          <cell r="AR2341">
            <v>16.205701009999999</v>
          </cell>
          <cell r="AS2341">
            <v>91.427480000000003</v>
          </cell>
          <cell r="AT2341">
            <v>31.96</v>
          </cell>
          <cell r="AU2341">
            <v>39.204000000000001</v>
          </cell>
        </row>
        <row r="2342">
          <cell r="D2342">
            <v>139.6</v>
          </cell>
          <cell r="E2342">
            <v>114.8593300403426</v>
          </cell>
          <cell r="F2342">
            <v>91.442540966531865</v>
          </cell>
          <cell r="G2342">
            <v>97.443967211398203</v>
          </cell>
          <cell r="H2342">
            <v>97.632000000000005</v>
          </cell>
          <cell r="I2342">
            <v>50</v>
          </cell>
          <cell r="J2342">
            <v>27.487341999999998</v>
          </cell>
          <cell r="K2342">
            <v>69.08639573630397</v>
          </cell>
          <cell r="L2342">
            <v>10.696122000000001</v>
          </cell>
          <cell r="M2342">
            <v>9.2992179999999998</v>
          </cell>
          <cell r="N2342">
            <v>41.583218000000002</v>
          </cell>
          <cell r="O2342">
            <v>19.818180000000002</v>
          </cell>
          <cell r="P2342">
            <v>232.65003960000001</v>
          </cell>
          <cell r="Q2342">
            <v>49.5</v>
          </cell>
          <cell r="R2342">
            <v>36.713999999999999</v>
          </cell>
          <cell r="S2342">
            <v>80.3</v>
          </cell>
          <cell r="T2342">
            <v>94.647562746514524</v>
          </cell>
          <cell r="U2342">
            <v>24.724999999999998</v>
          </cell>
          <cell r="V2342">
            <v>49.308</v>
          </cell>
          <cell r="W2342">
            <v>42.404000000000003</v>
          </cell>
          <cell r="X2342">
            <v>48.998099999999994</v>
          </cell>
          <cell r="Y2342">
            <v>65.796154409141934</v>
          </cell>
          <cell r="Z2342">
            <v>16.449038602285484</v>
          </cell>
          <cell r="AA2342">
            <v>21.813268749999999</v>
          </cell>
          <cell r="AB2342">
            <v>65.796154409141934</v>
          </cell>
          <cell r="AC2342">
            <v>22.752556331971618</v>
          </cell>
          <cell r="AD2342">
            <v>50</v>
          </cell>
          <cell r="AE2342">
            <v>44.707108594437422</v>
          </cell>
          <cell r="AF2342">
            <v>84.473902066666682</v>
          </cell>
          <cell r="AG2342">
            <v>40.395157369591104</v>
          </cell>
          <cell r="AH2342">
            <v>38.030099999999997</v>
          </cell>
          <cell r="AI2342">
            <v>20.305549207611357</v>
          </cell>
          <cell r="AJ2342">
            <v>11.442</v>
          </cell>
          <cell r="AK2342">
            <v>48.0608</v>
          </cell>
          <cell r="AL2342">
            <v>12.1</v>
          </cell>
          <cell r="AM2342">
            <v>119.24250000000001</v>
          </cell>
          <cell r="AN2342">
            <v>119.24250000000001</v>
          </cell>
          <cell r="AO2342">
            <v>13.87745536669261</v>
          </cell>
          <cell r="AP2342">
            <v>112.17278571890833</v>
          </cell>
          <cell r="AQ2342">
            <v>26.307400000000001</v>
          </cell>
          <cell r="AR2342">
            <v>19.354349339999999</v>
          </cell>
          <cell r="AS2342">
            <v>92.800227000000007</v>
          </cell>
          <cell r="AT2342">
            <v>33.85</v>
          </cell>
          <cell r="AU2342">
            <v>37.5182485821</v>
          </cell>
        </row>
        <row r="2343">
          <cell r="D2343">
            <v>139.6</v>
          </cell>
          <cell r="E2343">
            <v>114.8593300403426</v>
          </cell>
          <cell r="F2343">
            <v>98.022104337823748</v>
          </cell>
          <cell r="G2343">
            <v>97.444894629064805</v>
          </cell>
          <cell r="H2343">
            <v>63.018000000000001</v>
          </cell>
          <cell r="I2343">
            <v>50</v>
          </cell>
          <cell r="J2343">
            <v>27.143051</v>
          </cell>
          <cell r="K2343">
            <v>68.192318669306417</v>
          </cell>
          <cell r="L2343">
            <v>10.925271</v>
          </cell>
          <cell r="M2343">
            <v>13.401261</v>
          </cell>
          <cell r="N2343">
            <v>26.865392</v>
          </cell>
          <cell r="O2343">
            <v>19.81823</v>
          </cell>
          <cell r="P2343">
            <v>232.65003960000001</v>
          </cell>
          <cell r="Q2343">
            <v>49.5</v>
          </cell>
          <cell r="R2343">
            <v>37.96</v>
          </cell>
          <cell r="S2343">
            <v>77.7</v>
          </cell>
          <cell r="T2343">
            <v>96.805043452370057</v>
          </cell>
          <cell r="U2343">
            <v>29.663</v>
          </cell>
          <cell r="V2343">
            <v>47.874000000000002</v>
          </cell>
          <cell r="W2343">
            <v>39.991</v>
          </cell>
          <cell r="X2343">
            <v>46.977099999999993</v>
          </cell>
          <cell r="Y2343">
            <v>57.07661351422702</v>
          </cell>
          <cell r="Z2343">
            <v>14.269153378556755</v>
          </cell>
          <cell r="AA2343">
            <v>20.337200000000003</v>
          </cell>
          <cell r="AB2343">
            <v>57.07661351422702</v>
          </cell>
          <cell r="AC2343">
            <v>44.415436841539446</v>
          </cell>
          <cell r="AD2343">
            <v>49.231446513773129</v>
          </cell>
          <cell r="AE2343">
            <v>32.81716495622566</v>
          </cell>
          <cell r="AF2343">
            <v>79.094646333333344</v>
          </cell>
          <cell r="AG2343">
            <v>37.556259047862895</v>
          </cell>
          <cell r="AH2343">
            <v>46.530950000000004</v>
          </cell>
          <cell r="AI2343">
            <v>20.070184180218479</v>
          </cell>
          <cell r="AJ2343">
            <v>12.714</v>
          </cell>
          <cell r="AK2343">
            <v>48.0608</v>
          </cell>
          <cell r="AL2343">
            <v>11.9</v>
          </cell>
          <cell r="AM2343">
            <v>143.655</v>
          </cell>
          <cell r="AN2343">
            <v>143.655</v>
          </cell>
          <cell r="AO2343">
            <v>25.168381153288887</v>
          </cell>
          <cell r="AP2343">
            <v>119.95122565946836</v>
          </cell>
          <cell r="AQ2343">
            <v>27.098600000000005</v>
          </cell>
          <cell r="AR2343">
            <v>20.749729330000001</v>
          </cell>
          <cell r="AS2343">
            <v>89.305223999999995</v>
          </cell>
          <cell r="AT2343">
            <v>39.69</v>
          </cell>
          <cell r="AU2343">
            <v>33.6329283213</v>
          </cell>
        </row>
        <row r="2344">
          <cell r="D2344">
            <v>139.69999999999999</v>
          </cell>
          <cell r="E2344">
            <v>114.8593300403426</v>
          </cell>
          <cell r="F2344">
            <v>59.572761340611493</v>
          </cell>
          <cell r="G2344">
            <v>97.445636563069755</v>
          </cell>
          <cell r="H2344">
            <v>35.408000000000001</v>
          </cell>
          <cell r="I2344">
            <v>48.233623000000001</v>
          </cell>
          <cell r="J2344">
            <v>27.736508999999998</v>
          </cell>
          <cell r="K2344">
            <v>69.025148931573213</v>
          </cell>
          <cell r="L2344">
            <v>8.0054529999999993</v>
          </cell>
          <cell r="M2344">
            <v>18.89573</v>
          </cell>
          <cell r="N2344">
            <v>45.660665999999999</v>
          </cell>
          <cell r="O2344">
            <v>14.917441</v>
          </cell>
          <cell r="P2344">
            <v>232.65003960000001</v>
          </cell>
          <cell r="Q2344">
            <v>49.5</v>
          </cell>
          <cell r="R2344">
            <v>37.881999999999998</v>
          </cell>
          <cell r="S2344">
            <v>79</v>
          </cell>
          <cell r="T2344">
            <v>88.028971832973042</v>
          </cell>
          <cell r="U2344">
            <v>30.25</v>
          </cell>
          <cell r="V2344">
            <v>45.923999999999999</v>
          </cell>
          <cell r="W2344">
            <v>38.353000000000002</v>
          </cell>
          <cell r="X2344">
            <v>45.385099999999994</v>
          </cell>
          <cell r="Y2344">
            <v>64.572078806762406</v>
          </cell>
          <cell r="Z2344">
            <v>16.143019701690601</v>
          </cell>
          <cell r="AA2344">
            <v>21.461131250000001</v>
          </cell>
          <cell r="AB2344">
            <v>64.572078806762406</v>
          </cell>
          <cell r="AC2344">
            <v>87.131041980219308</v>
          </cell>
          <cell r="AD2344">
            <v>47.367571692214163</v>
          </cell>
          <cell r="AE2344">
            <v>36.251262351346156</v>
          </cell>
          <cell r="AF2344">
            <v>78.694762600000004</v>
          </cell>
          <cell r="AG2344">
            <v>38.147696198222931</v>
          </cell>
          <cell r="AH2344">
            <v>44.19885</v>
          </cell>
          <cell r="AI2344">
            <v>18.730685711263678</v>
          </cell>
          <cell r="AJ2344">
            <v>12.787000000000001</v>
          </cell>
          <cell r="AK2344">
            <v>32.822943641136199</v>
          </cell>
          <cell r="AL2344">
            <v>11.8</v>
          </cell>
          <cell r="AM2344">
            <v>143.17500000000001</v>
          </cell>
          <cell r="AN2344">
            <v>143.17500000000001</v>
          </cell>
          <cell r="AO2344">
            <v>35.385701770749911</v>
          </cell>
          <cell r="AP2344">
            <v>125.06189110219248</v>
          </cell>
          <cell r="AQ2344">
            <v>29.076599999999999</v>
          </cell>
          <cell r="AR2344">
            <v>23.709339700000001</v>
          </cell>
          <cell r="AS2344">
            <v>84.186233000000001</v>
          </cell>
          <cell r="AT2344">
            <v>38.26</v>
          </cell>
          <cell r="AU2344">
            <v>21.713703857999999</v>
          </cell>
        </row>
        <row r="2345">
          <cell r="D2345">
            <v>139.5</v>
          </cell>
          <cell r="E2345">
            <v>114.8593300403426</v>
          </cell>
          <cell r="F2345">
            <v>99.867781427118572</v>
          </cell>
          <cell r="G2345">
            <v>93.096811571087599</v>
          </cell>
          <cell r="H2345">
            <v>22.225000000000001</v>
          </cell>
          <cell r="I2345">
            <v>31.008403999999999</v>
          </cell>
          <cell r="J2345">
            <v>30.308757999999997</v>
          </cell>
          <cell r="K2345">
            <v>65.003522279108466</v>
          </cell>
          <cell r="L2345">
            <v>9.0990330000000004</v>
          </cell>
          <cell r="M2345">
            <v>18.736886999999999</v>
          </cell>
          <cell r="N2345">
            <v>81.749019000000004</v>
          </cell>
          <cell r="O2345">
            <v>9.6284510000000001</v>
          </cell>
          <cell r="P2345">
            <v>195.62708208973376</v>
          </cell>
          <cell r="Q2345">
            <v>41.630991211245075</v>
          </cell>
          <cell r="R2345">
            <v>45.186</v>
          </cell>
          <cell r="S2345">
            <v>79.7</v>
          </cell>
          <cell r="T2345">
            <v>93.50110030662681</v>
          </cell>
          <cell r="U2345">
            <v>29.084</v>
          </cell>
          <cell r="V2345">
            <v>46.031000000000006</v>
          </cell>
          <cell r="W2345">
            <v>38.800000000000004</v>
          </cell>
          <cell r="X2345">
            <v>45.579099999999997</v>
          </cell>
          <cell r="Y2345">
            <v>71.570110885713873</v>
          </cell>
          <cell r="Z2345">
            <v>17.892527721428468</v>
          </cell>
          <cell r="AA2345">
            <v>22.68605625</v>
          </cell>
          <cell r="AB2345">
            <v>71.570110885713873</v>
          </cell>
          <cell r="AC2345">
            <v>90.005814878520766</v>
          </cell>
          <cell r="AD2345">
            <v>46.829603746562469</v>
          </cell>
          <cell r="AE2345">
            <v>37.376519093152154</v>
          </cell>
          <cell r="AF2345">
            <v>78.622450466666677</v>
          </cell>
          <cell r="AG2345">
            <v>36.491672177214809</v>
          </cell>
          <cell r="AH2345">
            <v>41.667400000000001</v>
          </cell>
          <cell r="AI2345">
            <v>18.854861785673759</v>
          </cell>
          <cell r="AJ2345">
            <v>12.505000000000001</v>
          </cell>
          <cell r="AK2345">
            <v>19.035439225957084</v>
          </cell>
          <cell r="AL2345">
            <v>11.6</v>
          </cell>
          <cell r="AM2345">
            <v>141.69749999999999</v>
          </cell>
          <cell r="AN2345">
            <v>141.69749999999999</v>
          </cell>
          <cell r="AO2345">
            <v>29.406713657530211</v>
          </cell>
          <cell r="AP2345">
            <v>118.41934212190006</v>
          </cell>
          <cell r="AQ2345">
            <v>32.142500000000005</v>
          </cell>
          <cell r="AR2345">
            <v>23.093033729999998</v>
          </cell>
          <cell r="AS2345">
            <v>83.133426</v>
          </cell>
          <cell r="AT2345">
            <v>37.96</v>
          </cell>
          <cell r="AU2345">
            <v>23.906266946100001</v>
          </cell>
        </row>
        <row r="2346">
          <cell r="D2346">
            <v>136.5</v>
          </cell>
          <cell r="E2346">
            <v>114.8593300403426</v>
          </cell>
          <cell r="F2346">
            <v>104.00509502678904</v>
          </cell>
          <cell r="G2346">
            <v>94.729425348811048</v>
          </cell>
          <cell r="H2346">
            <v>16</v>
          </cell>
          <cell r="I2346">
            <v>46.368991000000001</v>
          </cell>
          <cell r="J2346">
            <v>27.169843</v>
          </cell>
          <cell r="K2346">
            <v>65.355418436361319</v>
          </cell>
          <cell r="L2346">
            <v>8.4502740000000003</v>
          </cell>
          <cell r="M2346">
            <v>19.470614000000001</v>
          </cell>
          <cell r="N2346">
            <v>127.123417</v>
          </cell>
          <cell r="O2346">
            <v>10.629015000000001</v>
          </cell>
          <cell r="P2346">
            <v>149.65387529597345</v>
          </cell>
          <cell r="Q2346">
            <v>31.84627721985262</v>
          </cell>
          <cell r="R2346">
            <v>38.332000000000001</v>
          </cell>
          <cell r="S2346">
            <v>83.4</v>
          </cell>
          <cell r="T2346">
            <v>96.621165223124052</v>
          </cell>
          <cell r="U2346">
            <v>31.955000000000002</v>
          </cell>
          <cell r="V2346">
            <v>47.795000000000002</v>
          </cell>
          <cell r="W2346">
            <v>39.986000000000004</v>
          </cell>
          <cell r="X2346">
            <v>47.845099999999995</v>
          </cell>
          <cell r="Y2346">
            <v>57.627981557846859</v>
          </cell>
          <cell r="Z2346">
            <v>14.406995389461715</v>
          </cell>
          <cell r="AA2346">
            <v>20.982812500000001</v>
          </cell>
          <cell r="AB2346">
            <v>57.627981557846859</v>
          </cell>
          <cell r="AC2346">
            <v>71.61039733390669</v>
          </cell>
          <cell r="AD2346">
            <v>48.610714312311345</v>
          </cell>
          <cell r="AE2346">
            <v>40.470205499628349</v>
          </cell>
          <cell r="AF2346">
            <v>80.778838733333359</v>
          </cell>
          <cell r="AG2346">
            <v>42.524331110887267</v>
          </cell>
          <cell r="AH2346">
            <v>32.724800000000002</v>
          </cell>
          <cell r="AI2346">
            <v>17.363836411780319</v>
          </cell>
          <cell r="AJ2346">
            <v>10.872999999999999</v>
          </cell>
          <cell r="AK2346">
            <v>27.492761527720795</v>
          </cell>
          <cell r="AL2346">
            <v>11.6</v>
          </cell>
          <cell r="AM2346">
            <v>131.625</v>
          </cell>
          <cell r="AN2346">
            <v>131.625</v>
          </cell>
          <cell r="AO2346">
            <v>59.121952454789891</v>
          </cell>
          <cell r="AP2346">
            <v>117.62132057379006</v>
          </cell>
          <cell r="AQ2346">
            <v>36.296300000000002</v>
          </cell>
          <cell r="AR2346">
            <v>22.141342000000002</v>
          </cell>
          <cell r="AS2346">
            <v>85.638009999999994</v>
          </cell>
          <cell r="AT2346">
            <v>39.44</v>
          </cell>
          <cell r="AU2346">
            <v>30.468523555799997</v>
          </cell>
        </row>
        <row r="2347">
          <cell r="D2347">
            <v>128.19999999999999</v>
          </cell>
          <cell r="E2347">
            <v>114.8593300403426</v>
          </cell>
          <cell r="F2347">
            <v>104.01567047369417</v>
          </cell>
          <cell r="G2347">
            <v>97.4451110264947</v>
          </cell>
          <cell r="H2347">
            <v>13.227</v>
          </cell>
          <cell r="I2347">
            <v>47.548516999999997</v>
          </cell>
          <cell r="J2347">
            <v>21.227456999999998</v>
          </cell>
          <cell r="K2347">
            <v>72.768780944446505</v>
          </cell>
          <cell r="L2347">
            <v>8.1890630000000009</v>
          </cell>
          <cell r="M2347">
            <v>19.947137999999999</v>
          </cell>
          <cell r="N2347">
            <v>52.124344999999998</v>
          </cell>
          <cell r="O2347">
            <v>15.937364000000001</v>
          </cell>
          <cell r="P2347">
            <v>224.29538647229788</v>
          </cell>
          <cell r="Q2347">
            <v>47.733090653855363</v>
          </cell>
          <cell r="R2347">
            <v>41.344999999999999</v>
          </cell>
          <cell r="S2347">
            <v>90.4</v>
          </cell>
          <cell r="T2347">
            <v>99</v>
          </cell>
          <cell r="U2347">
            <v>31.635999999999999</v>
          </cell>
          <cell r="V2347">
            <v>49.308</v>
          </cell>
          <cell r="W2347">
            <v>38.644000000000005</v>
          </cell>
          <cell r="X2347">
            <v>49.321099999999994</v>
          </cell>
          <cell r="Y2347">
            <v>67.081325078178494</v>
          </cell>
          <cell r="Z2347">
            <v>16.770331269544624</v>
          </cell>
          <cell r="AA2347">
            <v>18.576675000000002</v>
          </cell>
          <cell r="AB2347">
            <v>67.081325078178494</v>
          </cell>
          <cell r="AC2347">
            <v>55.882456138464846</v>
          </cell>
          <cell r="AD2347">
            <v>50</v>
          </cell>
          <cell r="AE2347">
            <v>18.210682453430518</v>
          </cell>
          <cell r="AF2347">
            <v>85.383516733333337</v>
          </cell>
          <cell r="AG2347">
            <v>41.992037675563232</v>
          </cell>
          <cell r="AH2347">
            <v>41.694449999999996</v>
          </cell>
          <cell r="AI2347">
            <v>13.29059214656712</v>
          </cell>
          <cell r="AJ2347">
            <v>9.1053999999999995</v>
          </cell>
          <cell r="AK2347">
            <v>25.786935044139192</v>
          </cell>
          <cell r="AL2347">
            <v>11.5</v>
          </cell>
          <cell r="AM2347">
            <v>138.77250000000001</v>
          </cell>
          <cell r="AN2347">
            <v>138.77250000000001</v>
          </cell>
          <cell r="AO2347">
            <v>78.288685782749994</v>
          </cell>
          <cell r="AP2347">
            <v>110.68776024000002</v>
          </cell>
          <cell r="AQ2347">
            <v>39.856700000000004</v>
          </cell>
          <cell r="AR2347">
            <v>19.54703722</v>
          </cell>
          <cell r="AS2347">
            <v>87.519001000000003</v>
          </cell>
          <cell r="AT2347">
            <v>40</v>
          </cell>
          <cell r="AU2347">
            <v>27.937772062200001</v>
          </cell>
        </row>
        <row r="2348">
          <cell r="D2348">
            <v>134.9</v>
          </cell>
          <cell r="E2348">
            <v>114.8593300403426</v>
          </cell>
          <cell r="F2348">
            <v>103.57755958080435</v>
          </cell>
          <cell r="G2348">
            <v>67.416205072566768</v>
          </cell>
          <cell r="H2348">
            <v>3.3159999999999998</v>
          </cell>
          <cell r="I2348">
            <v>50</v>
          </cell>
          <cell r="J2348">
            <v>23.542444</v>
          </cell>
          <cell r="K2348">
            <v>70.292328777893204</v>
          </cell>
          <cell r="L2348">
            <v>6.7984450000000001</v>
          </cell>
          <cell r="M2348">
            <v>19.947144000000002</v>
          </cell>
          <cell r="N2348">
            <v>60.355592000000001</v>
          </cell>
          <cell r="O2348">
            <v>16.977582000000002</v>
          </cell>
          <cell r="P2348">
            <v>209.16193025158253</v>
          </cell>
          <cell r="Q2348">
            <v>44.511859055691588</v>
          </cell>
          <cell r="R2348">
            <v>40.723999999999997</v>
          </cell>
          <cell r="S2348">
            <v>84.9</v>
          </cell>
          <cell r="T2348">
            <v>99</v>
          </cell>
          <cell r="U2348">
            <v>24.652999999999999</v>
          </cell>
          <cell r="V2348">
            <v>49.308</v>
          </cell>
          <cell r="W2348">
            <v>35.931000000000004</v>
          </cell>
          <cell r="X2348">
            <v>49.321099999999994</v>
          </cell>
          <cell r="Y2348">
            <v>49.213848980611942</v>
          </cell>
          <cell r="Z2348">
            <v>12.303462245152986</v>
          </cell>
          <cell r="AA2348">
            <v>14.907506249999999</v>
          </cell>
          <cell r="AB2348">
            <v>49.213848980611942</v>
          </cell>
          <cell r="AC2348">
            <v>32.190416200817033</v>
          </cell>
          <cell r="AD2348">
            <v>49.894992350059013</v>
          </cell>
          <cell r="AE2348">
            <v>15.113392715043405</v>
          </cell>
          <cell r="AF2348">
            <v>86.40135006666668</v>
          </cell>
          <cell r="AG2348">
            <v>38.029408768150923</v>
          </cell>
          <cell r="AH2348">
            <v>41.399299999999997</v>
          </cell>
          <cell r="AI2348">
            <v>15.47602340673312</v>
          </cell>
          <cell r="AJ2348">
            <v>6.1085000000000003</v>
          </cell>
          <cell r="AK2348">
            <v>35.868632101861074</v>
          </cell>
          <cell r="AL2348">
            <v>11.6</v>
          </cell>
          <cell r="AM2348">
            <v>141.72</v>
          </cell>
          <cell r="AN2348">
            <v>141.72</v>
          </cell>
          <cell r="AO2348">
            <v>62.565682723038762</v>
          </cell>
          <cell r="AP2348">
            <v>98.221868000624355</v>
          </cell>
          <cell r="AQ2348">
            <v>42.527000000000001</v>
          </cell>
          <cell r="AR2348">
            <v>18.65592148</v>
          </cell>
          <cell r="AS2348">
            <v>89.749371999999994</v>
          </cell>
          <cell r="AT2348">
            <v>40</v>
          </cell>
          <cell r="AU2348">
            <v>9.0043208144999998</v>
          </cell>
        </row>
        <row r="2349">
          <cell r="D2349">
            <v>137.30000000000001</v>
          </cell>
          <cell r="E2349">
            <v>112.40823193728168</v>
          </cell>
          <cell r="F2349">
            <v>84.835155255396103</v>
          </cell>
          <cell r="G2349">
            <v>66.56985841509983</v>
          </cell>
          <cell r="H2349">
            <v>6.968</v>
          </cell>
          <cell r="I2349">
            <v>35.076073000000001</v>
          </cell>
          <cell r="J2349">
            <v>21.381733000000001</v>
          </cell>
          <cell r="K2349">
            <v>73.519133228693178</v>
          </cell>
          <cell r="L2349">
            <v>1.892555</v>
          </cell>
          <cell r="M2349">
            <v>17.913931000000002</v>
          </cell>
          <cell r="N2349">
            <v>42.163595000000001</v>
          </cell>
          <cell r="O2349">
            <v>7.3791209999999996</v>
          </cell>
          <cell r="P2349">
            <v>232.65003960000001</v>
          </cell>
          <cell r="Q2349">
            <v>49.5</v>
          </cell>
          <cell r="R2349">
            <v>23.969000000000001</v>
          </cell>
          <cell r="S2349">
            <v>84.2</v>
          </cell>
          <cell r="T2349">
            <v>92.824127348961539</v>
          </cell>
          <cell r="U2349">
            <v>19.597999999999999</v>
          </cell>
          <cell r="V2349">
            <v>46.978999999999999</v>
          </cell>
          <cell r="W2349">
            <v>31.404999999999998</v>
          </cell>
          <cell r="X2349">
            <v>47.230099999999993</v>
          </cell>
          <cell r="Y2349">
            <v>59.747141055165734</v>
          </cell>
          <cell r="Z2349">
            <v>14.936785263791434</v>
          </cell>
          <cell r="AA2349">
            <v>13.496437500000001</v>
          </cell>
          <cell r="AB2349">
            <v>59.747141055165734</v>
          </cell>
          <cell r="AC2349">
            <v>28.493497366157818</v>
          </cell>
          <cell r="AD2349">
            <v>39.883216307443782</v>
          </cell>
          <cell r="AE2349">
            <v>16.093154044989461</v>
          </cell>
          <cell r="AF2349">
            <v>77.946477800000011</v>
          </cell>
          <cell r="AG2349">
            <v>33.475342710378577</v>
          </cell>
          <cell r="AH2349">
            <v>33.00535</v>
          </cell>
          <cell r="AI2349">
            <v>6.0786257238352794</v>
          </cell>
          <cell r="AJ2349">
            <v>4.3791000000000002</v>
          </cell>
          <cell r="AK2349">
            <v>7.9785376814358173</v>
          </cell>
          <cell r="AL2349">
            <v>11.6</v>
          </cell>
          <cell r="AM2349">
            <v>144.75</v>
          </cell>
          <cell r="AN2349">
            <v>144.75</v>
          </cell>
          <cell r="AO2349">
            <v>50.973125599107796</v>
          </cell>
          <cell r="AP2349">
            <v>84.902186545744868</v>
          </cell>
          <cell r="AQ2349">
            <v>46.779699999999998</v>
          </cell>
          <cell r="AR2349">
            <v>15.55256778</v>
          </cell>
          <cell r="AS2349">
            <v>86.134643999999994</v>
          </cell>
          <cell r="AT2349">
            <v>37.729999999999997</v>
          </cell>
          <cell r="AU2349">
            <v>29.579372915399997</v>
          </cell>
        </row>
        <row r="2350">
          <cell r="D2350">
            <v>139.1</v>
          </cell>
          <cell r="E2350">
            <v>40.538451944438506</v>
          </cell>
          <cell r="F2350">
            <v>78.469592157977615</v>
          </cell>
          <cell r="G2350">
            <v>40.019212526168779</v>
          </cell>
          <cell r="H2350">
            <v>3.1859999999999999</v>
          </cell>
          <cell r="I2350">
            <v>3.9880520000000002</v>
          </cell>
          <cell r="J2350">
            <v>6.3902859999999997</v>
          </cell>
          <cell r="K2350">
            <v>48.68434044016832</v>
          </cell>
          <cell r="L2350">
            <v>1.090476</v>
          </cell>
          <cell r="M2350">
            <v>5.0612240000000002</v>
          </cell>
          <cell r="N2350">
            <v>26.494962999999998</v>
          </cell>
          <cell r="O2350">
            <v>5.1773530000000001</v>
          </cell>
          <cell r="P2350">
            <v>188.60537020851942</v>
          </cell>
          <cell r="Q2350">
            <v>40.136462901209583</v>
          </cell>
          <cell r="R2350">
            <v>3.7547000000000001</v>
          </cell>
          <cell r="S2350">
            <v>87.6</v>
          </cell>
          <cell r="T2350">
            <v>42.216293651390018</v>
          </cell>
          <cell r="U2350">
            <v>9.3064999999999998</v>
          </cell>
          <cell r="V2350">
            <v>23.317</v>
          </cell>
          <cell r="W2350">
            <v>13.946</v>
          </cell>
          <cell r="X2350">
            <v>24.1221</v>
          </cell>
          <cell r="Y2350">
            <v>32.819405264746486</v>
          </cell>
          <cell r="Z2350">
            <v>8.2048513161866214</v>
          </cell>
          <cell r="AA2350">
            <v>1.718461875</v>
          </cell>
          <cell r="AB2350">
            <v>32.819405264746486</v>
          </cell>
          <cell r="AC2350">
            <v>21.992208234788219</v>
          </cell>
          <cell r="AD2350">
            <v>15.394009720703364</v>
          </cell>
          <cell r="AE2350">
            <v>1.7450529916291062</v>
          </cell>
          <cell r="AF2350">
            <v>32.129767533333343</v>
          </cell>
          <cell r="AG2350">
            <v>31.878462404406456</v>
          </cell>
          <cell r="AH2350">
            <v>17.101900000000001</v>
          </cell>
          <cell r="AI2350">
            <v>7.0266462569503201</v>
          </cell>
          <cell r="AJ2350">
            <v>1.2605999999999999</v>
          </cell>
          <cell r="AK2350">
            <v>5.9016891073983473</v>
          </cell>
          <cell r="AL2350">
            <v>11.9</v>
          </cell>
          <cell r="AM2350">
            <v>131.02499999999998</v>
          </cell>
          <cell r="AN2350">
            <v>131.02499999999998</v>
          </cell>
          <cell r="AO2350">
            <v>5.3787084265555896</v>
          </cell>
          <cell r="AP2350">
            <v>38.086457260540641</v>
          </cell>
          <cell r="AQ2350">
            <v>52.219200000000008</v>
          </cell>
          <cell r="AR2350">
            <v>6.7191052180000002</v>
          </cell>
          <cell r="AS2350">
            <v>59.785107000000004</v>
          </cell>
          <cell r="AT2350">
            <v>14.16</v>
          </cell>
          <cell r="AU2350">
            <v>15.917123910600001</v>
          </cell>
        </row>
        <row r="2351">
          <cell r="D2351">
            <v>139.19999999999999</v>
          </cell>
          <cell r="E2351">
            <v>1.1705314324411313</v>
          </cell>
          <cell r="F2351">
            <v>76.892569166561913</v>
          </cell>
          <cell r="G2351">
            <v>1.6309604972094653</v>
          </cell>
          <cell r="H2351">
            <v>7.1050000000000004</v>
          </cell>
          <cell r="I2351">
            <v>0</v>
          </cell>
          <cell r="J2351">
            <v>-4.2399999999999998E-3</v>
          </cell>
          <cell r="K2351">
            <v>19.353902749251869</v>
          </cell>
          <cell r="L2351">
            <v>-5.4500000000000002E-4</v>
          </cell>
          <cell r="M2351">
            <v>0.143288</v>
          </cell>
          <cell r="N2351">
            <v>-7.1999999999999998E-3</v>
          </cell>
          <cell r="O2351">
            <v>-8.9999999999999998E-4</v>
          </cell>
          <cell r="P2351">
            <v>37.772206447184807</v>
          </cell>
          <cell r="Q2351">
            <v>8.036862414247901</v>
          </cell>
          <cell r="R2351">
            <v>-5.3E-3</v>
          </cell>
          <cell r="S2351">
            <v>89.1</v>
          </cell>
          <cell r="T2351">
            <v>0.81726654600108073</v>
          </cell>
          <cell r="U2351">
            <v>-6.1699999999999998E-2</v>
          </cell>
          <cell r="V2351">
            <v>-6.1699999999999998E-2</v>
          </cell>
          <cell r="W2351">
            <v>-6.1699999999999998E-2</v>
          </cell>
          <cell r="X2351">
            <v>-6.3600000000000004E-2</v>
          </cell>
          <cell r="Y2351">
            <v>1.8327237793260169</v>
          </cell>
          <cell r="Z2351">
            <v>0.45818094483150423</v>
          </cell>
          <cell r="AA2351">
            <v>0</v>
          </cell>
          <cell r="AB2351">
            <v>1.8327237793260169</v>
          </cell>
          <cell r="AC2351">
            <v>31.665525693399267</v>
          </cell>
          <cell r="AD2351">
            <v>0</v>
          </cell>
          <cell r="AE2351">
            <v>0</v>
          </cell>
          <cell r="AF2351">
            <v>0</v>
          </cell>
          <cell r="AG2351">
            <v>32.824761844982525</v>
          </cell>
          <cell r="AH2351">
            <v>1.0283499999999999</v>
          </cell>
          <cell r="AI2351">
            <v>-4.1011343999999998E-2</v>
          </cell>
          <cell r="AJ2351">
            <v>-2.6620999999999999E-2</v>
          </cell>
          <cell r="AK2351">
            <v>0</v>
          </cell>
          <cell r="AL2351">
            <v>12.2</v>
          </cell>
          <cell r="AM2351">
            <v>122.16</v>
          </cell>
          <cell r="AN2351">
            <v>122.16</v>
          </cell>
          <cell r="AO2351">
            <v>57.560260821514134</v>
          </cell>
          <cell r="AP2351">
            <v>1.3653210453813998</v>
          </cell>
          <cell r="AQ2351">
            <v>57.757599999999996</v>
          </cell>
          <cell r="AR2351">
            <v>0.57993985299999995</v>
          </cell>
          <cell r="AS2351">
            <v>-2.01E-2</v>
          </cell>
          <cell r="AT2351">
            <v>0.22</v>
          </cell>
          <cell r="AU2351">
            <v>0</v>
          </cell>
        </row>
        <row r="2352">
          <cell r="D2352">
            <v>139.1</v>
          </cell>
          <cell r="E2352">
            <v>0</v>
          </cell>
          <cell r="F2352">
            <v>46.238156802181571</v>
          </cell>
          <cell r="G2352">
            <v>0</v>
          </cell>
          <cell r="H2352">
            <v>18.835999999999999</v>
          </cell>
          <cell r="I2352">
            <v>0</v>
          </cell>
          <cell r="J2352">
            <v>-4.2399999999999998E-3</v>
          </cell>
          <cell r="K2352">
            <v>68.31309258030582</v>
          </cell>
          <cell r="L2352">
            <v>-5.4500000000000002E-4</v>
          </cell>
          <cell r="M2352">
            <v>-8.9999999999999998E-4</v>
          </cell>
          <cell r="N2352">
            <v>-7.1999999999999998E-3</v>
          </cell>
          <cell r="O2352">
            <v>-8.9999999999999998E-4</v>
          </cell>
          <cell r="P2352">
            <v>0</v>
          </cell>
          <cell r="Q2352">
            <v>0</v>
          </cell>
          <cell r="R2352">
            <v>-5.3E-3</v>
          </cell>
          <cell r="S2352">
            <v>94.3</v>
          </cell>
          <cell r="T2352">
            <v>0</v>
          </cell>
          <cell r="U2352">
            <v>-6.1699999999999998E-2</v>
          </cell>
          <cell r="V2352">
            <v>-6.1699999999999998E-2</v>
          </cell>
          <cell r="W2352">
            <v>-6.1699999999999998E-2</v>
          </cell>
          <cell r="X2352">
            <v>-6.3600000000000004E-2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36.373895237583319</v>
          </cell>
          <cell r="AD2352">
            <v>0</v>
          </cell>
          <cell r="AE2352">
            <v>0</v>
          </cell>
          <cell r="AF2352">
            <v>0</v>
          </cell>
          <cell r="AG2352">
            <v>39.981151364339077</v>
          </cell>
          <cell r="AH2352">
            <v>0</v>
          </cell>
          <cell r="AI2352">
            <v>-4.1011343999999998E-2</v>
          </cell>
          <cell r="AJ2352">
            <v>-2.6620999999999999E-2</v>
          </cell>
          <cell r="AK2352">
            <v>0</v>
          </cell>
          <cell r="AL2352">
            <v>12.5</v>
          </cell>
          <cell r="AM2352">
            <v>133.05000000000001</v>
          </cell>
          <cell r="AN2352">
            <v>133.05000000000001</v>
          </cell>
          <cell r="AO2352">
            <v>8.5559359136687618</v>
          </cell>
          <cell r="AP2352">
            <v>1.9968194709036879E-3</v>
          </cell>
          <cell r="AQ2352">
            <v>60.625700000000002</v>
          </cell>
          <cell r="AR2352">
            <v>0.38461538499999998</v>
          </cell>
          <cell r="AS2352">
            <v>-2.01E-2</v>
          </cell>
          <cell r="AT2352">
            <v>-0.05</v>
          </cell>
          <cell r="AU2352">
            <v>0</v>
          </cell>
        </row>
        <row r="2353">
          <cell r="D2353">
            <v>138.80000000000001</v>
          </cell>
          <cell r="E2353">
            <v>0</v>
          </cell>
          <cell r="F2353">
            <v>13.738044436589956</v>
          </cell>
          <cell r="G2353">
            <v>0</v>
          </cell>
          <cell r="H2353">
            <v>20.417000000000002</v>
          </cell>
          <cell r="I2353">
            <v>0</v>
          </cell>
          <cell r="J2353">
            <v>-4.2399999999999998E-3</v>
          </cell>
          <cell r="K2353">
            <v>67.557081581814558</v>
          </cell>
          <cell r="L2353">
            <v>-5.4500000000000002E-4</v>
          </cell>
          <cell r="M2353">
            <v>-8.9999999999999998E-4</v>
          </cell>
          <cell r="N2353">
            <v>-7.1999999999999998E-3</v>
          </cell>
          <cell r="O2353">
            <v>-8.9999999999999998E-4</v>
          </cell>
          <cell r="P2353">
            <v>0</v>
          </cell>
          <cell r="Q2353">
            <v>0</v>
          </cell>
          <cell r="R2353">
            <v>-5.3E-3</v>
          </cell>
          <cell r="S2353">
            <v>96.1</v>
          </cell>
          <cell r="T2353">
            <v>0</v>
          </cell>
          <cell r="U2353">
            <v>-6.1699999999999998E-2</v>
          </cell>
          <cell r="V2353">
            <v>-6.1699999999999998E-2</v>
          </cell>
          <cell r="W2353">
            <v>-6.1699999999999998E-2</v>
          </cell>
          <cell r="X2353">
            <v>-6.3600000000000004E-2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19.75184100193507</v>
          </cell>
          <cell r="AD2353">
            <v>0</v>
          </cell>
          <cell r="AE2353">
            <v>0</v>
          </cell>
          <cell r="AF2353">
            <v>0</v>
          </cell>
          <cell r="AG2353">
            <v>41.104881950023163</v>
          </cell>
          <cell r="AH2353">
            <v>0</v>
          </cell>
          <cell r="AI2353">
            <v>-4.1011343999999998E-2</v>
          </cell>
          <cell r="AJ2353">
            <v>-2.6620999999999999E-2</v>
          </cell>
          <cell r="AK2353">
            <v>0</v>
          </cell>
          <cell r="AL2353">
            <v>12.7</v>
          </cell>
          <cell r="AM2353">
            <v>136.29749999999999</v>
          </cell>
          <cell r="AN2353">
            <v>136.29749999999999</v>
          </cell>
          <cell r="AO2353">
            <v>9.1327723734621831</v>
          </cell>
          <cell r="AP2353">
            <v>0</v>
          </cell>
          <cell r="AQ2353">
            <v>61.021300000000004</v>
          </cell>
          <cell r="AR2353">
            <v>0.38461538499999998</v>
          </cell>
          <cell r="AS2353">
            <v>-2.01E-2</v>
          </cell>
          <cell r="AT2353">
            <v>-0.05</v>
          </cell>
          <cell r="AU2353">
            <v>0</v>
          </cell>
        </row>
        <row r="2354">
          <cell r="D2354">
            <v>138.80000000000001</v>
          </cell>
          <cell r="E2354">
            <v>0</v>
          </cell>
          <cell r="F2354">
            <v>34.307821653363398</v>
          </cell>
          <cell r="G2354">
            <v>0</v>
          </cell>
          <cell r="H2354">
            <v>19.187000000000001</v>
          </cell>
          <cell r="I2354">
            <v>0</v>
          </cell>
          <cell r="J2354">
            <v>-4.2399999999999998E-3</v>
          </cell>
          <cell r="K2354">
            <v>40.560324096375354</v>
          </cell>
          <cell r="L2354">
            <v>-5.4500000000000002E-4</v>
          </cell>
          <cell r="M2354">
            <v>-8.9999999999999998E-4</v>
          </cell>
          <cell r="N2354">
            <v>-7.1999999999999998E-3</v>
          </cell>
          <cell r="O2354">
            <v>-8.9999999999999998E-4</v>
          </cell>
          <cell r="P2354">
            <v>0</v>
          </cell>
          <cell r="Q2354">
            <v>0</v>
          </cell>
          <cell r="R2354">
            <v>-5.3E-3</v>
          </cell>
          <cell r="S2354">
            <v>115.1</v>
          </cell>
          <cell r="T2354">
            <v>0</v>
          </cell>
          <cell r="U2354">
            <v>-6.1699999999999998E-2</v>
          </cell>
          <cell r="V2354">
            <v>-6.1699999999999998E-2</v>
          </cell>
          <cell r="W2354">
            <v>-6.1699999999999998E-2</v>
          </cell>
          <cell r="X2354">
            <v>-6.3600000000000004E-2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22.029756288970116</v>
          </cell>
          <cell r="AD2354">
            <v>0</v>
          </cell>
          <cell r="AE2354">
            <v>0</v>
          </cell>
          <cell r="AF2354">
            <v>0</v>
          </cell>
          <cell r="AG2354">
            <v>42.524331110887267</v>
          </cell>
          <cell r="AH2354">
            <v>0</v>
          </cell>
          <cell r="AI2354">
            <v>-4.1011343999999998E-2</v>
          </cell>
          <cell r="AJ2354">
            <v>-2.6620999999999999E-2</v>
          </cell>
          <cell r="AK2354">
            <v>0</v>
          </cell>
          <cell r="AL2354">
            <v>12.8</v>
          </cell>
          <cell r="AM2354">
            <v>131.66250000000002</v>
          </cell>
          <cell r="AN2354">
            <v>131.66250000000002</v>
          </cell>
          <cell r="AO2354">
            <v>2.8111286398330484</v>
          </cell>
          <cell r="AP2354">
            <v>0</v>
          </cell>
          <cell r="AQ2354">
            <v>62.603700000000003</v>
          </cell>
          <cell r="AR2354">
            <v>0.13002788200000001</v>
          </cell>
          <cell r="AS2354">
            <v>-2.01E-2</v>
          </cell>
          <cell r="AT2354">
            <v>-0.05</v>
          </cell>
          <cell r="AU2354">
            <v>0</v>
          </cell>
        </row>
        <row r="2355">
          <cell r="D2355">
            <v>138.80000000000001</v>
          </cell>
          <cell r="E2355">
            <v>0</v>
          </cell>
          <cell r="F2355">
            <v>20.887765765860188</v>
          </cell>
          <cell r="G2355">
            <v>0</v>
          </cell>
          <cell r="H2355">
            <v>18.164999999999999</v>
          </cell>
          <cell r="I2355">
            <v>0</v>
          </cell>
          <cell r="J2355">
            <v>-4.2399999999999998E-3</v>
          </cell>
          <cell r="K2355">
            <v>49.766705850873116</v>
          </cell>
          <cell r="L2355">
            <v>-5.4500000000000002E-4</v>
          </cell>
          <cell r="M2355">
            <v>-8.9999999999999998E-4</v>
          </cell>
          <cell r="N2355">
            <v>-7.1999999999999998E-3</v>
          </cell>
          <cell r="O2355">
            <v>-8.9999999999999998E-4</v>
          </cell>
          <cell r="P2355">
            <v>0</v>
          </cell>
          <cell r="Q2355">
            <v>0</v>
          </cell>
          <cell r="R2355">
            <v>-5.3E-3</v>
          </cell>
          <cell r="S2355">
            <v>103.5</v>
          </cell>
          <cell r="T2355">
            <v>0</v>
          </cell>
          <cell r="U2355">
            <v>-6.1699999999999998E-2</v>
          </cell>
          <cell r="V2355">
            <v>-6.1699999999999998E-2</v>
          </cell>
          <cell r="W2355">
            <v>-6.1699999999999998E-2</v>
          </cell>
          <cell r="X2355">
            <v>-6.3600000000000004E-2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40.653591163190711</v>
          </cell>
          <cell r="AD2355">
            <v>0</v>
          </cell>
          <cell r="AE2355">
            <v>0</v>
          </cell>
          <cell r="AF2355">
            <v>0</v>
          </cell>
          <cell r="AG2355">
            <v>40.690875944771129</v>
          </cell>
          <cell r="AH2355">
            <v>0</v>
          </cell>
          <cell r="AI2355">
            <v>-4.1011343999999998E-2</v>
          </cell>
          <cell r="AJ2355">
            <v>-2.6620999999999999E-2</v>
          </cell>
          <cell r="AK2355">
            <v>0</v>
          </cell>
          <cell r="AL2355">
            <v>12.9</v>
          </cell>
          <cell r="AM2355">
            <v>124.53</v>
          </cell>
          <cell r="AN2355">
            <v>124.53</v>
          </cell>
          <cell r="AO2355">
            <v>3.4544343446382553</v>
          </cell>
          <cell r="AP2355">
            <v>7.1735257676834863E-3</v>
          </cell>
          <cell r="AQ2355">
            <v>61.713600000000007</v>
          </cell>
          <cell r="AR2355">
            <v>0</v>
          </cell>
          <cell r="AS2355">
            <v>-2.01E-2</v>
          </cell>
          <cell r="AT2355">
            <v>-0.05</v>
          </cell>
          <cell r="AU2355">
            <v>0</v>
          </cell>
        </row>
        <row r="2356">
          <cell r="D2356">
            <v>138.5</v>
          </cell>
          <cell r="E2356">
            <v>0</v>
          </cell>
          <cell r="F2356">
            <v>33.27226292794451</v>
          </cell>
          <cell r="G2356">
            <v>0</v>
          </cell>
          <cell r="H2356">
            <v>17.728000000000002</v>
          </cell>
          <cell r="I2356">
            <v>0</v>
          </cell>
          <cell r="J2356">
            <v>-4.2399999999999998E-3</v>
          </cell>
          <cell r="K2356">
            <v>58.849699924662985</v>
          </cell>
          <cell r="L2356">
            <v>-5.4500000000000002E-4</v>
          </cell>
          <cell r="M2356">
            <v>-8.9999999999999998E-4</v>
          </cell>
          <cell r="N2356">
            <v>-7.1999999999999998E-3</v>
          </cell>
          <cell r="O2356">
            <v>-8.9999999999999998E-4</v>
          </cell>
          <cell r="P2356">
            <v>0</v>
          </cell>
          <cell r="Q2356">
            <v>0</v>
          </cell>
          <cell r="R2356">
            <v>-5.3E-3</v>
          </cell>
          <cell r="S2356">
            <v>101.3</v>
          </cell>
          <cell r="T2356">
            <v>0</v>
          </cell>
          <cell r="U2356">
            <v>-6.1699999999999998E-2</v>
          </cell>
          <cell r="V2356">
            <v>-6.1699999999999998E-2</v>
          </cell>
          <cell r="W2356">
            <v>-6.1699999999999998E-2</v>
          </cell>
          <cell r="X2356">
            <v>-6.3600000000000004E-2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63.389720221457743</v>
          </cell>
          <cell r="AD2356">
            <v>0</v>
          </cell>
          <cell r="AE2356">
            <v>0</v>
          </cell>
          <cell r="AF2356">
            <v>0</v>
          </cell>
          <cell r="AG2356">
            <v>36.964821897502844</v>
          </cell>
          <cell r="AH2356">
            <v>0</v>
          </cell>
          <cell r="AI2356">
            <v>-4.1011343999999998E-2</v>
          </cell>
          <cell r="AJ2356">
            <v>-2.6620999999999999E-2</v>
          </cell>
          <cell r="AK2356">
            <v>0</v>
          </cell>
          <cell r="AL2356">
            <v>13</v>
          </cell>
          <cell r="AM2356">
            <v>123.39000000000001</v>
          </cell>
          <cell r="AN2356">
            <v>123.39000000000001</v>
          </cell>
          <cell r="AO2356">
            <v>0</v>
          </cell>
          <cell r="AP2356">
            <v>0</v>
          </cell>
          <cell r="AQ2356">
            <v>60.2301</v>
          </cell>
          <cell r="AR2356">
            <v>0</v>
          </cell>
          <cell r="AS2356">
            <v>-2.01E-2</v>
          </cell>
          <cell r="AT2356">
            <v>-0.05</v>
          </cell>
          <cell r="AU2356">
            <v>0</v>
          </cell>
        </row>
        <row r="2357">
          <cell r="D2357">
            <v>138.30000000000001</v>
          </cell>
          <cell r="E2357">
            <v>0</v>
          </cell>
          <cell r="F2357">
            <v>79.304552510433567</v>
          </cell>
          <cell r="G2357">
            <v>0</v>
          </cell>
          <cell r="H2357">
            <v>9.8719999999999999</v>
          </cell>
          <cell r="I2357">
            <v>0</v>
          </cell>
          <cell r="J2357">
            <v>-4.2399999999999998E-3</v>
          </cell>
          <cell r="K2357">
            <v>42.571258744549056</v>
          </cell>
          <cell r="L2357">
            <v>-5.4500000000000002E-4</v>
          </cell>
          <cell r="M2357">
            <v>-8.9999999999999998E-4</v>
          </cell>
          <cell r="N2357">
            <v>-7.1999999999999998E-3</v>
          </cell>
          <cell r="O2357">
            <v>-8.9999999999999998E-4</v>
          </cell>
          <cell r="P2357">
            <v>0</v>
          </cell>
          <cell r="Q2357">
            <v>0</v>
          </cell>
          <cell r="R2357">
            <v>-5.3E-3</v>
          </cell>
          <cell r="S2357">
            <v>114</v>
          </cell>
          <cell r="T2357">
            <v>0</v>
          </cell>
          <cell r="U2357">
            <v>-6.1699999999999998E-2</v>
          </cell>
          <cell r="V2357">
            <v>-6.1699999999999998E-2</v>
          </cell>
          <cell r="W2357">
            <v>-6.1699999999999998E-2</v>
          </cell>
          <cell r="X2357">
            <v>-6.3600000000000004E-2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80.126765373038054</v>
          </cell>
          <cell r="AD2357">
            <v>0</v>
          </cell>
          <cell r="AE2357">
            <v>0</v>
          </cell>
          <cell r="AF2357">
            <v>0</v>
          </cell>
          <cell r="AG2357">
            <v>44.949223427363457</v>
          </cell>
          <cell r="AH2357">
            <v>0</v>
          </cell>
          <cell r="AI2357">
            <v>-4.1011343999999998E-2</v>
          </cell>
          <cell r="AJ2357">
            <v>-2.6620999999999999E-2</v>
          </cell>
          <cell r="AK2357">
            <v>0</v>
          </cell>
          <cell r="AL2357">
            <v>13.1</v>
          </cell>
          <cell r="AM2357">
            <v>105.9825</v>
          </cell>
          <cell r="AN2357">
            <v>105.9825</v>
          </cell>
          <cell r="AO2357">
            <v>0</v>
          </cell>
          <cell r="AP2357">
            <v>0</v>
          </cell>
          <cell r="AQ2357">
            <v>58.252099999999999</v>
          </cell>
          <cell r="AR2357">
            <v>0</v>
          </cell>
          <cell r="AS2357">
            <v>-2.01E-2</v>
          </cell>
          <cell r="AT2357">
            <v>-0.05</v>
          </cell>
          <cell r="AU2357">
            <v>0</v>
          </cell>
        </row>
        <row r="2358">
          <cell r="D2358">
            <v>137.19999999999999</v>
          </cell>
          <cell r="E2358">
            <v>0</v>
          </cell>
          <cell r="F2358">
            <v>49.033381744519232</v>
          </cell>
          <cell r="G2358">
            <v>0</v>
          </cell>
          <cell r="H2358">
            <v>11.601000000000001</v>
          </cell>
          <cell r="I2358">
            <v>0</v>
          </cell>
          <cell r="J2358">
            <v>-4.2399999999999998E-3</v>
          </cell>
          <cell r="K2358">
            <v>23.834425640234731</v>
          </cell>
          <cell r="L2358">
            <v>-5.4500000000000002E-4</v>
          </cell>
          <cell r="M2358">
            <v>-8.9999999999999998E-4</v>
          </cell>
          <cell r="N2358">
            <v>-7.1999999999999998E-3</v>
          </cell>
          <cell r="O2358">
            <v>-8.9999999999999998E-4</v>
          </cell>
          <cell r="P2358">
            <v>0</v>
          </cell>
          <cell r="Q2358">
            <v>0</v>
          </cell>
          <cell r="R2358">
            <v>-5.3E-3</v>
          </cell>
          <cell r="S2358">
            <v>112.9</v>
          </cell>
          <cell r="T2358">
            <v>0</v>
          </cell>
          <cell r="U2358">
            <v>-6.1699999999999998E-2</v>
          </cell>
          <cell r="V2358">
            <v>-6.1699999999999998E-2</v>
          </cell>
          <cell r="W2358">
            <v>-6.1699999999999998E-2</v>
          </cell>
          <cell r="X2358">
            <v>-6.3600000000000004E-2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73.027836379273268</v>
          </cell>
          <cell r="AD2358">
            <v>0</v>
          </cell>
          <cell r="AE2358">
            <v>0</v>
          </cell>
          <cell r="AF2358">
            <v>0</v>
          </cell>
          <cell r="AG2358">
            <v>52.697050097080052</v>
          </cell>
          <cell r="AH2358">
            <v>0</v>
          </cell>
          <cell r="AI2358">
            <v>-4.1011343999999998E-2</v>
          </cell>
          <cell r="AJ2358">
            <v>-2.6620999999999999E-2</v>
          </cell>
          <cell r="AK2358">
            <v>0</v>
          </cell>
          <cell r="AL2358">
            <v>13.2</v>
          </cell>
          <cell r="AM2358">
            <v>99.007499999999993</v>
          </cell>
          <cell r="AN2358">
            <v>99.007499999999993</v>
          </cell>
          <cell r="AO2358">
            <v>3.0707081347544478</v>
          </cell>
          <cell r="AP2358">
            <v>1.9886014369063787E-3</v>
          </cell>
          <cell r="AQ2358">
            <v>55.087300000000006</v>
          </cell>
          <cell r="AR2358">
            <v>0</v>
          </cell>
          <cell r="AS2358">
            <v>-2.01E-2</v>
          </cell>
          <cell r="AT2358">
            <v>-0.05</v>
          </cell>
          <cell r="AU2358">
            <v>0</v>
          </cell>
        </row>
        <row r="2359">
          <cell r="D2359">
            <v>136.4</v>
          </cell>
          <cell r="E2359">
            <v>0</v>
          </cell>
          <cell r="F2359">
            <v>18.389507042626747</v>
          </cell>
          <cell r="G2359">
            <v>0</v>
          </cell>
          <cell r="H2359">
            <v>9.3279999999999994</v>
          </cell>
          <cell r="I2359">
            <v>0</v>
          </cell>
          <cell r="J2359">
            <v>-4.2399999999999998E-3</v>
          </cell>
          <cell r="K2359">
            <v>26.73834062734942</v>
          </cell>
          <cell r="L2359">
            <v>-5.4500000000000002E-4</v>
          </cell>
          <cell r="M2359">
            <v>-8.9999999999999998E-4</v>
          </cell>
          <cell r="N2359">
            <v>-7.1999999999999998E-3</v>
          </cell>
          <cell r="O2359">
            <v>-8.9999999999999998E-4</v>
          </cell>
          <cell r="P2359">
            <v>0</v>
          </cell>
          <cell r="Q2359">
            <v>0</v>
          </cell>
          <cell r="R2359">
            <v>-5.3E-3</v>
          </cell>
          <cell r="S2359">
            <v>128.5</v>
          </cell>
          <cell r="T2359">
            <v>0</v>
          </cell>
          <cell r="U2359">
            <v>-6.1699999999999998E-2</v>
          </cell>
          <cell r="V2359">
            <v>-6.1699999999999998E-2</v>
          </cell>
          <cell r="W2359">
            <v>-6.1699999999999998E-2</v>
          </cell>
          <cell r="X2359">
            <v>-6.3600000000000004E-2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55.938778219737699</v>
          </cell>
          <cell r="AD2359">
            <v>0</v>
          </cell>
          <cell r="AE2359">
            <v>0</v>
          </cell>
          <cell r="AF2359">
            <v>0</v>
          </cell>
          <cell r="AG2359">
            <v>47.728978034055672</v>
          </cell>
          <cell r="AH2359">
            <v>0</v>
          </cell>
          <cell r="AI2359">
            <v>-4.1011343999999998E-2</v>
          </cell>
          <cell r="AJ2359">
            <v>-2.6620999999999999E-2</v>
          </cell>
          <cell r="AK2359">
            <v>0</v>
          </cell>
          <cell r="AL2359">
            <v>13.3</v>
          </cell>
          <cell r="AM2359">
            <v>119.745</v>
          </cell>
          <cell r="AN2359">
            <v>119.745</v>
          </cell>
          <cell r="AO2359">
            <v>0</v>
          </cell>
          <cell r="AP2359">
            <v>0</v>
          </cell>
          <cell r="AQ2359">
            <v>52.911500000000004</v>
          </cell>
          <cell r="AR2359">
            <v>0</v>
          </cell>
          <cell r="AS2359">
            <v>-2.01E-2</v>
          </cell>
          <cell r="AT2359">
            <v>-0.05</v>
          </cell>
          <cell r="AU2359">
            <v>0</v>
          </cell>
        </row>
        <row r="2360">
          <cell r="D2360">
            <v>138.4</v>
          </cell>
          <cell r="E2360">
            <v>0</v>
          </cell>
          <cell r="F2360">
            <v>22.027382147801077</v>
          </cell>
          <cell r="G2360">
            <v>0</v>
          </cell>
          <cell r="H2360">
            <v>9.2420000000000009</v>
          </cell>
          <cell r="I2360">
            <v>0</v>
          </cell>
          <cell r="J2360">
            <v>-4.2399999999999998E-3</v>
          </cell>
          <cell r="K2360">
            <v>6.4405245377682023</v>
          </cell>
          <cell r="L2360">
            <v>-5.4500000000000002E-4</v>
          </cell>
          <cell r="M2360">
            <v>-8.9999999999999998E-4</v>
          </cell>
          <cell r="N2360">
            <v>-7.1999999999999998E-3</v>
          </cell>
          <cell r="O2360">
            <v>-8.9999999999999998E-4</v>
          </cell>
          <cell r="P2360">
            <v>0</v>
          </cell>
          <cell r="Q2360">
            <v>0</v>
          </cell>
          <cell r="R2360">
            <v>-5.3E-3</v>
          </cell>
          <cell r="S2360">
            <v>135</v>
          </cell>
          <cell r="T2360">
            <v>0</v>
          </cell>
          <cell r="U2360">
            <v>-6.1699999999999998E-2</v>
          </cell>
          <cell r="V2360">
            <v>-6.1699999999999998E-2</v>
          </cell>
          <cell r="W2360">
            <v>-6.1699999999999998E-2</v>
          </cell>
          <cell r="X2360">
            <v>-6.3600000000000004E-2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85.607216781337343</v>
          </cell>
          <cell r="AD2360">
            <v>0</v>
          </cell>
          <cell r="AE2360">
            <v>0</v>
          </cell>
          <cell r="AF2360">
            <v>0</v>
          </cell>
          <cell r="AG2360">
            <v>48.556990044559733</v>
          </cell>
          <cell r="AH2360">
            <v>0</v>
          </cell>
          <cell r="AI2360">
            <v>-4.1011343999999998E-2</v>
          </cell>
          <cell r="AJ2360">
            <v>-2.6620999999999999E-2</v>
          </cell>
          <cell r="AK2360">
            <v>0</v>
          </cell>
          <cell r="AL2360">
            <v>13.4</v>
          </cell>
          <cell r="AM2360">
            <v>101.63249999999999</v>
          </cell>
          <cell r="AN2360">
            <v>101.63249999999999</v>
          </cell>
          <cell r="AO2360">
            <v>10.903904038743402</v>
          </cell>
          <cell r="AP2360">
            <v>9.273440709099745E-3</v>
          </cell>
          <cell r="AQ2360">
            <v>47.373100000000001</v>
          </cell>
          <cell r="AR2360">
            <v>0</v>
          </cell>
          <cell r="AS2360">
            <v>-2.01E-2</v>
          </cell>
          <cell r="AT2360">
            <v>-0.05</v>
          </cell>
          <cell r="AU2360">
            <v>0</v>
          </cell>
        </row>
        <row r="2361">
          <cell r="D2361">
            <v>138.30000000000001</v>
          </cell>
          <cell r="E2361">
            <v>0</v>
          </cell>
          <cell r="F2361">
            <v>68.851406912174227</v>
          </cell>
          <cell r="G2361">
            <v>0</v>
          </cell>
          <cell r="H2361">
            <v>8.1489999999999991</v>
          </cell>
          <cell r="I2361">
            <v>0</v>
          </cell>
          <cell r="J2361">
            <v>-4.2399999999999998E-3</v>
          </cell>
          <cell r="K2361">
            <v>39.390926708596339</v>
          </cell>
          <cell r="L2361">
            <v>-5.4500000000000002E-4</v>
          </cell>
          <cell r="M2361">
            <v>-8.9999999999999998E-4</v>
          </cell>
          <cell r="N2361">
            <v>-7.1999999999999998E-3</v>
          </cell>
          <cell r="O2361">
            <v>-8.9999999999999998E-4</v>
          </cell>
          <cell r="P2361">
            <v>0</v>
          </cell>
          <cell r="Q2361">
            <v>0</v>
          </cell>
          <cell r="R2361">
            <v>-5.3E-3</v>
          </cell>
          <cell r="S2361">
            <v>133.1</v>
          </cell>
          <cell r="T2361">
            <v>0</v>
          </cell>
          <cell r="U2361">
            <v>-6.1699999999999998E-2</v>
          </cell>
          <cell r="V2361">
            <v>-6.1699999999999998E-2</v>
          </cell>
          <cell r="W2361">
            <v>-6.1699999999999998E-2</v>
          </cell>
          <cell r="X2361">
            <v>-6.3600000000000004E-2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88.710407009245316</v>
          </cell>
          <cell r="AD2361">
            <v>0</v>
          </cell>
          <cell r="AE2361">
            <v>0</v>
          </cell>
          <cell r="AF2361">
            <v>0</v>
          </cell>
          <cell r="AG2361">
            <v>46.841822308515603</v>
          </cell>
          <cell r="AH2361">
            <v>0</v>
          </cell>
          <cell r="AI2361">
            <v>-4.1011343999999998E-2</v>
          </cell>
          <cell r="AJ2361">
            <v>-2.6620999999999999E-2</v>
          </cell>
          <cell r="AK2361">
            <v>0</v>
          </cell>
          <cell r="AL2361">
            <v>13.4</v>
          </cell>
          <cell r="AM2361">
            <v>74.445000000000007</v>
          </cell>
          <cell r="AN2361">
            <v>74.445000000000007</v>
          </cell>
          <cell r="AO2361">
            <v>22.72362871148929</v>
          </cell>
          <cell r="AP2361">
            <v>1.2923453785995243E-2</v>
          </cell>
          <cell r="AQ2361">
            <v>41.340200000000003</v>
          </cell>
          <cell r="AR2361">
            <v>0</v>
          </cell>
          <cell r="AS2361">
            <v>-2.01E-2</v>
          </cell>
          <cell r="AT2361">
            <v>-0.05</v>
          </cell>
          <cell r="AU2361">
            <v>0</v>
          </cell>
        </row>
        <row r="2362">
          <cell r="D2362">
            <v>138.1</v>
          </cell>
          <cell r="E2362">
            <v>0</v>
          </cell>
          <cell r="F2362">
            <v>56.937119870408907</v>
          </cell>
          <cell r="G2362">
            <v>0</v>
          </cell>
          <cell r="H2362">
            <v>9.5589999999999993</v>
          </cell>
          <cell r="I2362">
            <v>0</v>
          </cell>
          <cell r="J2362">
            <v>-4.2399999999999998E-3</v>
          </cell>
          <cell r="K2362">
            <v>55.531966117400955</v>
          </cell>
          <cell r="L2362">
            <v>0.52660499999999999</v>
          </cell>
          <cell r="M2362">
            <v>0.37317299999999998</v>
          </cell>
          <cell r="N2362">
            <v>3.3328229999999999</v>
          </cell>
          <cell r="O2362">
            <v>-8.9999999999999998E-4</v>
          </cell>
          <cell r="P2362">
            <v>0</v>
          </cell>
          <cell r="Q2362">
            <v>0</v>
          </cell>
          <cell r="R2362">
            <v>-5.3E-3</v>
          </cell>
          <cell r="S2362">
            <v>127.6</v>
          </cell>
          <cell r="T2362">
            <v>0</v>
          </cell>
          <cell r="U2362">
            <v>-6.1699999999999998E-2</v>
          </cell>
          <cell r="V2362">
            <v>-6.1699999999999998E-2</v>
          </cell>
          <cell r="W2362">
            <v>0.11460000000000001</v>
          </cell>
          <cell r="X2362">
            <v>-6.3600000000000004E-2</v>
          </cell>
          <cell r="Y2362">
            <v>0</v>
          </cell>
          <cell r="Z2362">
            <v>0</v>
          </cell>
          <cell r="AA2362">
            <v>5.9480118749999997</v>
          </cell>
          <cell r="AB2362">
            <v>0</v>
          </cell>
          <cell r="AC2362">
            <v>94.689934637712327</v>
          </cell>
          <cell r="AD2362">
            <v>0</v>
          </cell>
          <cell r="AE2362">
            <v>0</v>
          </cell>
          <cell r="AF2362">
            <v>0</v>
          </cell>
          <cell r="AG2362">
            <v>44.771792282255447</v>
          </cell>
          <cell r="AH2362">
            <v>0.85345000000000004</v>
          </cell>
          <cell r="AI2362">
            <v>-4.1011343999999998E-2</v>
          </cell>
          <cell r="AJ2362">
            <v>-2.6620999999999999E-2</v>
          </cell>
          <cell r="AK2362">
            <v>0</v>
          </cell>
          <cell r="AL2362">
            <v>13.4</v>
          </cell>
          <cell r="AM2362">
            <v>45.217500000000001</v>
          </cell>
          <cell r="AN2362">
            <v>45.217500000000001</v>
          </cell>
          <cell r="AO2362">
            <v>17.548521907119163</v>
          </cell>
          <cell r="AP2362">
            <v>1.7230711813702442</v>
          </cell>
          <cell r="AQ2362">
            <v>38.274300000000004</v>
          </cell>
          <cell r="AR2362">
            <v>0.56339767500000004</v>
          </cell>
          <cell r="AS2362">
            <v>-2.01E-2</v>
          </cell>
          <cell r="AT2362">
            <v>-0.05</v>
          </cell>
          <cell r="AU2362">
            <v>0.92145179609999994</v>
          </cell>
        </row>
        <row r="2363">
          <cell r="D2363">
            <v>132.5</v>
          </cell>
          <cell r="E2363">
            <v>3.3196643568259812</v>
          </cell>
          <cell r="F2363">
            <v>14.301851264536682</v>
          </cell>
          <cell r="G2363">
            <v>1.8340179890837118</v>
          </cell>
          <cell r="H2363">
            <v>8.9009999999999998</v>
          </cell>
          <cell r="I2363">
            <v>12.649632</v>
          </cell>
          <cell r="J2363">
            <v>12.600455999999999</v>
          </cell>
          <cell r="K2363">
            <v>35.235959279356365</v>
          </cell>
          <cell r="L2363">
            <v>10.516728000000001</v>
          </cell>
          <cell r="M2363">
            <v>8.448461</v>
          </cell>
          <cell r="N2363">
            <v>73.287531000000001</v>
          </cell>
          <cell r="O2363">
            <v>3.3622909999999999</v>
          </cell>
          <cell r="P2363">
            <v>0.12558281399813742</v>
          </cell>
          <cell r="Q2363">
            <v>2.6080821913032629E-2</v>
          </cell>
          <cell r="R2363">
            <v>1.0014000000000001</v>
          </cell>
          <cell r="S2363">
            <v>134.19999999999999</v>
          </cell>
          <cell r="T2363">
            <v>2.6913049331636434</v>
          </cell>
          <cell r="U2363">
            <v>14.459000000000001</v>
          </cell>
          <cell r="V2363">
            <v>25.966999999999999</v>
          </cell>
          <cell r="W2363">
            <v>21.808999999999997</v>
          </cell>
          <cell r="X2363">
            <v>12.214100000000002</v>
          </cell>
          <cell r="Y2363">
            <v>23.697084693672938</v>
          </cell>
          <cell r="Z2363">
            <v>5.9242711734182345</v>
          </cell>
          <cell r="AA2363">
            <v>20.42909375</v>
          </cell>
          <cell r="AB2363">
            <v>23.697084693672938</v>
          </cell>
          <cell r="AC2363">
            <v>92.019329284024934</v>
          </cell>
          <cell r="AD2363">
            <v>1.0458578693670766</v>
          </cell>
          <cell r="AE2363">
            <v>4.3633373544767693</v>
          </cell>
          <cell r="AF2363">
            <v>35.696176733333338</v>
          </cell>
          <cell r="AG2363">
            <v>46.427816303263576</v>
          </cell>
          <cell r="AH2363">
            <v>17.631699999999999</v>
          </cell>
          <cell r="AI2363">
            <v>11.747264307276961</v>
          </cell>
          <cell r="AJ2363">
            <v>7.8381000000000007</v>
          </cell>
          <cell r="AK2363">
            <v>0</v>
          </cell>
          <cell r="AL2363">
            <v>13</v>
          </cell>
          <cell r="AM2363">
            <v>13.395</v>
          </cell>
          <cell r="AN2363">
            <v>13.395</v>
          </cell>
          <cell r="AO2363">
            <v>4.8764785342076573</v>
          </cell>
          <cell r="AP2363">
            <v>49.036306958366723</v>
          </cell>
          <cell r="AQ2363">
            <v>35.208399999999997</v>
          </cell>
          <cell r="AR2363">
            <v>7.0271973289999998</v>
          </cell>
          <cell r="AS2363">
            <v>68.613937000000007</v>
          </cell>
          <cell r="AT2363">
            <v>0.82</v>
          </cell>
          <cell r="AU2363">
            <v>20.376772970399998</v>
          </cell>
        </row>
        <row r="2364">
          <cell r="D2364">
            <v>36.9</v>
          </cell>
          <cell r="E2364">
            <v>7.5784185960618036</v>
          </cell>
          <cell r="F2364">
            <v>7.4902502997893512</v>
          </cell>
          <cell r="G2364">
            <v>27.625580489180052</v>
          </cell>
          <cell r="H2364">
            <v>0.76900000000000002</v>
          </cell>
          <cell r="I2364">
            <v>21.349640999999998</v>
          </cell>
          <cell r="J2364">
            <v>34.040420999999995</v>
          </cell>
          <cell r="K2364">
            <v>51.29013416619042</v>
          </cell>
          <cell r="L2364">
            <v>20</v>
          </cell>
          <cell r="M2364">
            <v>6.9675900000000004</v>
          </cell>
          <cell r="N2364">
            <v>150</v>
          </cell>
          <cell r="O2364">
            <v>18.654229000000001</v>
          </cell>
          <cell r="P2364">
            <v>10.078892102927446</v>
          </cell>
          <cell r="Q2364">
            <v>2.1439400667935051</v>
          </cell>
          <cell r="R2364">
            <v>14.657999999999999</v>
          </cell>
          <cell r="S2364">
            <v>126.4</v>
          </cell>
          <cell r="T2364">
            <v>9.8516650405229544</v>
          </cell>
          <cell r="U2364">
            <v>16.468999999999998</v>
          </cell>
          <cell r="V2364">
            <v>49.308</v>
          </cell>
          <cell r="W2364">
            <v>42.725999999999999</v>
          </cell>
          <cell r="X2364">
            <v>26.1631</v>
          </cell>
          <cell r="Y2364">
            <v>73.457760810773564</v>
          </cell>
          <cell r="Z2364">
            <v>18.364440202693391</v>
          </cell>
          <cell r="AA2364">
            <v>22.873175</v>
          </cell>
          <cell r="AB2364">
            <v>73.457760810773564</v>
          </cell>
          <cell r="AC2364">
            <v>46.669102343582026</v>
          </cell>
          <cell r="AD2364">
            <v>2.5796731415952832</v>
          </cell>
          <cell r="AE2364">
            <v>17.653475417778566</v>
          </cell>
          <cell r="AF2364">
            <v>81.055374200000017</v>
          </cell>
          <cell r="AG2364">
            <v>47.196684598731629</v>
          </cell>
          <cell r="AH2364">
            <v>34.3322</v>
          </cell>
          <cell r="AI2364">
            <v>19.299358012500718</v>
          </cell>
          <cell r="AJ2364">
            <v>17.315000000000001</v>
          </cell>
          <cell r="AK2364">
            <v>1.3064099420309576</v>
          </cell>
          <cell r="AL2364">
            <v>12.6</v>
          </cell>
          <cell r="AM2364">
            <v>6.6074999999999999</v>
          </cell>
          <cell r="AN2364">
            <v>6.6074999999999999</v>
          </cell>
          <cell r="AO2364">
            <v>15.226115258603988</v>
          </cell>
          <cell r="AP2364">
            <v>108.41112695122496</v>
          </cell>
          <cell r="AQ2364">
            <v>33.329300000000003</v>
          </cell>
          <cell r="AR2364">
            <v>10.15361723</v>
          </cell>
          <cell r="AS2364">
            <v>99.513092</v>
          </cell>
          <cell r="AT2364">
            <v>1.77</v>
          </cell>
          <cell r="AU2364">
            <v>36.691941953699995</v>
          </cell>
        </row>
        <row r="2365">
          <cell r="D2365">
            <v>20.3</v>
          </cell>
          <cell r="E2365">
            <v>13.982745120451225</v>
          </cell>
          <cell r="F2365">
            <v>4.4171256878834502</v>
          </cell>
          <cell r="G2365">
            <v>62.366399817726396</v>
          </cell>
          <cell r="H2365">
            <v>0</v>
          </cell>
          <cell r="I2365">
            <v>45.033723000000002</v>
          </cell>
          <cell r="J2365">
            <v>32.015810999999999</v>
          </cell>
          <cell r="K2365">
            <v>69.678365269563471</v>
          </cell>
          <cell r="L2365">
            <v>20</v>
          </cell>
          <cell r="M2365">
            <v>8.2528749999999995</v>
          </cell>
          <cell r="N2365">
            <v>150</v>
          </cell>
          <cell r="O2365">
            <v>19.818180000000002</v>
          </cell>
          <cell r="P2365">
            <v>113.56726359636512</v>
          </cell>
          <cell r="Q2365">
            <v>24.16631192726625</v>
          </cell>
          <cell r="R2365">
            <v>44.091000000000001</v>
          </cell>
          <cell r="S2365">
            <v>122.9</v>
          </cell>
          <cell r="T2365">
            <v>38.282751785073273</v>
          </cell>
          <cell r="U2365">
            <v>22.04</v>
          </cell>
          <cell r="V2365">
            <v>49.308</v>
          </cell>
          <cell r="W2365">
            <v>47.151000000000003</v>
          </cell>
          <cell r="X2365">
            <v>6.2658999999999994</v>
          </cell>
          <cell r="Y2365">
            <v>80</v>
          </cell>
          <cell r="Z2365">
            <v>20</v>
          </cell>
          <cell r="AA2365">
            <v>26</v>
          </cell>
          <cell r="AB2365">
            <v>80</v>
          </cell>
          <cell r="AC2365">
            <v>33.473308052031818</v>
          </cell>
          <cell r="AD2365">
            <v>4.2212043152517023</v>
          </cell>
          <cell r="AE2365">
            <v>35.323403669200921</v>
          </cell>
          <cell r="AF2365">
            <v>85.630423400000012</v>
          </cell>
          <cell r="AG2365">
            <v>41.578031670311198</v>
          </cell>
          <cell r="AH2365">
            <v>45.504049999999992</v>
          </cell>
          <cell r="AI2365">
            <v>20.496100406554078</v>
          </cell>
          <cell r="AJ2365">
            <v>18.725000000000001</v>
          </cell>
          <cell r="AK2365">
            <v>3.5307997966402747</v>
          </cell>
          <cell r="AL2365">
            <v>12.4</v>
          </cell>
          <cell r="AM2365">
            <v>8.1974999999999998</v>
          </cell>
          <cell r="AN2365">
            <v>8.1974999999999998</v>
          </cell>
          <cell r="AO2365">
            <v>0</v>
          </cell>
          <cell r="AP2365">
            <v>126.42037593000001</v>
          </cell>
          <cell r="AQ2365">
            <v>31.549100000000003</v>
          </cell>
          <cell r="AR2365">
            <v>12.190049699999999</v>
          </cell>
          <cell r="AS2365">
            <v>99.582007000000004</v>
          </cell>
          <cell r="AT2365">
            <v>2.83</v>
          </cell>
          <cell r="AU2365">
            <v>37.343685911400001</v>
          </cell>
        </row>
        <row r="2366">
          <cell r="D2366">
            <v>37.9</v>
          </cell>
          <cell r="E2366">
            <v>15.615815074964818</v>
          </cell>
          <cell r="F2366">
            <v>11.926823483803094</v>
          </cell>
          <cell r="G2366">
            <v>68.970951248380103</v>
          </cell>
          <cell r="H2366">
            <v>0</v>
          </cell>
          <cell r="I2366">
            <v>24.084803999999998</v>
          </cell>
          <cell r="J2366">
            <v>28.211489</v>
          </cell>
          <cell r="K2366">
            <v>68.898124593602333</v>
          </cell>
          <cell r="L2366">
            <v>19.963253999999999</v>
          </cell>
          <cell r="M2366">
            <v>18.973196999999999</v>
          </cell>
          <cell r="N2366">
            <v>150</v>
          </cell>
          <cell r="O2366">
            <v>19.818193000000001</v>
          </cell>
          <cell r="P2366">
            <v>232.65003960000001</v>
          </cell>
          <cell r="Q2366">
            <v>49.5</v>
          </cell>
          <cell r="R2366">
            <v>48.628999999999998</v>
          </cell>
          <cell r="S2366">
            <v>118</v>
          </cell>
          <cell r="T2366">
            <v>56.649161001821447</v>
          </cell>
          <cell r="U2366">
            <v>19.968999999999998</v>
          </cell>
          <cell r="V2366">
            <v>49.308</v>
          </cell>
          <cell r="W2366">
            <v>44.308</v>
          </cell>
          <cell r="X2366">
            <v>18.867100000000001</v>
          </cell>
          <cell r="Y2366">
            <v>80</v>
          </cell>
          <cell r="Z2366">
            <v>20</v>
          </cell>
          <cell r="AA2366">
            <v>23.504975000000002</v>
          </cell>
          <cell r="AB2366">
            <v>80</v>
          </cell>
          <cell r="AC2366">
            <v>37.932139486132016</v>
          </cell>
          <cell r="AD2366">
            <v>6.9495360261371859</v>
          </cell>
          <cell r="AE2366">
            <v>27.14165554113805</v>
          </cell>
          <cell r="AF2366">
            <v>81.772900733333358</v>
          </cell>
          <cell r="AG2366">
            <v>40.395157369591104</v>
          </cell>
          <cell r="AH2366">
            <v>38.416200000000003</v>
          </cell>
          <cell r="AI2366">
            <v>20.651442425903522</v>
          </cell>
          <cell r="AJ2366">
            <v>18.006</v>
          </cell>
          <cell r="AK2366">
            <v>5.6082924075938356</v>
          </cell>
          <cell r="AL2366">
            <v>12.1</v>
          </cell>
          <cell r="AM2366">
            <v>2.3250000000000002</v>
          </cell>
          <cell r="AN2366">
            <v>2.3250000000000002</v>
          </cell>
          <cell r="AO2366">
            <v>0</v>
          </cell>
          <cell r="AP2366">
            <v>130.84492029</v>
          </cell>
          <cell r="AQ2366">
            <v>30.0656</v>
          </cell>
          <cell r="AR2366">
            <v>15.7367401</v>
          </cell>
          <cell r="AS2366">
            <v>99.582018000000005</v>
          </cell>
          <cell r="AT2366">
            <v>4.55</v>
          </cell>
          <cell r="AU2366">
            <v>37.122167629799996</v>
          </cell>
        </row>
        <row r="2367">
          <cell r="D2367">
            <v>33.299999999999997</v>
          </cell>
          <cell r="E2367">
            <v>33.690538687433282</v>
          </cell>
          <cell r="F2367">
            <v>9.8384694621041788</v>
          </cell>
          <cell r="G2367">
            <v>97.445080112576733</v>
          </cell>
          <cell r="H2367">
            <v>0</v>
          </cell>
          <cell r="I2367">
            <v>21.504778000000002</v>
          </cell>
          <cell r="J2367">
            <v>31.141365999999998</v>
          </cell>
          <cell r="K2367">
            <v>69.851052813548691</v>
          </cell>
          <cell r="L2367">
            <v>14.633184999999999</v>
          </cell>
          <cell r="M2367">
            <v>16.391098</v>
          </cell>
          <cell r="N2367">
            <v>150</v>
          </cell>
          <cell r="O2367">
            <v>19.818210000000001</v>
          </cell>
          <cell r="P2367">
            <v>232.65003960000001</v>
          </cell>
          <cell r="Q2367">
            <v>49.5</v>
          </cell>
          <cell r="R2367">
            <v>45.78</v>
          </cell>
          <cell r="S2367">
            <v>115.3</v>
          </cell>
          <cell r="T2367">
            <v>52.682522227626698</v>
          </cell>
          <cell r="U2367">
            <v>25.706999999999997</v>
          </cell>
          <cell r="V2367">
            <v>49.308</v>
          </cell>
          <cell r="W2367">
            <v>41.991</v>
          </cell>
          <cell r="X2367">
            <v>38.541099999999993</v>
          </cell>
          <cell r="Y2367">
            <v>79.288682994218433</v>
          </cell>
          <cell r="Z2367">
            <v>19.822170748554608</v>
          </cell>
          <cell r="AA2367">
            <v>22.776162499999998</v>
          </cell>
          <cell r="AB2367">
            <v>79.288682994218433</v>
          </cell>
          <cell r="AC2367">
            <v>26.33057299505483</v>
          </cell>
          <cell r="AD2367">
            <v>14.698575132889257</v>
          </cell>
          <cell r="AE2367">
            <v>36.910377515791488</v>
          </cell>
          <cell r="AF2367">
            <v>81.893464733333346</v>
          </cell>
          <cell r="AG2367">
            <v>37.556259047862895</v>
          </cell>
          <cell r="AH2367">
            <v>44.100349999999999</v>
          </cell>
          <cell r="AI2367">
            <v>19.101270979319757</v>
          </cell>
          <cell r="AJ2367">
            <v>17.350999999999999</v>
          </cell>
          <cell r="AK2367">
            <v>7.7442787243383693</v>
          </cell>
          <cell r="AL2367">
            <v>11.9</v>
          </cell>
          <cell r="AM2367">
            <v>0.36</v>
          </cell>
          <cell r="AN2367">
            <v>0.36</v>
          </cell>
          <cell r="AO2367">
            <v>0</v>
          </cell>
          <cell r="AP2367">
            <v>135.50238009</v>
          </cell>
          <cell r="AQ2367">
            <v>30.1645</v>
          </cell>
          <cell r="AR2367">
            <v>18.05407761</v>
          </cell>
          <cell r="AS2367">
            <v>99.581999999999994</v>
          </cell>
          <cell r="AT2367">
            <v>5.85</v>
          </cell>
          <cell r="AU2367">
            <v>34.933622951699995</v>
          </cell>
        </row>
        <row r="2368">
          <cell r="D2368">
            <v>48.6</v>
          </cell>
          <cell r="E2368">
            <v>54.693715778610326</v>
          </cell>
          <cell r="F2368">
            <v>13.916031956494805</v>
          </cell>
          <cell r="G2368">
            <v>97.446285755230619</v>
          </cell>
          <cell r="H2368">
            <v>0</v>
          </cell>
          <cell r="I2368">
            <v>24.443162999999998</v>
          </cell>
          <cell r="J2368">
            <v>32.197893999999998</v>
          </cell>
          <cell r="K2368">
            <v>72.776515721332643</v>
          </cell>
          <cell r="L2368">
            <v>12.469367999999999</v>
          </cell>
          <cell r="M2368">
            <v>15.910472</v>
          </cell>
          <cell r="N2368">
            <v>146.78024099999999</v>
          </cell>
          <cell r="O2368">
            <v>10.341448</v>
          </cell>
          <cell r="P2368">
            <v>232.65003960000001</v>
          </cell>
          <cell r="Q2368">
            <v>49.5</v>
          </cell>
          <cell r="R2368">
            <v>44.783000000000001</v>
          </cell>
          <cell r="S2368">
            <v>107.5</v>
          </cell>
          <cell r="T2368">
            <v>34.964236452903421</v>
          </cell>
          <cell r="U2368">
            <v>21.997999999999998</v>
          </cell>
          <cell r="V2368">
            <v>48.316000000000003</v>
          </cell>
          <cell r="W2368">
            <v>40.069000000000003</v>
          </cell>
          <cell r="X2368">
            <v>32.162099999999995</v>
          </cell>
          <cell r="Y2368">
            <v>75.743951244225087</v>
          </cell>
          <cell r="Z2368">
            <v>18.935987811056272</v>
          </cell>
          <cell r="AA2368">
            <v>24.152212499999997</v>
          </cell>
          <cell r="AB2368">
            <v>75.743951244225087</v>
          </cell>
          <cell r="AC2368">
            <v>28.978493066007314</v>
          </cell>
          <cell r="AD2368">
            <v>20.175368462287164</v>
          </cell>
          <cell r="AE2368">
            <v>16.393748784559335</v>
          </cell>
          <cell r="AF2368">
            <v>81.867460733333346</v>
          </cell>
          <cell r="AG2368">
            <v>38.147696198222931</v>
          </cell>
          <cell r="AH2368">
            <v>43.742200000000004</v>
          </cell>
          <cell r="AI2368">
            <v>18.737781037446236</v>
          </cell>
          <cell r="AJ2368">
            <v>16.96</v>
          </cell>
          <cell r="AK2368">
            <v>10.789948242801014</v>
          </cell>
          <cell r="AL2368">
            <v>11.8</v>
          </cell>
          <cell r="AM2368">
            <v>0.33</v>
          </cell>
          <cell r="AN2368">
            <v>0.33</v>
          </cell>
          <cell r="AO2368">
            <v>4.5773978117982193</v>
          </cell>
          <cell r="AP2368">
            <v>129.46089837</v>
          </cell>
          <cell r="AQ2368">
            <v>30.659000000000002</v>
          </cell>
          <cell r="AR2368">
            <v>20.540557929999999</v>
          </cell>
          <cell r="AS2368">
            <v>97.159859999999995</v>
          </cell>
          <cell r="AT2368">
            <v>8.1199999999999992</v>
          </cell>
          <cell r="AU2368">
            <v>35.389982014200001</v>
          </cell>
        </row>
        <row r="2369">
          <cell r="D2369">
            <v>17.7</v>
          </cell>
          <cell r="E2369">
            <v>58.173953478832708</v>
          </cell>
          <cell r="F2369">
            <v>14.968120674093788</v>
          </cell>
          <cell r="G2369">
            <v>97.241816821947921</v>
          </cell>
          <cell r="H2369">
            <v>0</v>
          </cell>
          <cell r="I2369">
            <v>21.835211999999999</v>
          </cell>
          <cell r="J2369">
            <v>31.918087999999997</v>
          </cell>
          <cell r="K2369">
            <v>73.526789079284512</v>
          </cell>
          <cell r="L2369">
            <v>15.788178</v>
          </cell>
          <cell r="M2369">
            <v>15.835171000000001</v>
          </cell>
          <cell r="N2369">
            <v>147.112754</v>
          </cell>
          <cell r="O2369">
            <v>4.8296789999999996</v>
          </cell>
          <cell r="P2369">
            <v>183.43792673935764</v>
          </cell>
          <cell r="Q2369">
            <v>39.036626897981812</v>
          </cell>
          <cell r="R2369">
            <v>35.847999999999999</v>
          </cell>
          <cell r="S2369">
            <v>113.9</v>
          </cell>
          <cell r="T2369">
            <v>48.772793917724364</v>
          </cell>
          <cell r="U2369">
            <v>23.331999999999997</v>
          </cell>
          <cell r="V2369">
            <v>48.328000000000003</v>
          </cell>
          <cell r="W2369">
            <v>38.992000000000004</v>
          </cell>
          <cell r="X2369">
            <v>17.123100000000001</v>
          </cell>
          <cell r="Y2369">
            <v>74.667401957131617</v>
          </cell>
          <cell r="Z2369">
            <v>18.666850489282904</v>
          </cell>
          <cell r="AA2369">
            <v>26</v>
          </cell>
          <cell r="AB2369">
            <v>74.667401957131617</v>
          </cell>
          <cell r="AC2369">
            <v>50.522471403999141</v>
          </cell>
          <cell r="AD2369">
            <v>23.996611742135759</v>
          </cell>
          <cell r="AE2369">
            <v>22.946476740468185</v>
          </cell>
          <cell r="AF2369">
            <v>80.386099533333336</v>
          </cell>
          <cell r="AG2369">
            <v>36.491672177214809</v>
          </cell>
          <cell r="AH2369">
            <v>42.977150000000002</v>
          </cell>
          <cell r="AI2369">
            <v>18.734862671577357</v>
          </cell>
          <cell r="AJ2369">
            <v>17.193000000000001</v>
          </cell>
          <cell r="AK2369">
            <v>11.612250788815192</v>
          </cell>
          <cell r="AL2369">
            <v>11.6</v>
          </cell>
          <cell r="AM2369">
            <v>2.1749999999999998</v>
          </cell>
          <cell r="AN2369">
            <v>2.1749999999999998</v>
          </cell>
          <cell r="AO2369">
            <v>0</v>
          </cell>
          <cell r="AP2369">
            <v>129.86885052</v>
          </cell>
          <cell r="AQ2369">
            <v>36.889700000000005</v>
          </cell>
          <cell r="AR2369">
            <v>25.64679778</v>
          </cell>
          <cell r="AS2369">
            <v>95.257699000000002</v>
          </cell>
          <cell r="AT2369">
            <v>8.69</v>
          </cell>
          <cell r="AU2369">
            <v>27.688542433199999</v>
          </cell>
        </row>
        <row r="2370">
          <cell r="D2370">
            <v>12.5</v>
          </cell>
          <cell r="E2370">
            <v>56.460252274630804</v>
          </cell>
          <cell r="F2370">
            <v>5.0177901092661266</v>
          </cell>
          <cell r="G2370">
            <v>97.445760218726207</v>
          </cell>
          <cell r="H2370">
            <v>0</v>
          </cell>
          <cell r="I2370">
            <v>19.234773000000001</v>
          </cell>
          <cell r="J2370">
            <v>31.898620999999999</v>
          </cell>
          <cell r="K2370">
            <v>68.418248775604695</v>
          </cell>
          <cell r="L2370">
            <v>17.655123</v>
          </cell>
          <cell r="M2370">
            <v>13.867543</v>
          </cell>
          <cell r="N2370">
            <v>150</v>
          </cell>
          <cell r="O2370">
            <v>9.4796259999999997</v>
          </cell>
          <cell r="P2370">
            <v>126.21492779947503</v>
          </cell>
          <cell r="Q2370">
            <v>26.85796329402303</v>
          </cell>
          <cell r="R2370">
            <v>29.126999999999999</v>
          </cell>
          <cell r="S2370">
            <v>115.9</v>
          </cell>
          <cell r="T2370">
            <v>76.93575831510762</v>
          </cell>
          <cell r="U2370">
            <v>18.044999999999998</v>
          </cell>
          <cell r="V2370">
            <v>49.308</v>
          </cell>
          <cell r="W2370">
            <v>40.373000000000005</v>
          </cell>
          <cell r="X2370">
            <v>26.123100000000001</v>
          </cell>
          <cell r="Y2370">
            <v>77.119288979464841</v>
          </cell>
          <cell r="Z2370">
            <v>19.27982224486621</v>
          </cell>
          <cell r="AA2370">
            <v>26</v>
          </cell>
          <cell r="AB2370">
            <v>77.119288979464841</v>
          </cell>
          <cell r="AC2370">
            <v>47.94338943238013</v>
          </cell>
          <cell r="AD2370">
            <v>15.959927918459098</v>
          </cell>
          <cell r="AE2370">
            <v>7.8172948468896504</v>
          </cell>
          <cell r="AF2370">
            <v>84.272699399999993</v>
          </cell>
          <cell r="AG2370">
            <v>42.524331110887267</v>
          </cell>
          <cell r="AH2370">
            <v>44.522550000000003</v>
          </cell>
          <cell r="AI2370">
            <v>19.654289512149603</v>
          </cell>
          <cell r="AJ2370">
            <v>17.166</v>
          </cell>
          <cell r="AK2370">
            <v>10.681693214110796</v>
          </cell>
          <cell r="AL2370">
            <v>11.6</v>
          </cell>
          <cell r="AM2370">
            <v>4.3574999999999999</v>
          </cell>
          <cell r="AN2370">
            <v>4.3574999999999999</v>
          </cell>
          <cell r="AO2370">
            <v>1.6712360751782074</v>
          </cell>
          <cell r="AP2370">
            <v>128.23973064</v>
          </cell>
          <cell r="AQ2370">
            <v>42.527000000000001</v>
          </cell>
          <cell r="AR2370">
            <v>26.28333349</v>
          </cell>
          <cell r="AS2370">
            <v>97.865444999999994</v>
          </cell>
          <cell r="AT2370">
            <v>16.559999999999999</v>
          </cell>
          <cell r="AU2370">
            <v>7.6028454414000004</v>
          </cell>
        </row>
        <row r="2371">
          <cell r="D2371">
            <v>1.5</v>
          </cell>
          <cell r="E2371">
            <v>29.454526595545452</v>
          </cell>
          <cell r="F2371">
            <v>0.41465221862968649</v>
          </cell>
          <cell r="G2371">
            <v>57.727774834815541</v>
          </cell>
          <cell r="H2371">
            <v>0</v>
          </cell>
          <cell r="I2371">
            <v>25.895616</v>
          </cell>
          <cell r="J2371">
            <v>31.732208999999997</v>
          </cell>
          <cell r="K2371">
            <v>63.786202358948728</v>
          </cell>
          <cell r="L2371">
            <v>4.8802539999999999</v>
          </cell>
          <cell r="M2371">
            <v>9.8115439999999996</v>
          </cell>
          <cell r="N2371">
            <v>150</v>
          </cell>
          <cell r="O2371">
            <v>19.818273000000001</v>
          </cell>
          <cell r="P2371">
            <v>116.03095165414624</v>
          </cell>
          <cell r="Q2371">
            <v>24.69064752928146</v>
          </cell>
          <cell r="R2371">
            <v>28.038</v>
          </cell>
          <cell r="S2371">
            <v>97.8</v>
          </cell>
          <cell r="T2371">
            <v>49.084363150943702</v>
          </cell>
          <cell r="U2371">
            <v>25.073</v>
          </cell>
          <cell r="V2371">
            <v>49.308</v>
          </cell>
          <cell r="W2371">
            <v>42.690000000000005</v>
          </cell>
          <cell r="X2371">
            <v>10.701100000000002</v>
          </cell>
          <cell r="Y2371">
            <v>80</v>
          </cell>
          <cell r="Z2371">
            <v>20</v>
          </cell>
          <cell r="AA2371">
            <v>26</v>
          </cell>
          <cell r="AB2371">
            <v>80</v>
          </cell>
          <cell r="AC2371">
            <v>40.062209309825846</v>
          </cell>
          <cell r="AD2371">
            <v>7.9992902500308212</v>
          </cell>
          <cell r="AE2371">
            <v>6.8643586618064605</v>
          </cell>
          <cell r="AF2371">
            <v>85.13634740000002</v>
          </cell>
          <cell r="AG2371">
            <v>41.992037675563232</v>
          </cell>
          <cell r="AH2371">
            <v>45.375799999999998</v>
          </cell>
          <cell r="AI2371">
            <v>20.380498506799199</v>
          </cell>
          <cell r="AJ2371">
            <v>17.957000000000001</v>
          </cell>
          <cell r="AK2371">
            <v>15.843421789443585</v>
          </cell>
          <cell r="AL2371">
            <v>11.5</v>
          </cell>
          <cell r="AM2371">
            <v>6.6150000000000002</v>
          </cell>
          <cell r="AN2371">
            <v>6.6150000000000002</v>
          </cell>
          <cell r="AO2371">
            <v>13.422485764602017</v>
          </cell>
          <cell r="AP2371">
            <v>126.59252882999999</v>
          </cell>
          <cell r="AQ2371">
            <v>47.570900000000002</v>
          </cell>
          <cell r="AR2371">
            <v>23.553352350000001</v>
          </cell>
          <cell r="AS2371">
            <v>99.582023000000007</v>
          </cell>
          <cell r="AT2371">
            <v>8.42</v>
          </cell>
          <cell r="AU2371">
            <v>14.0230247949</v>
          </cell>
        </row>
        <row r="2372">
          <cell r="D2372">
            <v>0</v>
          </cell>
          <cell r="E2372">
            <v>28.799828414315499</v>
          </cell>
          <cell r="F2372">
            <v>0</v>
          </cell>
          <cell r="G2372">
            <v>88.707463125411238</v>
          </cell>
          <cell r="H2372">
            <v>0</v>
          </cell>
          <cell r="I2372">
            <v>48.337226999999999</v>
          </cell>
          <cell r="J2372">
            <v>29.385943999999999</v>
          </cell>
          <cell r="K2372">
            <v>60.289358905809664</v>
          </cell>
          <cell r="L2372">
            <v>9.6326090000000004</v>
          </cell>
          <cell r="M2372">
            <v>11.0219</v>
          </cell>
          <cell r="N2372">
            <v>150</v>
          </cell>
          <cell r="O2372">
            <v>19.818190999999999</v>
          </cell>
          <cell r="P2372">
            <v>74.208633080787081</v>
          </cell>
          <cell r="Q2372">
            <v>15.79050088927344</v>
          </cell>
          <cell r="R2372">
            <v>31.724</v>
          </cell>
          <cell r="S2372">
            <v>85.5</v>
          </cell>
          <cell r="T2372">
            <v>73.547133434706808</v>
          </cell>
          <cell r="U2372">
            <v>18.049999999999997</v>
          </cell>
          <cell r="V2372">
            <v>49.308</v>
          </cell>
          <cell r="W2372">
            <v>40.504000000000005</v>
          </cell>
          <cell r="X2372">
            <v>25.2591</v>
          </cell>
          <cell r="Y2372">
            <v>80</v>
          </cell>
          <cell r="Z2372">
            <v>20</v>
          </cell>
          <cell r="AA2372">
            <v>25.8492</v>
          </cell>
          <cell r="AB2372">
            <v>80</v>
          </cell>
          <cell r="AC2372">
            <v>37.690423887336053</v>
          </cell>
          <cell r="AD2372">
            <v>9.1604284874850528</v>
          </cell>
          <cell r="AE2372">
            <v>16.893745086518411</v>
          </cell>
          <cell r="AF2372">
            <v>83.239894066666679</v>
          </cell>
          <cell r="AG2372">
            <v>38.029408768150923</v>
          </cell>
          <cell r="AH2372">
            <v>45.037149999999997</v>
          </cell>
          <cell r="AI2372">
            <v>20.454574656090958</v>
          </cell>
          <cell r="AJ2372">
            <v>18.507000000000001</v>
          </cell>
          <cell r="AK2372">
            <v>13.497896167822208</v>
          </cell>
          <cell r="AL2372">
            <v>11.6</v>
          </cell>
          <cell r="AM2372">
            <v>9.7349999999999994</v>
          </cell>
          <cell r="AN2372">
            <v>9.7349999999999994</v>
          </cell>
          <cell r="AO2372">
            <v>32.14708778833635</v>
          </cell>
          <cell r="AP2372">
            <v>114.24265514999999</v>
          </cell>
          <cell r="AQ2372">
            <v>49.845600000000005</v>
          </cell>
          <cell r="AR2372">
            <v>20.205471559999999</v>
          </cell>
          <cell r="AS2372">
            <v>99.582029000000006</v>
          </cell>
          <cell r="AT2372">
            <v>2.85</v>
          </cell>
          <cell r="AU2372">
            <v>32.938683307200002</v>
          </cell>
        </row>
        <row r="2373">
          <cell r="D2373">
            <v>3.3</v>
          </cell>
          <cell r="E2373">
            <v>12.261922637786814</v>
          </cell>
          <cell r="F2373">
            <v>0.19829181292123957</v>
          </cell>
          <cell r="G2373">
            <v>25.030789062876181</v>
          </cell>
          <cell r="H2373">
            <v>1.0189999999999999</v>
          </cell>
          <cell r="I2373">
            <v>40.126783000000003</v>
          </cell>
          <cell r="J2373">
            <v>26.360735999999999</v>
          </cell>
          <cell r="K2373">
            <v>44.989984530571824</v>
          </cell>
          <cell r="L2373">
            <v>12.711351000000001</v>
          </cell>
          <cell r="M2373">
            <v>17.769501999999999</v>
          </cell>
          <cell r="N2373">
            <v>140.49643499999999</v>
          </cell>
          <cell r="O2373">
            <v>18.855623000000001</v>
          </cell>
          <cell r="P2373">
            <v>232.65003960000001</v>
          </cell>
          <cell r="Q2373">
            <v>49.5</v>
          </cell>
          <cell r="R2373">
            <v>33.25</v>
          </cell>
          <cell r="S2373">
            <v>102.9</v>
          </cell>
          <cell r="T2373">
            <v>47.724898317528677</v>
          </cell>
          <cell r="U2373">
            <v>10.540000000000001</v>
          </cell>
          <cell r="V2373">
            <v>49.308</v>
          </cell>
          <cell r="W2373">
            <v>35.178000000000004</v>
          </cell>
          <cell r="X2373">
            <v>48.069099999999999</v>
          </cell>
          <cell r="Y2373">
            <v>79.112425260399874</v>
          </cell>
          <cell r="Z2373">
            <v>19.778106315099969</v>
          </cell>
          <cell r="AA2373">
            <v>15.01695</v>
          </cell>
          <cell r="AB2373">
            <v>79.112425260399874</v>
          </cell>
          <cell r="AC2373">
            <v>36.010930713824983</v>
          </cell>
          <cell r="AD2373">
            <v>11.555686877314633</v>
          </cell>
          <cell r="AE2373">
            <v>15.619358002070403</v>
          </cell>
          <cell r="AF2373">
            <v>78.137935533333319</v>
          </cell>
          <cell r="AG2373">
            <v>33.475342710378577</v>
          </cell>
          <cell r="AH2373">
            <v>30.402950000000001</v>
          </cell>
          <cell r="AI2373">
            <v>19.16058224253096</v>
          </cell>
          <cell r="AJ2373">
            <v>16.152000000000001</v>
          </cell>
          <cell r="AK2373">
            <v>12.545782298690956</v>
          </cell>
          <cell r="AL2373">
            <v>11.6</v>
          </cell>
          <cell r="AM2373">
            <v>23.594999999999999</v>
          </cell>
          <cell r="AN2373">
            <v>23.594999999999999</v>
          </cell>
          <cell r="AO2373">
            <v>42.252186223847943</v>
          </cell>
          <cell r="AP2373">
            <v>100.94074869000001</v>
          </cell>
          <cell r="AQ2373">
            <v>49.153300000000002</v>
          </cell>
          <cell r="AR2373">
            <v>15.27693517</v>
          </cell>
          <cell r="AS2373">
            <v>99.582013000000003</v>
          </cell>
          <cell r="AT2373">
            <v>4.72</v>
          </cell>
          <cell r="AU2373">
            <v>34.476610162500002</v>
          </cell>
        </row>
        <row r="2374">
          <cell r="D2374">
            <v>11.5</v>
          </cell>
          <cell r="E2374">
            <v>15.020843745355842</v>
          </cell>
          <cell r="F2374">
            <v>0.24238098765487989</v>
          </cell>
          <cell r="G2374">
            <v>7.7744737331369791</v>
          </cell>
          <cell r="H2374">
            <v>0</v>
          </cell>
          <cell r="I2374">
            <v>17.532385000000001</v>
          </cell>
          <cell r="J2374">
            <v>11.374618999999999</v>
          </cell>
          <cell r="K2374">
            <v>64.071993373723785</v>
          </cell>
          <cell r="L2374">
            <v>3.5605730000000002</v>
          </cell>
          <cell r="M2374">
            <v>7.0086050000000002</v>
          </cell>
          <cell r="N2374">
            <v>54.298425000000002</v>
          </cell>
          <cell r="O2374">
            <v>7.6032679999999999</v>
          </cell>
          <cell r="P2374">
            <v>232.65003960000001</v>
          </cell>
          <cell r="Q2374">
            <v>49.5</v>
          </cell>
          <cell r="R2374">
            <v>8.0660000000000007</v>
          </cell>
          <cell r="S2374">
            <v>99.8</v>
          </cell>
          <cell r="T2374">
            <v>16.90772841829175</v>
          </cell>
          <cell r="U2374">
            <v>8.9096000000000011</v>
          </cell>
          <cell r="V2374">
            <v>26.82</v>
          </cell>
          <cell r="W2374">
            <v>16.715</v>
          </cell>
          <cell r="X2374">
            <v>29.082100000000001</v>
          </cell>
          <cell r="Y2374">
            <v>48.570386664247138</v>
          </cell>
          <cell r="Z2374">
            <v>12.142596666061785</v>
          </cell>
          <cell r="AA2374">
            <v>2.2151512499999999</v>
          </cell>
          <cell r="AB2374">
            <v>48.570386664247138</v>
          </cell>
          <cell r="AC2374">
            <v>26.33057299505483</v>
          </cell>
          <cell r="AD2374">
            <v>3.3330856593797944</v>
          </cell>
          <cell r="AE2374">
            <v>11.549327776850726</v>
          </cell>
          <cell r="AF2374">
            <v>27.179814200000003</v>
          </cell>
          <cell r="AG2374">
            <v>31.878462404406456</v>
          </cell>
          <cell r="AH2374">
            <v>10.168649999999998</v>
          </cell>
          <cell r="AI2374">
            <v>10.51459690803984</v>
          </cell>
          <cell r="AJ2374">
            <v>5.9249999999999998</v>
          </cell>
          <cell r="AK2374">
            <v>10.200730233625524</v>
          </cell>
          <cell r="AL2374">
            <v>11.9</v>
          </cell>
          <cell r="AM2374">
            <v>45.464999999999996</v>
          </cell>
          <cell r="AN2374">
            <v>45.464999999999996</v>
          </cell>
          <cell r="AO2374">
            <v>46.393875259049921</v>
          </cell>
          <cell r="AP2374">
            <v>51.864869130000002</v>
          </cell>
          <cell r="AQ2374">
            <v>48.164300000000004</v>
          </cell>
          <cell r="AR2374">
            <v>7.8121612139999996</v>
          </cell>
          <cell r="AS2374">
            <v>68.512196000000003</v>
          </cell>
          <cell r="AT2374">
            <v>0.57999999999999996</v>
          </cell>
          <cell r="AU2374">
            <v>14.958793891800001</v>
          </cell>
        </row>
        <row r="2375">
          <cell r="D2375">
            <v>35.5</v>
          </cell>
          <cell r="E2375">
            <v>1.4730709077673938</v>
          </cell>
          <cell r="F2375">
            <v>8.4815618675619255</v>
          </cell>
          <cell r="G2375">
            <v>0</v>
          </cell>
          <cell r="H2375">
            <v>0</v>
          </cell>
          <cell r="I2375">
            <v>0</v>
          </cell>
          <cell r="J2375">
            <v>-4.2399999999999998E-3</v>
          </cell>
          <cell r="K2375">
            <v>70.650017183311746</v>
          </cell>
          <cell r="L2375">
            <v>0.16428400000000001</v>
          </cell>
          <cell r="M2375">
            <v>0.14957300000000001</v>
          </cell>
          <cell r="N2375">
            <v>-7.1999999999999998E-3</v>
          </cell>
          <cell r="O2375">
            <v>7.7669000000000002E-2</v>
          </cell>
          <cell r="P2375">
            <v>102.45341741604628</v>
          </cell>
          <cell r="Q2375">
            <v>21.8011700356546</v>
          </cell>
          <cell r="R2375">
            <v>-5.3E-3</v>
          </cell>
          <cell r="S2375">
            <v>92.7</v>
          </cell>
          <cell r="T2375">
            <v>0</v>
          </cell>
          <cell r="U2375">
            <v>-6.1699999999999998E-2</v>
          </cell>
          <cell r="V2375">
            <v>-6.1699999999999998E-2</v>
          </cell>
          <cell r="W2375">
            <v>-6.1699999999999998E-2</v>
          </cell>
          <cell r="X2375">
            <v>0.4148</v>
          </cell>
          <cell r="Y2375">
            <v>6.5214737070734889</v>
          </cell>
          <cell r="Z2375">
            <v>1.6303684267683722</v>
          </cell>
          <cell r="AA2375">
            <v>0</v>
          </cell>
          <cell r="AB2375">
            <v>6.5214737070734889</v>
          </cell>
          <cell r="AC2375">
            <v>16.926349924747367</v>
          </cell>
          <cell r="AD2375">
            <v>0</v>
          </cell>
          <cell r="AE2375">
            <v>0</v>
          </cell>
          <cell r="AF2375">
            <v>0</v>
          </cell>
          <cell r="AG2375">
            <v>32.824761844982525</v>
          </cell>
          <cell r="AH2375">
            <v>0.42892499999999995</v>
          </cell>
          <cell r="AI2375">
            <v>-4.1011343999999998E-2</v>
          </cell>
          <cell r="AJ2375">
            <v>-2.6620999999999999E-2</v>
          </cell>
          <cell r="AK2375">
            <v>0</v>
          </cell>
          <cell r="AL2375">
            <v>12.2</v>
          </cell>
          <cell r="AM2375">
            <v>81.554999999999993</v>
          </cell>
          <cell r="AN2375">
            <v>81.554999999999993</v>
          </cell>
          <cell r="AO2375">
            <v>32.318360643175517</v>
          </cell>
          <cell r="AP2375">
            <v>2.2082735339999999</v>
          </cell>
          <cell r="AQ2375">
            <v>48.8566</v>
          </cell>
          <cell r="AR2375">
            <v>1.4392235419999999</v>
          </cell>
          <cell r="AS2375">
            <v>-2.01E-2</v>
          </cell>
          <cell r="AT2375">
            <v>-0.05</v>
          </cell>
          <cell r="AU2375">
            <v>0</v>
          </cell>
        </row>
        <row r="2376">
          <cell r="D2376">
            <v>100</v>
          </cell>
          <cell r="E2376">
            <v>0</v>
          </cell>
          <cell r="F2376">
            <v>7.7181646416749556</v>
          </cell>
          <cell r="G2376">
            <v>0</v>
          </cell>
          <cell r="H2376">
            <v>0</v>
          </cell>
          <cell r="I2376">
            <v>0</v>
          </cell>
          <cell r="J2376">
            <v>-4.2399999999999998E-3</v>
          </cell>
          <cell r="K2376">
            <v>68.760375567845713</v>
          </cell>
          <cell r="L2376">
            <v>-5.4500000000000002E-4</v>
          </cell>
          <cell r="M2376">
            <v>-8.9999999999999998E-4</v>
          </cell>
          <cell r="N2376">
            <v>-7.1999999999999998E-3</v>
          </cell>
          <cell r="O2376">
            <v>-8.9999999999999998E-4</v>
          </cell>
          <cell r="P2376">
            <v>0</v>
          </cell>
          <cell r="Q2376">
            <v>0</v>
          </cell>
          <cell r="R2376">
            <v>-5.3E-3</v>
          </cell>
          <cell r="S2376">
            <v>104.5</v>
          </cell>
          <cell r="T2376">
            <v>0</v>
          </cell>
          <cell r="U2376">
            <v>-6.1699999999999998E-2</v>
          </cell>
          <cell r="V2376">
            <v>-6.1699999999999998E-2</v>
          </cell>
          <cell r="W2376">
            <v>-6.1699999999999998E-2</v>
          </cell>
          <cell r="X2376">
            <v>-6.3600000000000004E-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13.605693883035906</v>
          </cell>
          <cell r="AD2376">
            <v>0</v>
          </cell>
          <cell r="AE2376">
            <v>0</v>
          </cell>
          <cell r="AF2376">
            <v>0</v>
          </cell>
          <cell r="AG2376">
            <v>39.981151364339077</v>
          </cell>
          <cell r="AH2376">
            <v>0</v>
          </cell>
          <cell r="AI2376">
            <v>-4.1011343999999998E-2</v>
          </cell>
          <cell r="AJ2376">
            <v>-2.6620999999999999E-2</v>
          </cell>
          <cell r="AK2376">
            <v>0</v>
          </cell>
          <cell r="AL2376">
            <v>12.5</v>
          </cell>
          <cell r="AM2376">
            <v>35.932499999999997</v>
          </cell>
          <cell r="AN2376">
            <v>35.932499999999997</v>
          </cell>
          <cell r="AO2376">
            <v>24.482936543438527</v>
          </cell>
          <cell r="AP2376">
            <v>0</v>
          </cell>
          <cell r="AQ2376">
            <v>49.45</v>
          </cell>
          <cell r="AR2376">
            <v>1.153846154</v>
          </cell>
          <cell r="AS2376">
            <v>-2.01E-2</v>
          </cell>
          <cell r="AT2376">
            <v>-0.05</v>
          </cell>
          <cell r="AU2376">
            <v>0</v>
          </cell>
        </row>
        <row r="2377">
          <cell r="D2377">
            <v>94.8</v>
          </cell>
          <cell r="E2377">
            <v>0</v>
          </cell>
          <cell r="F2377">
            <v>19.718659775353323</v>
          </cell>
          <cell r="G2377">
            <v>0</v>
          </cell>
          <cell r="H2377">
            <v>1.002</v>
          </cell>
          <cell r="I2377">
            <v>0</v>
          </cell>
          <cell r="J2377">
            <v>-4.2399999999999998E-3</v>
          </cell>
          <cell r="K2377">
            <v>27.663197448975602</v>
          </cell>
          <cell r="L2377">
            <v>-5.4500000000000002E-4</v>
          </cell>
          <cell r="M2377">
            <v>-8.9999999999999998E-4</v>
          </cell>
          <cell r="N2377">
            <v>-7.1999999999999998E-3</v>
          </cell>
          <cell r="O2377">
            <v>-8.9999999999999998E-4</v>
          </cell>
          <cell r="P2377">
            <v>0</v>
          </cell>
          <cell r="Q2377">
            <v>0</v>
          </cell>
          <cell r="R2377">
            <v>-5.3E-3</v>
          </cell>
          <cell r="S2377">
            <v>107.4</v>
          </cell>
          <cell r="T2377">
            <v>0</v>
          </cell>
          <cell r="U2377">
            <v>-6.1699999999999998E-2</v>
          </cell>
          <cell r="V2377">
            <v>-6.1699999999999998E-2</v>
          </cell>
          <cell r="W2377">
            <v>-6.1699999999999998E-2</v>
          </cell>
          <cell r="X2377">
            <v>-6.3600000000000004E-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3.4348647065147282</v>
          </cell>
          <cell r="AD2377">
            <v>0</v>
          </cell>
          <cell r="AE2377">
            <v>0</v>
          </cell>
          <cell r="AF2377">
            <v>0</v>
          </cell>
          <cell r="AG2377">
            <v>41.104881950023163</v>
          </cell>
          <cell r="AH2377">
            <v>0</v>
          </cell>
          <cell r="AI2377">
            <v>-4.1011343999999998E-2</v>
          </cell>
          <cell r="AJ2377">
            <v>-2.6620999999999999E-2</v>
          </cell>
          <cell r="AK2377">
            <v>0</v>
          </cell>
          <cell r="AL2377">
            <v>12.7</v>
          </cell>
          <cell r="AM2377">
            <v>52.574999999999996</v>
          </cell>
          <cell r="AN2377">
            <v>52.574999999999996</v>
          </cell>
          <cell r="AO2377">
            <v>14.811767942414356</v>
          </cell>
          <cell r="AP2377">
            <v>1.1008938934470081E-2</v>
          </cell>
          <cell r="AQ2377">
            <v>50.834600000000002</v>
          </cell>
          <cell r="AR2377">
            <v>1.0753939809999999</v>
          </cell>
          <cell r="AS2377">
            <v>-2.01E-2</v>
          </cell>
          <cell r="AT2377">
            <v>-0.05</v>
          </cell>
          <cell r="AU2377">
            <v>0</v>
          </cell>
        </row>
        <row r="2378">
          <cell r="D2378">
            <v>124.5</v>
          </cell>
          <cell r="E2378">
            <v>0</v>
          </cell>
          <cell r="F2378">
            <v>30.236254666665396</v>
          </cell>
          <cell r="G2378">
            <v>0</v>
          </cell>
          <cell r="H2378">
            <v>11.016999999999999</v>
          </cell>
          <cell r="I2378">
            <v>0</v>
          </cell>
          <cell r="J2378">
            <v>-4.2399999999999998E-3</v>
          </cell>
          <cell r="K2378">
            <v>8.1674626360398772</v>
          </cell>
          <cell r="L2378">
            <v>-5.4500000000000002E-4</v>
          </cell>
          <cell r="M2378">
            <v>-8.9999999999999998E-4</v>
          </cell>
          <cell r="N2378">
            <v>-7.1999999999999998E-3</v>
          </cell>
          <cell r="O2378">
            <v>-8.9999999999999998E-4</v>
          </cell>
          <cell r="P2378">
            <v>0</v>
          </cell>
          <cell r="Q2378">
            <v>0</v>
          </cell>
          <cell r="R2378">
            <v>-5.3E-3</v>
          </cell>
          <cell r="S2378">
            <v>109.5</v>
          </cell>
          <cell r="T2378">
            <v>0</v>
          </cell>
          <cell r="U2378">
            <v>-6.1699999999999998E-2</v>
          </cell>
          <cell r="V2378">
            <v>-6.1699999999999998E-2</v>
          </cell>
          <cell r="W2378">
            <v>-6.1699999999999998E-2</v>
          </cell>
          <cell r="X2378">
            <v>-6.3600000000000004E-2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.93635460116104074</v>
          </cell>
          <cell r="AD2378">
            <v>0</v>
          </cell>
          <cell r="AE2378">
            <v>0</v>
          </cell>
          <cell r="AF2378">
            <v>0</v>
          </cell>
          <cell r="AG2378">
            <v>42.524331110887267</v>
          </cell>
          <cell r="AH2378">
            <v>0</v>
          </cell>
          <cell r="AI2378">
            <v>-4.1011343999999998E-2</v>
          </cell>
          <cell r="AJ2378">
            <v>-2.6620999999999999E-2</v>
          </cell>
          <cell r="AK2378">
            <v>0</v>
          </cell>
          <cell r="AL2378">
            <v>12.8</v>
          </cell>
          <cell r="AM2378">
            <v>99.907499999999999</v>
          </cell>
          <cell r="AN2378">
            <v>99.907499999999999</v>
          </cell>
          <cell r="AO2378">
            <v>13.528103707944467</v>
          </cell>
          <cell r="AP2378">
            <v>2.3501629507123312E-3</v>
          </cell>
          <cell r="AQ2378">
            <v>51.131300000000003</v>
          </cell>
          <cell r="AR2378">
            <v>0.38461538499999998</v>
          </cell>
          <cell r="AS2378">
            <v>-2.01E-2</v>
          </cell>
          <cell r="AT2378">
            <v>-0.05</v>
          </cell>
          <cell r="AU2378">
            <v>0</v>
          </cell>
        </row>
        <row r="2379">
          <cell r="D2379">
            <v>131.69999999999999</v>
          </cell>
          <cell r="E2379">
            <v>0</v>
          </cell>
          <cell r="F2379">
            <v>19.64431555601497</v>
          </cell>
          <cell r="G2379">
            <v>0</v>
          </cell>
          <cell r="H2379">
            <v>23.047999999999998</v>
          </cell>
          <cell r="I2379">
            <v>0</v>
          </cell>
          <cell r="J2379">
            <v>-4.2399999999999998E-3</v>
          </cell>
          <cell r="K2379">
            <v>4.3295468115996707</v>
          </cell>
          <cell r="L2379">
            <v>-5.4500000000000002E-4</v>
          </cell>
          <cell r="M2379">
            <v>-8.9999999999999998E-4</v>
          </cell>
          <cell r="N2379">
            <v>-7.1999999999999998E-3</v>
          </cell>
          <cell r="O2379">
            <v>-8.9999999999999998E-4</v>
          </cell>
          <cell r="P2379">
            <v>0</v>
          </cell>
          <cell r="Q2379">
            <v>0</v>
          </cell>
          <cell r="R2379">
            <v>-5.3E-3</v>
          </cell>
          <cell r="S2379">
            <v>102.4</v>
          </cell>
          <cell r="T2379">
            <v>0</v>
          </cell>
          <cell r="U2379">
            <v>-6.1699999999999998E-2</v>
          </cell>
          <cell r="V2379">
            <v>-6.1699999999999998E-2</v>
          </cell>
          <cell r="W2379">
            <v>-6.1699999999999998E-2</v>
          </cell>
          <cell r="X2379">
            <v>-6.3600000000000004E-2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1.2516018060632123E-2</v>
          </cell>
          <cell r="AD2379">
            <v>0</v>
          </cell>
          <cell r="AE2379">
            <v>0</v>
          </cell>
          <cell r="AF2379">
            <v>0</v>
          </cell>
          <cell r="AG2379">
            <v>40.690875944771129</v>
          </cell>
          <cell r="AH2379">
            <v>0</v>
          </cell>
          <cell r="AI2379">
            <v>-4.1011343999999998E-2</v>
          </cell>
          <cell r="AJ2379">
            <v>-2.6620999999999999E-2</v>
          </cell>
          <cell r="AK2379">
            <v>0</v>
          </cell>
          <cell r="AL2379">
            <v>12.9</v>
          </cell>
          <cell r="AM2379">
            <v>54.262499999999996</v>
          </cell>
          <cell r="AN2379">
            <v>54.262499999999996</v>
          </cell>
          <cell r="AO2379">
            <v>1.9646737650893573</v>
          </cell>
          <cell r="AP2379">
            <v>0</v>
          </cell>
          <cell r="AQ2379">
            <v>53.109300000000005</v>
          </cell>
          <cell r="AR2379">
            <v>0</v>
          </cell>
          <cell r="AS2379">
            <v>-2.01E-2</v>
          </cell>
          <cell r="AT2379">
            <v>-0.05</v>
          </cell>
          <cell r="AU2379">
            <v>0</v>
          </cell>
        </row>
        <row r="2380">
          <cell r="D2380">
            <v>130.4</v>
          </cell>
          <cell r="E2380">
            <v>0</v>
          </cell>
          <cell r="F2380">
            <v>20.344002309418975</v>
          </cell>
          <cell r="G2380">
            <v>0</v>
          </cell>
          <cell r="H2380">
            <v>10.329000000000001</v>
          </cell>
          <cell r="I2380">
            <v>0</v>
          </cell>
          <cell r="J2380">
            <v>-4.2399999999999998E-3</v>
          </cell>
          <cell r="K2380">
            <v>43.158649143285011</v>
          </cell>
          <cell r="L2380">
            <v>-5.4500000000000002E-4</v>
          </cell>
          <cell r="M2380">
            <v>-8.9999999999999998E-4</v>
          </cell>
          <cell r="N2380">
            <v>-7.1999999999999998E-3</v>
          </cell>
          <cell r="O2380">
            <v>-8.9999999999999998E-4</v>
          </cell>
          <cell r="P2380">
            <v>0</v>
          </cell>
          <cell r="Q2380">
            <v>0</v>
          </cell>
          <cell r="R2380">
            <v>-5.3E-3</v>
          </cell>
          <cell r="S2380">
            <v>105.5</v>
          </cell>
          <cell r="T2380">
            <v>0</v>
          </cell>
          <cell r="U2380">
            <v>-6.1699999999999998E-2</v>
          </cell>
          <cell r="V2380">
            <v>-6.1699999999999998E-2</v>
          </cell>
          <cell r="W2380">
            <v>-6.1699999999999998E-2</v>
          </cell>
          <cell r="X2380">
            <v>-6.3600000000000004E-2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.28708616426574929</v>
          </cell>
          <cell r="AD2380">
            <v>0</v>
          </cell>
          <cell r="AE2380">
            <v>0</v>
          </cell>
          <cell r="AF2380">
            <v>0</v>
          </cell>
          <cell r="AG2380">
            <v>36.964821897502844</v>
          </cell>
          <cell r="AH2380">
            <v>0</v>
          </cell>
          <cell r="AI2380">
            <v>-4.1011343999999998E-2</v>
          </cell>
          <cell r="AJ2380">
            <v>-2.6620999999999999E-2</v>
          </cell>
          <cell r="AK2380">
            <v>0</v>
          </cell>
          <cell r="AL2380">
            <v>13</v>
          </cell>
          <cell r="AM2380">
            <v>28.372499999999999</v>
          </cell>
          <cell r="AN2380">
            <v>28.372499999999999</v>
          </cell>
          <cell r="AO2380">
            <v>25.499679381383221</v>
          </cell>
          <cell r="AP2380">
            <v>1.3368594530678735E-2</v>
          </cell>
          <cell r="AQ2380">
            <v>52.318100000000008</v>
          </cell>
          <cell r="AR2380">
            <v>0</v>
          </cell>
          <cell r="AS2380">
            <v>-2.01E-2</v>
          </cell>
          <cell r="AT2380">
            <v>-0.05</v>
          </cell>
          <cell r="AU2380">
            <v>0</v>
          </cell>
        </row>
        <row r="2381">
          <cell r="D2381">
            <v>129.5</v>
          </cell>
          <cell r="E2381">
            <v>0</v>
          </cell>
          <cell r="F2381">
            <v>2.0913637172613537</v>
          </cell>
          <cell r="G2381">
            <v>0</v>
          </cell>
          <cell r="H2381">
            <v>88.730999999999995</v>
          </cell>
          <cell r="I2381">
            <v>0</v>
          </cell>
          <cell r="J2381">
            <v>-4.2399999999999998E-3</v>
          </cell>
          <cell r="K2381">
            <v>68.058543100046379</v>
          </cell>
          <cell r="L2381">
            <v>-5.4500000000000002E-4</v>
          </cell>
          <cell r="M2381">
            <v>-8.9999999999999998E-4</v>
          </cell>
          <cell r="N2381">
            <v>-7.1999999999999998E-3</v>
          </cell>
          <cell r="O2381">
            <v>-8.9999999999999998E-4</v>
          </cell>
          <cell r="P2381">
            <v>0</v>
          </cell>
          <cell r="Q2381">
            <v>0</v>
          </cell>
          <cell r="R2381">
            <v>-5.3E-3</v>
          </cell>
          <cell r="S2381">
            <v>113.1</v>
          </cell>
          <cell r="T2381">
            <v>0</v>
          </cell>
          <cell r="U2381">
            <v>-6.1699999999999998E-2</v>
          </cell>
          <cell r="V2381">
            <v>-6.1699999999999998E-2</v>
          </cell>
          <cell r="W2381">
            <v>-6.1699999999999998E-2</v>
          </cell>
          <cell r="X2381">
            <v>-6.3600000000000004E-2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3.3613331004085141</v>
          </cell>
          <cell r="AD2381">
            <v>0</v>
          </cell>
          <cell r="AE2381">
            <v>0</v>
          </cell>
          <cell r="AF2381">
            <v>0</v>
          </cell>
          <cell r="AG2381">
            <v>44.949223427363457</v>
          </cell>
          <cell r="AH2381">
            <v>0</v>
          </cell>
          <cell r="AI2381">
            <v>-4.1011343999999998E-2</v>
          </cell>
          <cell r="AJ2381">
            <v>-2.6620999999999999E-2</v>
          </cell>
          <cell r="AK2381">
            <v>0</v>
          </cell>
          <cell r="AL2381">
            <v>13.1</v>
          </cell>
          <cell r="AM2381">
            <v>38.227499999999999</v>
          </cell>
          <cell r="AN2381">
            <v>38.227499999999999</v>
          </cell>
          <cell r="AO2381">
            <v>78.96384007626007</v>
          </cell>
          <cell r="AP2381">
            <v>0</v>
          </cell>
          <cell r="AQ2381">
            <v>51.032400000000003</v>
          </cell>
          <cell r="AR2381">
            <v>0</v>
          </cell>
          <cell r="AS2381">
            <v>-2.01E-2</v>
          </cell>
          <cell r="AT2381">
            <v>-0.05</v>
          </cell>
          <cell r="AU2381">
            <v>0</v>
          </cell>
        </row>
        <row r="2382">
          <cell r="D2382">
            <v>129.69999999999999</v>
          </cell>
          <cell r="E2382">
            <v>0</v>
          </cell>
          <cell r="F2382">
            <v>0</v>
          </cell>
          <cell r="G2382">
            <v>0</v>
          </cell>
          <cell r="H2382">
            <v>97.632000000000005</v>
          </cell>
          <cell r="I2382">
            <v>0</v>
          </cell>
          <cell r="J2382">
            <v>-4.2399999999999998E-3</v>
          </cell>
          <cell r="K2382">
            <v>7.5678744317608846</v>
          </cell>
          <cell r="L2382">
            <v>-5.4500000000000002E-4</v>
          </cell>
          <cell r="M2382">
            <v>-8.9999999999999998E-4</v>
          </cell>
          <cell r="N2382">
            <v>-7.1999999999999998E-3</v>
          </cell>
          <cell r="O2382">
            <v>-8.9999999999999998E-4</v>
          </cell>
          <cell r="P2382">
            <v>0</v>
          </cell>
          <cell r="Q2382">
            <v>0</v>
          </cell>
          <cell r="R2382">
            <v>-5.3E-3</v>
          </cell>
          <cell r="S2382">
            <v>128.80000000000001</v>
          </cell>
          <cell r="T2382">
            <v>0</v>
          </cell>
          <cell r="U2382">
            <v>-6.1699999999999998E-2</v>
          </cell>
          <cell r="V2382">
            <v>-6.1699999999999998E-2</v>
          </cell>
          <cell r="W2382">
            <v>-6.1699999999999998E-2</v>
          </cell>
          <cell r="X2382">
            <v>-6.3600000000000004E-2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7.4180874543109017</v>
          </cell>
          <cell r="AD2382">
            <v>0</v>
          </cell>
          <cell r="AE2382">
            <v>0</v>
          </cell>
          <cell r="AF2382">
            <v>0</v>
          </cell>
          <cell r="AG2382">
            <v>52.697050097080052</v>
          </cell>
          <cell r="AH2382">
            <v>0</v>
          </cell>
          <cell r="AI2382">
            <v>-4.1011343999999998E-2</v>
          </cell>
          <cell r="AJ2382">
            <v>-2.6620999999999999E-2</v>
          </cell>
          <cell r="AK2382">
            <v>0</v>
          </cell>
          <cell r="AL2382">
            <v>13.2</v>
          </cell>
          <cell r="AM2382">
            <v>48.1875</v>
          </cell>
          <cell r="AN2382">
            <v>48.1875</v>
          </cell>
          <cell r="AO2382">
            <v>102.55390019668866</v>
          </cell>
          <cell r="AP2382">
            <v>3.6928279500756389E-3</v>
          </cell>
          <cell r="AQ2382">
            <v>49.746700000000004</v>
          </cell>
          <cell r="AR2382">
            <v>0</v>
          </cell>
          <cell r="AS2382">
            <v>-2.01E-2</v>
          </cell>
          <cell r="AT2382">
            <v>-0.05</v>
          </cell>
          <cell r="AU2382">
            <v>0</v>
          </cell>
        </row>
        <row r="2383">
          <cell r="D2383">
            <v>127.5</v>
          </cell>
          <cell r="E2383">
            <v>0</v>
          </cell>
          <cell r="F2383">
            <v>1.5054993116080224</v>
          </cell>
          <cell r="G2383">
            <v>0</v>
          </cell>
          <cell r="H2383">
            <v>96.55</v>
          </cell>
          <cell r="I2383">
            <v>0</v>
          </cell>
          <cell r="J2383">
            <v>-4.2399999999999998E-3</v>
          </cell>
          <cell r="K2383">
            <v>23.20756298089189</v>
          </cell>
          <cell r="L2383">
            <v>-5.4500000000000002E-4</v>
          </cell>
          <cell r="M2383">
            <v>-8.9999999999999998E-4</v>
          </cell>
          <cell r="N2383">
            <v>-7.1999999999999998E-3</v>
          </cell>
          <cell r="O2383">
            <v>-8.9999999999999998E-4</v>
          </cell>
          <cell r="P2383">
            <v>0</v>
          </cell>
          <cell r="Q2383">
            <v>0</v>
          </cell>
          <cell r="R2383">
            <v>-5.3E-3</v>
          </cell>
          <cell r="S2383">
            <v>131.19999999999999</v>
          </cell>
          <cell r="T2383">
            <v>0</v>
          </cell>
          <cell r="U2383">
            <v>-6.1699999999999998E-2</v>
          </cell>
          <cell r="V2383">
            <v>-6.1699999999999998E-2</v>
          </cell>
          <cell r="W2383">
            <v>-6.1699999999999998E-2</v>
          </cell>
          <cell r="X2383">
            <v>-6.3600000000000004E-2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13.194229789292626</v>
          </cell>
          <cell r="AD2383">
            <v>0</v>
          </cell>
          <cell r="AE2383">
            <v>0</v>
          </cell>
          <cell r="AF2383">
            <v>0</v>
          </cell>
          <cell r="AG2383">
            <v>47.728978034055672</v>
          </cell>
          <cell r="AH2383">
            <v>0</v>
          </cell>
          <cell r="AI2383">
            <v>-4.1011343999999998E-2</v>
          </cell>
          <cell r="AJ2383">
            <v>-2.6620999999999999E-2</v>
          </cell>
          <cell r="AK2383">
            <v>0</v>
          </cell>
          <cell r="AL2383">
            <v>13.3</v>
          </cell>
          <cell r="AM2383">
            <v>52.177499999999995</v>
          </cell>
          <cell r="AN2383">
            <v>52.177499999999995</v>
          </cell>
          <cell r="AO2383">
            <v>116.61471832939411</v>
          </cell>
          <cell r="AP2383">
            <v>1.2119828621109718E-2</v>
          </cell>
          <cell r="AQ2383">
            <v>48.7577</v>
          </cell>
          <cell r="AR2383">
            <v>0</v>
          </cell>
          <cell r="AS2383">
            <v>-2.01E-2</v>
          </cell>
          <cell r="AT2383">
            <v>-0.05</v>
          </cell>
          <cell r="AU2383">
            <v>0</v>
          </cell>
        </row>
        <row r="2384">
          <cell r="D2384">
            <v>123.5</v>
          </cell>
          <cell r="E2384">
            <v>0</v>
          </cell>
          <cell r="F2384">
            <v>6.9559470002686119</v>
          </cell>
          <cell r="G2384">
            <v>0</v>
          </cell>
          <cell r="H2384">
            <v>80.968000000000004</v>
          </cell>
          <cell r="I2384">
            <v>0</v>
          </cell>
          <cell r="J2384">
            <v>-4.2399999999999998E-3</v>
          </cell>
          <cell r="K2384">
            <v>20.955669974756798</v>
          </cell>
          <cell r="L2384">
            <v>-5.4500000000000002E-4</v>
          </cell>
          <cell r="M2384">
            <v>-8.9999999999999998E-4</v>
          </cell>
          <cell r="N2384">
            <v>-7.1999999999999998E-3</v>
          </cell>
          <cell r="O2384">
            <v>-8.9999999999999998E-4</v>
          </cell>
          <cell r="P2384">
            <v>0</v>
          </cell>
          <cell r="Q2384">
            <v>0</v>
          </cell>
          <cell r="R2384">
            <v>-5.3E-3</v>
          </cell>
          <cell r="S2384">
            <v>137.4</v>
          </cell>
          <cell r="T2384">
            <v>0</v>
          </cell>
          <cell r="U2384">
            <v>-6.1699999999999998E-2</v>
          </cell>
          <cell r="V2384">
            <v>-6.1699999999999998E-2</v>
          </cell>
          <cell r="W2384">
            <v>-6.1699999999999998E-2</v>
          </cell>
          <cell r="X2384">
            <v>-6.3600000000000004E-2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19.27153880885831</v>
          </cell>
          <cell r="AD2384">
            <v>0</v>
          </cell>
          <cell r="AE2384">
            <v>0</v>
          </cell>
          <cell r="AF2384">
            <v>0</v>
          </cell>
          <cell r="AG2384">
            <v>48.556990044559733</v>
          </cell>
          <cell r="AH2384">
            <v>0</v>
          </cell>
          <cell r="AI2384">
            <v>-4.1011343999999998E-2</v>
          </cell>
          <cell r="AJ2384">
            <v>-2.6620999999999999E-2</v>
          </cell>
          <cell r="AK2384">
            <v>0</v>
          </cell>
          <cell r="AL2384">
            <v>13.4</v>
          </cell>
          <cell r="AM2384">
            <v>40.282499999999999</v>
          </cell>
          <cell r="AN2384">
            <v>40.282499999999999</v>
          </cell>
          <cell r="AO2384">
            <v>117.2342</v>
          </cell>
          <cell r="AP2384">
            <v>0</v>
          </cell>
          <cell r="AQ2384">
            <v>45.592900000000007</v>
          </cell>
          <cell r="AR2384">
            <v>0</v>
          </cell>
          <cell r="AS2384">
            <v>-2.01E-2</v>
          </cell>
          <cell r="AT2384">
            <v>-0.05</v>
          </cell>
          <cell r="AU2384">
            <v>0</v>
          </cell>
        </row>
        <row r="2385">
          <cell r="D2385">
            <v>124.2</v>
          </cell>
          <cell r="E2385">
            <v>0</v>
          </cell>
          <cell r="F2385">
            <v>12.953376359177618</v>
          </cell>
          <cell r="G2385">
            <v>0</v>
          </cell>
          <cell r="H2385">
            <v>91.11</v>
          </cell>
          <cell r="I2385">
            <v>0</v>
          </cell>
          <cell r="J2385">
            <v>-4.2399999999999998E-3</v>
          </cell>
          <cell r="K2385">
            <v>55.828579882705448</v>
          </cell>
          <cell r="L2385">
            <v>-5.4500000000000002E-4</v>
          </cell>
          <cell r="M2385">
            <v>-8.9999999999999998E-4</v>
          </cell>
          <cell r="N2385">
            <v>-7.1999999999999998E-3</v>
          </cell>
          <cell r="O2385">
            <v>-8.9999999999999998E-4</v>
          </cell>
          <cell r="P2385">
            <v>0</v>
          </cell>
          <cell r="Q2385">
            <v>0</v>
          </cell>
          <cell r="R2385">
            <v>-5.3E-3</v>
          </cell>
          <cell r="S2385">
            <v>126.5</v>
          </cell>
          <cell r="T2385">
            <v>0</v>
          </cell>
          <cell r="U2385">
            <v>-6.1699999999999998E-2</v>
          </cell>
          <cell r="V2385">
            <v>-6.1699999999999998E-2</v>
          </cell>
          <cell r="W2385">
            <v>-6.1699999999999998E-2</v>
          </cell>
          <cell r="X2385">
            <v>-6.3600000000000004E-2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25.158760804128146</v>
          </cell>
          <cell r="AD2385">
            <v>0</v>
          </cell>
          <cell r="AE2385">
            <v>0</v>
          </cell>
          <cell r="AF2385">
            <v>0</v>
          </cell>
          <cell r="AG2385">
            <v>46.841822308515603</v>
          </cell>
          <cell r="AH2385">
            <v>0</v>
          </cell>
          <cell r="AI2385">
            <v>-4.1011343999999998E-2</v>
          </cell>
          <cell r="AJ2385">
            <v>-2.6620999999999999E-2</v>
          </cell>
          <cell r="AK2385">
            <v>0</v>
          </cell>
          <cell r="AL2385">
            <v>13.4</v>
          </cell>
          <cell r="AM2385">
            <v>43.552500000000002</v>
          </cell>
          <cell r="AN2385">
            <v>43.552500000000002</v>
          </cell>
          <cell r="AO2385">
            <v>117.2342</v>
          </cell>
          <cell r="AP2385">
            <v>3.904806305243369E-3</v>
          </cell>
          <cell r="AQ2385">
            <v>39.856700000000004</v>
          </cell>
          <cell r="AR2385">
            <v>0</v>
          </cell>
          <cell r="AS2385">
            <v>-2.01E-2</v>
          </cell>
          <cell r="AT2385">
            <v>-0.05</v>
          </cell>
          <cell r="AU2385">
            <v>0</v>
          </cell>
        </row>
        <row r="2386">
          <cell r="D2386">
            <v>127.5</v>
          </cell>
          <cell r="E2386">
            <v>0</v>
          </cell>
          <cell r="F2386">
            <v>21.298071227028451</v>
          </cell>
          <cell r="G2386">
            <v>0</v>
          </cell>
          <cell r="H2386">
            <v>89.628</v>
          </cell>
          <cell r="I2386">
            <v>1.0092239999999999</v>
          </cell>
          <cell r="J2386">
            <v>-4.2399999999999998E-3</v>
          </cell>
          <cell r="K2386">
            <v>35.28100304126886</v>
          </cell>
          <cell r="L2386">
            <v>-5.4500000000000002E-4</v>
          </cell>
          <cell r="M2386">
            <v>0.358989</v>
          </cell>
          <cell r="N2386">
            <v>-7.1999999999999998E-3</v>
          </cell>
          <cell r="O2386">
            <v>0.36072700000000002</v>
          </cell>
          <cell r="P2386">
            <v>0</v>
          </cell>
          <cell r="Q2386">
            <v>0</v>
          </cell>
          <cell r="R2386">
            <v>-5.3E-3</v>
          </cell>
          <cell r="S2386">
            <v>147.4</v>
          </cell>
          <cell r="T2386">
            <v>0</v>
          </cell>
          <cell r="U2386">
            <v>-6.1699999999999998E-2</v>
          </cell>
          <cell r="V2386">
            <v>-6.1699999999999998E-2</v>
          </cell>
          <cell r="W2386">
            <v>0.11199999999999999</v>
          </cell>
          <cell r="X2386">
            <v>-6.3600000000000004E-2</v>
          </cell>
          <cell r="Y2386">
            <v>0</v>
          </cell>
          <cell r="Z2386">
            <v>0</v>
          </cell>
          <cell r="AA2386">
            <v>7.6625249999999996</v>
          </cell>
          <cell r="AB2386">
            <v>0</v>
          </cell>
          <cell r="AC2386">
            <v>28.358950172006022</v>
          </cell>
          <cell r="AD2386">
            <v>0</v>
          </cell>
          <cell r="AE2386">
            <v>0</v>
          </cell>
          <cell r="AF2386">
            <v>0</v>
          </cell>
          <cell r="AG2386">
            <v>44.771792282255447</v>
          </cell>
          <cell r="AH2386">
            <v>0</v>
          </cell>
          <cell r="AI2386">
            <v>0.30557099876688004</v>
          </cell>
          <cell r="AJ2386">
            <v>-2.6620999999999999E-2</v>
          </cell>
          <cell r="AK2386">
            <v>0</v>
          </cell>
          <cell r="AL2386">
            <v>13.4</v>
          </cell>
          <cell r="AM2386">
            <v>44.924999999999997</v>
          </cell>
          <cell r="AN2386">
            <v>44.924999999999997</v>
          </cell>
          <cell r="AO2386">
            <v>117.2342</v>
          </cell>
          <cell r="AP2386">
            <v>2.1792684142410721</v>
          </cell>
          <cell r="AQ2386">
            <v>35.603999999999999</v>
          </cell>
          <cell r="AR2386">
            <v>0.63680374100000003</v>
          </cell>
          <cell r="AS2386">
            <v>-2.01E-2</v>
          </cell>
          <cell r="AT2386">
            <v>-0.05</v>
          </cell>
          <cell r="AU2386">
            <v>1.1957141592</v>
          </cell>
        </row>
        <row r="2387">
          <cell r="D2387">
            <v>81.3</v>
          </cell>
          <cell r="E2387">
            <v>3.8941907256877752</v>
          </cell>
          <cell r="F2387">
            <v>4.6341036483319806</v>
          </cell>
          <cell r="G2387">
            <v>34.863127062871861</v>
          </cell>
          <cell r="H2387">
            <v>97.632000000000005</v>
          </cell>
          <cell r="I2387">
            <v>4.5416509999999999</v>
          </cell>
          <cell r="J2387">
            <v>10.457443</v>
          </cell>
          <cell r="K2387">
            <v>34.768965477702174</v>
          </cell>
          <cell r="L2387">
            <v>4.3912990000000001</v>
          </cell>
          <cell r="M2387">
            <v>9.4781469999999999</v>
          </cell>
          <cell r="N2387">
            <v>4.1614560000000003</v>
          </cell>
          <cell r="O2387">
            <v>8.7967569999999995</v>
          </cell>
          <cell r="P2387">
            <v>2.9340274637924235</v>
          </cell>
          <cell r="Q2387">
            <v>0.62361590223316965</v>
          </cell>
          <cell r="R2387">
            <v>0.32919999999999999</v>
          </cell>
          <cell r="S2387">
            <v>155</v>
          </cell>
          <cell r="T2387">
            <v>2.2507381549801018</v>
          </cell>
          <cell r="U2387">
            <v>8.3750999999999998</v>
          </cell>
          <cell r="V2387">
            <v>13.732000000000001</v>
          </cell>
          <cell r="W2387">
            <v>27.561999999999998</v>
          </cell>
          <cell r="X2387">
            <v>3.0518999999999998</v>
          </cell>
          <cell r="Y2387">
            <v>6.5217730527108344</v>
          </cell>
          <cell r="Z2387">
            <v>1.6304432631777086</v>
          </cell>
          <cell r="AA2387">
            <v>22.403874999999999</v>
          </cell>
          <cell r="AB2387">
            <v>6.5217730527108344</v>
          </cell>
          <cell r="AC2387">
            <v>31.459793646527629</v>
          </cell>
          <cell r="AD2387">
            <v>14.338790175319806</v>
          </cell>
          <cell r="AE2387">
            <v>7.5406157059168226</v>
          </cell>
          <cell r="AF2387">
            <v>16.376954093333335</v>
          </cell>
          <cell r="AG2387">
            <v>46.427816303263576</v>
          </cell>
          <cell r="AH2387">
            <v>6.7897499999999997</v>
          </cell>
          <cell r="AI2387">
            <v>11.836325596677119</v>
          </cell>
          <cell r="AJ2387">
            <v>6.4264999999999999</v>
          </cell>
          <cell r="AK2387">
            <v>0.59130165802166768</v>
          </cell>
          <cell r="AL2387">
            <v>13</v>
          </cell>
          <cell r="AM2387">
            <v>46.53</v>
          </cell>
          <cell r="AN2387">
            <v>46.53</v>
          </cell>
          <cell r="AO2387">
            <v>117.2342</v>
          </cell>
          <cell r="AP2387">
            <v>43.555934854619608</v>
          </cell>
          <cell r="AQ2387">
            <v>32.043600000000005</v>
          </cell>
          <cell r="AR2387">
            <v>7.3793189049999999</v>
          </cell>
          <cell r="AS2387">
            <v>2.062468</v>
          </cell>
          <cell r="AT2387">
            <v>1.19</v>
          </cell>
          <cell r="AU2387">
            <v>20.872715331600002</v>
          </cell>
        </row>
        <row r="2388">
          <cell r="D2388">
            <v>68.099999999999994</v>
          </cell>
          <cell r="E2388">
            <v>72.467048509052944</v>
          </cell>
          <cell r="F2388">
            <v>1.4980957970344355</v>
          </cell>
          <cell r="G2388">
            <v>97.445914788292242</v>
          </cell>
          <cell r="H2388">
            <v>97.632000000000005</v>
          </cell>
          <cell r="I2388">
            <v>26.175571000000001</v>
          </cell>
          <cell r="J2388">
            <v>16.098831999999998</v>
          </cell>
          <cell r="K2388">
            <v>62.660325845519452</v>
          </cell>
          <cell r="L2388">
            <v>9.0271969999999992</v>
          </cell>
          <cell r="M2388">
            <v>19.947137000000001</v>
          </cell>
          <cell r="N2388">
            <v>6.9901419999999996</v>
          </cell>
          <cell r="O2388">
            <v>19.818173000000002</v>
          </cell>
          <cell r="P2388">
            <v>114.908120102531</v>
          </cell>
          <cell r="Q2388">
            <v>24.451638732578999</v>
          </cell>
          <cell r="R2388">
            <v>1.9735</v>
          </cell>
          <cell r="S2388">
            <v>151.6</v>
          </cell>
          <cell r="T2388">
            <v>8.6431201740976711</v>
          </cell>
          <cell r="U2388">
            <v>20.387</v>
          </cell>
          <cell r="V2388">
            <v>18.95</v>
          </cell>
          <cell r="W2388">
            <v>49.309000000000005</v>
          </cell>
          <cell r="X2388">
            <v>7.0211999999999994</v>
          </cell>
          <cell r="Y2388">
            <v>4.2510920341374208</v>
          </cell>
          <cell r="Z2388">
            <v>1.0627730085343552</v>
          </cell>
          <cell r="AA2388">
            <v>24.026600000000002</v>
          </cell>
          <cell r="AB2388">
            <v>4.2510920341374208</v>
          </cell>
          <cell r="AC2388">
            <v>9.0803711029886038</v>
          </cell>
          <cell r="AD2388">
            <v>46.207593572628355</v>
          </cell>
          <cell r="AE2388">
            <v>28.973494956185775</v>
          </cell>
          <cell r="AF2388">
            <v>68.71973326666668</v>
          </cell>
          <cell r="AG2388">
            <v>47.196684598731629</v>
          </cell>
          <cell r="AH2388">
            <v>4.7861000000000002</v>
          </cell>
          <cell r="AI2388">
            <v>17.29931771405376</v>
          </cell>
          <cell r="AJ2388">
            <v>13.451000000000001</v>
          </cell>
          <cell r="AK2388">
            <v>5.6709344688149308</v>
          </cell>
          <cell r="AL2388">
            <v>12.6</v>
          </cell>
          <cell r="AM2388">
            <v>20.504999999999999</v>
          </cell>
          <cell r="AN2388">
            <v>20.504999999999999</v>
          </cell>
          <cell r="AO2388">
            <v>117.2342</v>
          </cell>
          <cell r="AP2388">
            <v>89.790694783558493</v>
          </cell>
          <cell r="AQ2388">
            <v>29.472200000000001</v>
          </cell>
          <cell r="AR2388">
            <v>11.685180280000001</v>
          </cell>
          <cell r="AS2388">
            <v>9.74681</v>
          </cell>
          <cell r="AT2388">
            <v>5.23</v>
          </cell>
          <cell r="AU2388">
            <v>35.118484513200002</v>
          </cell>
        </row>
        <row r="2389">
          <cell r="D2389">
            <v>13.3</v>
          </cell>
          <cell r="E2389">
            <v>108.20208327120433</v>
          </cell>
          <cell r="F2389">
            <v>7.9910863286354106</v>
          </cell>
          <cell r="G2389">
            <v>97.44436909240892</v>
          </cell>
          <cell r="H2389">
            <v>97.632000000000005</v>
          </cell>
          <cell r="I2389">
            <v>23.342327999999998</v>
          </cell>
          <cell r="J2389">
            <v>25.48911</v>
          </cell>
          <cell r="K2389">
            <v>68.388553355129176</v>
          </cell>
          <cell r="L2389">
            <v>20</v>
          </cell>
          <cell r="M2389">
            <v>19.947082999999999</v>
          </cell>
          <cell r="N2389">
            <v>18.939173</v>
          </cell>
          <cell r="O2389">
            <v>19.818180999999999</v>
          </cell>
          <cell r="P2389">
            <v>232.65003960000001</v>
          </cell>
          <cell r="Q2389">
            <v>49.5</v>
          </cell>
          <cell r="R2389">
            <v>6.7218999999999998</v>
          </cell>
          <cell r="S2389">
            <v>145.4</v>
          </cell>
          <cell r="T2389">
            <v>20.632267060920487</v>
          </cell>
          <cell r="U2389">
            <v>34.285000000000004</v>
          </cell>
          <cell r="V2389">
            <v>24.727</v>
          </cell>
          <cell r="W2389">
            <v>49.309000000000005</v>
          </cell>
          <cell r="X2389">
            <v>12.717100000000002</v>
          </cell>
          <cell r="Y2389">
            <v>5.2836284087331338</v>
          </cell>
          <cell r="Z2389">
            <v>1.3209071021832834</v>
          </cell>
          <cell r="AA2389">
            <v>25.037268749999999</v>
          </cell>
          <cell r="AB2389">
            <v>5.2836284087331338</v>
          </cell>
          <cell r="AC2389">
            <v>12.107682971404</v>
          </cell>
          <cell r="AD2389">
            <v>50</v>
          </cell>
          <cell r="AE2389">
            <v>50</v>
          </cell>
          <cell r="AF2389">
            <v>72.170910599999999</v>
          </cell>
          <cell r="AG2389">
            <v>41.578031670311198</v>
          </cell>
          <cell r="AH2389">
            <v>9.2048500000000004</v>
          </cell>
          <cell r="AI2389">
            <v>20.653290986494323</v>
          </cell>
          <cell r="AJ2389">
            <v>13.375999999999999</v>
          </cell>
          <cell r="AK2389">
            <v>7.882992910707304</v>
          </cell>
          <cell r="AL2389">
            <v>12.4</v>
          </cell>
          <cell r="AM2389">
            <v>95.167500000000004</v>
          </cell>
          <cell r="AN2389">
            <v>95.167500000000004</v>
          </cell>
          <cell r="AO2389">
            <v>117.2342</v>
          </cell>
          <cell r="AP2389">
            <v>103.29429897982209</v>
          </cell>
          <cell r="AQ2389">
            <v>29.1755</v>
          </cell>
          <cell r="AR2389">
            <v>15.850810060000001</v>
          </cell>
          <cell r="AS2389">
            <v>17.192212999999999</v>
          </cell>
          <cell r="AT2389">
            <v>24.28</v>
          </cell>
          <cell r="AU2389">
            <v>38.409462333</v>
          </cell>
        </row>
        <row r="2390">
          <cell r="D2390">
            <v>7.5</v>
          </cell>
          <cell r="E2390">
            <v>114.8593300403426</v>
          </cell>
          <cell r="F2390">
            <v>29.800977767474926</v>
          </cell>
          <cell r="G2390">
            <v>97.444430920253765</v>
          </cell>
          <cell r="H2390">
            <v>97.632000000000005</v>
          </cell>
          <cell r="I2390">
            <v>20.277367999999999</v>
          </cell>
          <cell r="J2390">
            <v>26.453212999999998</v>
          </cell>
          <cell r="K2390">
            <v>69.626956384152166</v>
          </cell>
          <cell r="L2390">
            <v>20</v>
          </cell>
          <cell r="M2390">
            <v>19.947092000000001</v>
          </cell>
          <cell r="N2390">
            <v>28.835923999999999</v>
          </cell>
          <cell r="O2390">
            <v>19.818176999999999</v>
          </cell>
          <cell r="P2390">
            <v>232.65003960000001</v>
          </cell>
          <cell r="Q2390">
            <v>49.5</v>
          </cell>
          <cell r="R2390">
            <v>18.257999999999999</v>
          </cell>
          <cell r="S2390">
            <v>151.19999999999999</v>
          </cell>
          <cell r="T2390">
            <v>88.597590820968463</v>
          </cell>
          <cell r="U2390">
            <v>38.025000000000006</v>
          </cell>
          <cell r="V2390">
            <v>30.956</v>
          </cell>
          <cell r="W2390">
            <v>49.309000000000005</v>
          </cell>
          <cell r="X2390">
            <v>17.2151</v>
          </cell>
          <cell r="Y2390">
            <v>9.2211762377128696</v>
          </cell>
          <cell r="Z2390">
            <v>2.3052940594282174</v>
          </cell>
          <cell r="AA2390">
            <v>24.340875</v>
          </cell>
          <cell r="AB2390">
            <v>9.2211762377128696</v>
          </cell>
          <cell r="AC2390">
            <v>14.845561922167276</v>
          </cell>
          <cell r="AD2390">
            <v>50</v>
          </cell>
          <cell r="AE2390">
            <v>45.574661940672165</v>
          </cell>
          <cell r="AF2390">
            <v>77.317259800000002</v>
          </cell>
          <cell r="AG2390">
            <v>40.395157369591104</v>
          </cell>
          <cell r="AH2390">
            <v>19.155450000000002</v>
          </cell>
          <cell r="AI2390">
            <v>20.077861606331759</v>
          </cell>
          <cell r="AJ2390">
            <v>13.865</v>
          </cell>
          <cell r="AK2390">
            <v>48.0608</v>
          </cell>
          <cell r="AL2390">
            <v>12.1</v>
          </cell>
          <cell r="AM2390">
            <v>131.28</v>
          </cell>
          <cell r="AN2390">
            <v>131.28</v>
          </cell>
          <cell r="AO2390">
            <v>116.55397287025389</v>
          </cell>
          <cell r="AP2390">
            <v>114.28916346321864</v>
          </cell>
          <cell r="AQ2390">
            <v>27.098600000000005</v>
          </cell>
          <cell r="AR2390">
            <v>20.394941249999999</v>
          </cell>
          <cell r="AS2390">
            <v>23.318403</v>
          </cell>
          <cell r="AT2390">
            <v>18.98</v>
          </cell>
          <cell r="AU2390">
            <v>36.935764370999998</v>
          </cell>
        </row>
        <row r="2391">
          <cell r="D2391">
            <v>15</v>
          </cell>
          <cell r="E2391">
            <v>114.8593300403426</v>
          </cell>
          <cell r="F2391">
            <v>48.419173152753402</v>
          </cell>
          <cell r="G2391">
            <v>97.445080112576733</v>
          </cell>
          <cell r="H2391">
            <v>97.632000000000005</v>
          </cell>
          <cell r="I2391">
            <v>23.277764999999999</v>
          </cell>
          <cell r="J2391">
            <v>26.689594999999997</v>
          </cell>
          <cell r="K2391">
            <v>71.178322441775151</v>
          </cell>
          <cell r="L2391">
            <v>15.175598000000001</v>
          </cell>
          <cell r="M2391">
            <v>19.909571</v>
          </cell>
          <cell r="N2391">
            <v>55.600861000000002</v>
          </cell>
          <cell r="O2391">
            <v>19.818211999999999</v>
          </cell>
          <cell r="P2391">
            <v>232.65003960000001</v>
          </cell>
          <cell r="Q2391">
            <v>49.5</v>
          </cell>
          <cell r="R2391">
            <v>25.861000000000001</v>
          </cell>
          <cell r="S2391">
            <v>165.2</v>
          </cell>
          <cell r="T2391">
            <v>97.40831105367792</v>
          </cell>
          <cell r="U2391">
            <v>38.130000000000003</v>
          </cell>
          <cell r="V2391">
            <v>30.314999999999998</v>
          </cell>
          <cell r="W2391">
            <v>48.022000000000006</v>
          </cell>
          <cell r="X2391">
            <v>20.523099999999999</v>
          </cell>
          <cell r="Y2391">
            <v>10.159149696684111</v>
          </cell>
          <cell r="Z2391">
            <v>2.5397874241710277</v>
          </cell>
          <cell r="AA2391">
            <v>20.522937499999998</v>
          </cell>
          <cell r="AB2391">
            <v>10.159149696684111</v>
          </cell>
          <cell r="AC2391">
            <v>13.55015405289185</v>
          </cell>
          <cell r="AD2391">
            <v>41.347911737905157</v>
          </cell>
          <cell r="AE2391">
            <v>43.124198914681955</v>
          </cell>
          <cell r="AF2391">
            <v>73.582954066666673</v>
          </cell>
          <cell r="AG2391">
            <v>37.556259047862895</v>
          </cell>
          <cell r="AH2391">
            <v>47.5657</v>
          </cell>
          <cell r="AI2391">
            <v>19.95770516792976</v>
          </cell>
          <cell r="AJ2391">
            <v>13.925000000000001</v>
          </cell>
          <cell r="AK2391">
            <v>48.0608</v>
          </cell>
          <cell r="AL2391">
            <v>11.9</v>
          </cell>
          <cell r="AM2391">
            <v>134.8425</v>
          </cell>
          <cell r="AN2391">
            <v>134.8425</v>
          </cell>
          <cell r="AO2391">
            <v>117.15541966899374</v>
          </cell>
          <cell r="AP2391">
            <v>117.59977066351161</v>
          </cell>
          <cell r="AQ2391">
            <v>25.812900000000003</v>
          </cell>
          <cell r="AR2391">
            <v>21.096379349999999</v>
          </cell>
          <cell r="AS2391">
            <v>30.012934999999999</v>
          </cell>
          <cell r="AT2391">
            <v>26.26</v>
          </cell>
          <cell r="AU2391">
            <v>37.0023641262</v>
          </cell>
        </row>
        <row r="2392">
          <cell r="D2392">
            <v>9.1</v>
          </cell>
          <cell r="E2392">
            <v>92.994707973862987</v>
          </cell>
          <cell r="F2392">
            <v>22.308731574742083</v>
          </cell>
          <cell r="G2392">
            <v>91.475469759690753</v>
          </cell>
          <cell r="H2392">
            <v>97.632000000000005</v>
          </cell>
          <cell r="I2392">
            <v>44.505561999999998</v>
          </cell>
          <cell r="J2392">
            <v>27.742861999999999</v>
          </cell>
          <cell r="K2392">
            <v>70.371959981056833</v>
          </cell>
          <cell r="L2392">
            <v>13.758308</v>
          </cell>
          <cell r="M2392">
            <v>18.147320000000001</v>
          </cell>
          <cell r="N2392">
            <v>37.920124999999999</v>
          </cell>
          <cell r="O2392">
            <v>19.641470000000002</v>
          </cell>
          <cell r="P2392">
            <v>232.65003960000001</v>
          </cell>
          <cell r="Q2392">
            <v>49.5</v>
          </cell>
          <cell r="R2392">
            <v>31.395</v>
          </cell>
          <cell r="S2392">
            <v>159.80000000000001</v>
          </cell>
          <cell r="T2392">
            <v>86.232088707794617</v>
          </cell>
          <cell r="U2392">
            <v>34.028000000000006</v>
          </cell>
          <cell r="V2392">
            <v>31.561999999999998</v>
          </cell>
          <cell r="W2392">
            <v>46.228000000000002</v>
          </cell>
          <cell r="X2392">
            <v>23.1221</v>
          </cell>
          <cell r="Y2392">
            <v>12.597924752444506</v>
          </cell>
          <cell r="Z2392">
            <v>3.1494811881111264</v>
          </cell>
          <cell r="AA2392">
            <v>23.43965</v>
          </cell>
          <cell r="AB2392">
            <v>12.597924752444506</v>
          </cell>
          <cell r="AC2392">
            <v>8.3528775532143626</v>
          </cell>
          <cell r="AD2392">
            <v>28.650698236188983</v>
          </cell>
          <cell r="AE2392">
            <v>40.080043950087102</v>
          </cell>
          <cell r="AF2392">
            <v>76.242138866666664</v>
          </cell>
          <cell r="AG2392">
            <v>38.147696198222931</v>
          </cell>
          <cell r="AH2392">
            <v>45.976549999999996</v>
          </cell>
          <cell r="AI2392">
            <v>19.034675600759282</v>
          </cell>
          <cell r="AJ2392">
            <v>13.427</v>
          </cell>
          <cell r="AK2392">
            <v>48.0608</v>
          </cell>
          <cell r="AL2392">
            <v>11.8</v>
          </cell>
          <cell r="AM2392">
            <v>103.7775</v>
          </cell>
          <cell r="AN2392">
            <v>103.7775</v>
          </cell>
          <cell r="AO2392">
            <v>116.82232094249964</v>
          </cell>
          <cell r="AP2392">
            <v>120.44797191806867</v>
          </cell>
          <cell r="AQ2392">
            <v>24.3294</v>
          </cell>
          <cell r="AR2392">
            <v>19.92649935</v>
          </cell>
          <cell r="AS2392">
            <v>33.598382999999998</v>
          </cell>
          <cell r="AT2392">
            <v>25.98</v>
          </cell>
          <cell r="AU2392">
            <v>33.750990187200003</v>
          </cell>
        </row>
        <row r="2393">
          <cell r="D2393">
            <v>4.7</v>
          </cell>
          <cell r="E2393">
            <v>88.75639869537433</v>
          </cell>
          <cell r="F2393">
            <v>14.576421125052722</v>
          </cell>
          <cell r="G2393">
            <v>33.610053386527092</v>
          </cell>
          <cell r="H2393">
            <v>97.632000000000005</v>
          </cell>
          <cell r="I2393">
            <v>15.109893</v>
          </cell>
          <cell r="J2393">
            <v>26.198266</v>
          </cell>
          <cell r="K2393">
            <v>73.51131952551232</v>
          </cell>
          <cell r="L2393">
            <v>11.161872000000001</v>
          </cell>
          <cell r="M2393">
            <v>19.128212999999999</v>
          </cell>
          <cell r="N2393">
            <v>24.553267999999999</v>
          </cell>
          <cell r="O2393">
            <v>19.778661</v>
          </cell>
          <cell r="P2393">
            <v>232.65003960000001</v>
          </cell>
          <cell r="Q2393">
            <v>49.5</v>
          </cell>
          <cell r="R2393">
            <v>43.064</v>
          </cell>
          <cell r="S2393">
            <v>152.6</v>
          </cell>
          <cell r="T2393">
            <v>58.064647210791648</v>
          </cell>
          <cell r="U2393">
            <v>30.974999999999998</v>
          </cell>
          <cell r="V2393">
            <v>31.32</v>
          </cell>
          <cell r="W2393">
            <v>46.475999999999999</v>
          </cell>
          <cell r="X2393">
            <v>20.9221</v>
          </cell>
          <cell r="Y2393">
            <v>15.54416281099487</v>
          </cell>
          <cell r="Z2393">
            <v>3.8860407027487174</v>
          </cell>
          <cell r="AA2393">
            <v>23.1265125</v>
          </cell>
          <cell r="AB2393">
            <v>15.54416281099487</v>
          </cell>
          <cell r="AC2393">
            <v>10.898322726295421</v>
          </cell>
          <cell r="AD2393">
            <v>29.754852230319582</v>
          </cell>
          <cell r="AE2393">
            <v>30.019291941476432</v>
          </cell>
          <cell r="AF2393">
            <v>81.301414066666666</v>
          </cell>
          <cell r="AG2393">
            <v>36.491672177214809</v>
          </cell>
          <cell r="AH2393">
            <v>45.164450000000002</v>
          </cell>
          <cell r="AI2393">
            <v>18.9429083333028</v>
          </cell>
          <cell r="AJ2393">
            <v>13.006</v>
          </cell>
          <cell r="AK2393">
            <v>48.0608</v>
          </cell>
          <cell r="AL2393">
            <v>11.6</v>
          </cell>
          <cell r="AM2393">
            <v>134.91749999999999</v>
          </cell>
          <cell r="AN2393">
            <v>134.91749999999999</v>
          </cell>
          <cell r="AO2393">
            <v>116.69682482911108</v>
          </cell>
          <cell r="AP2393">
            <v>125.03029242262613</v>
          </cell>
          <cell r="AQ2393">
            <v>27.593100000000003</v>
          </cell>
          <cell r="AR2393">
            <v>19.85015387</v>
          </cell>
          <cell r="AS2393">
            <v>33.557758999999997</v>
          </cell>
          <cell r="AT2393">
            <v>30.83</v>
          </cell>
          <cell r="AU2393">
            <v>35.307611469900003</v>
          </cell>
        </row>
        <row r="2394">
          <cell r="D2394">
            <v>1.3</v>
          </cell>
          <cell r="E2394">
            <v>112.78037616661238</v>
          </cell>
          <cell r="F2394">
            <v>18.879501495078564</v>
          </cell>
          <cell r="G2394">
            <v>58.676532369248335</v>
          </cell>
          <cell r="H2394">
            <v>97.632000000000005</v>
          </cell>
          <cell r="I2394">
            <v>31.370097000000001</v>
          </cell>
          <cell r="J2394">
            <v>28.09864</v>
          </cell>
          <cell r="K2394">
            <v>73.51131952551232</v>
          </cell>
          <cell r="L2394">
            <v>14.743054000000001</v>
          </cell>
          <cell r="M2394">
            <v>19.947165999999999</v>
          </cell>
          <cell r="N2394">
            <v>50.332138</v>
          </cell>
          <cell r="O2394">
            <v>19.818276000000001</v>
          </cell>
          <cell r="P2394">
            <v>232.65003960000001</v>
          </cell>
          <cell r="Q2394">
            <v>49.5</v>
          </cell>
          <cell r="R2394">
            <v>42.795000000000002</v>
          </cell>
          <cell r="S2394">
            <v>141.30000000000001</v>
          </cell>
          <cell r="T2394">
            <v>42.778354339662151</v>
          </cell>
          <cell r="U2394">
            <v>30.952999999999999</v>
          </cell>
          <cell r="V2394">
            <v>30.337999999999997</v>
          </cell>
          <cell r="W2394">
            <v>48.678000000000004</v>
          </cell>
          <cell r="X2394">
            <v>19.055099999999999</v>
          </cell>
          <cell r="Y2394">
            <v>12.834923748263526</v>
          </cell>
          <cell r="Z2394">
            <v>3.2087309370658814</v>
          </cell>
          <cell r="AA2394">
            <v>23.375462500000001</v>
          </cell>
          <cell r="AB2394">
            <v>12.834923748263526</v>
          </cell>
          <cell r="AC2394">
            <v>14.247922059772092</v>
          </cell>
          <cell r="AD2394">
            <v>39.571262947437617</v>
          </cell>
          <cell r="AE2394">
            <v>42.101360963016155</v>
          </cell>
          <cell r="AF2394">
            <v>77.012382600000009</v>
          </cell>
          <cell r="AG2394">
            <v>42.524331110887267</v>
          </cell>
          <cell r="AH2394">
            <v>46.4452</v>
          </cell>
          <cell r="AI2394">
            <v>19.687697328443758</v>
          </cell>
          <cell r="AJ2394">
            <v>12.093</v>
          </cell>
          <cell r="AK2394">
            <v>34.843173793344263</v>
          </cell>
          <cell r="AL2394">
            <v>11.6</v>
          </cell>
          <cell r="AM2394">
            <v>134.92500000000001</v>
          </cell>
          <cell r="AN2394">
            <v>134.92500000000001</v>
          </cell>
          <cell r="AO2394">
            <v>116.06301623374493</v>
          </cell>
          <cell r="AP2394">
            <v>123.25482134888313</v>
          </cell>
          <cell r="AQ2394">
            <v>28.681000000000001</v>
          </cell>
          <cell r="AR2394">
            <v>19.132568119999998</v>
          </cell>
          <cell r="AS2394">
            <v>30.298188</v>
          </cell>
          <cell r="AT2394">
            <v>9.27</v>
          </cell>
          <cell r="AU2394">
            <v>35.815871727900003</v>
          </cell>
        </row>
        <row r="2395">
          <cell r="D2395">
            <v>0</v>
          </cell>
          <cell r="E2395">
            <v>66.629897356402736</v>
          </cell>
          <cell r="F2395">
            <v>15.181494436913855</v>
          </cell>
          <cell r="G2395">
            <v>29.91868625075918</v>
          </cell>
          <cell r="H2395">
            <v>97.632000000000005</v>
          </cell>
          <cell r="I2395">
            <v>5.1554120000000001</v>
          </cell>
          <cell r="J2395">
            <v>25.375603999999999</v>
          </cell>
          <cell r="K2395">
            <v>72.73847324726016</v>
          </cell>
          <cell r="L2395">
            <v>10.062414</v>
          </cell>
          <cell r="M2395">
            <v>19.040262999999999</v>
          </cell>
          <cell r="N2395">
            <v>147.72206</v>
          </cell>
          <cell r="O2395">
            <v>18.469514</v>
          </cell>
          <cell r="P2395">
            <v>232.65003960000001</v>
          </cell>
          <cell r="Q2395">
            <v>49.5</v>
          </cell>
          <cell r="R2395">
            <v>39.152999999999999</v>
          </cell>
          <cell r="S2395">
            <v>140.19999999999999</v>
          </cell>
          <cell r="T2395">
            <v>66.769563877062524</v>
          </cell>
          <cell r="U2395">
            <v>30.177999999999997</v>
          </cell>
          <cell r="V2395">
            <v>27.433999999999997</v>
          </cell>
          <cell r="W2395">
            <v>49.309000000000005</v>
          </cell>
          <cell r="X2395">
            <v>16.0871</v>
          </cell>
          <cell r="Y2395">
            <v>16.395650905118845</v>
          </cell>
          <cell r="Z2395">
            <v>4.0989127262797114</v>
          </cell>
          <cell r="AA2395">
            <v>24.865343750000001</v>
          </cell>
          <cell r="AB2395">
            <v>16.395650905118845</v>
          </cell>
          <cell r="AC2395">
            <v>15.274235540743927</v>
          </cell>
          <cell r="AD2395">
            <v>23.855828265445517</v>
          </cell>
          <cell r="AE2395">
            <v>39.661208108773465</v>
          </cell>
          <cell r="AF2395">
            <v>83.328412733333352</v>
          </cell>
          <cell r="AG2395">
            <v>41.992037675563232</v>
          </cell>
          <cell r="AH2395">
            <v>47.157799999999995</v>
          </cell>
          <cell r="AI2395">
            <v>20.509842684648238</v>
          </cell>
          <cell r="AJ2395">
            <v>11.266999999999999</v>
          </cell>
          <cell r="AK2395">
            <v>48.0608</v>
          </cell>
          <cell r="AL2395">
            <v>11.5</v>
          </cell>
          <cell r="AM2395">
            <v>136.92000000000002</v>
          </cell>
          <cell r="AN2395">
            <v>136.92000000000002</v>
          </cell>
          <cell r="AO2395">
            <v>110.09960545652267</v>
          </cell>
          <cell r="AP2395">
            <v>123.77125574514011</v>
          </cell>
          <cell r="AQ2395">
            <v>35.307299999999998</v>
          </cell>
          <cell r="AR2395">
            <v>18.480448630000001</v>
          </cell>
          <cell r="AS2395">
            <v>23.518032999999999</v>
          </cell>
          <cell r="AT2395">
            <v>19.920000000000002</v>
          </cell>
          <cell r="AU2395">
            <v>31.231416734099998</v>
          </cell>
        </row>
        <row r="2396">
          <cell r="D2396">
            <v>0</v>
          </cell>
          <cell r="E2396">
            <v>65.750074888293724</v>
          </cell>
          <cell r="F2396">
            <v>13.62722553119508</v>
          </cell>
          <cell r="G2396">
            <v>8.2919074249468228</v>
          </cell>
          <cell r="H2396">
            <v>97.632000000000005</v>
          </cell>
          <cell r="I2396">
            <v>26.163813999999999</v>
          </cell>
          <cell r="J2396">
            <v>27.864383</v>
          </cell>
          <cell r="K2396">
            <v>67.661933968545142</v>
          </cell>
          <cell r="L2396">
            <v>20</v>
          </cell>
          <cell r="M2396">
            <v>18.819538000000001</v>
          </cell>
          <cell r="N2396">
            <v>150</v>
          </cell>
          <cell r="O2396">
            <v>14.134385</v>
          </cell>
          <cell r="P2396">
            <v>232.65003960000001</v>
          </cell>
          <cell r="Q2396">
            <v>49.5</v>
          </cell>
          <cell r="R2396">
            <v>12.589</v>
          </cell>
          <cell r="S2396">
            <v>131.80000000000001</v>
          </cell>
          <cell r="T2396">
            <v>15.409583760387957</v>
          </cell>
          <cell r="U2396">
            <v>33.97</v>
          </cell>
          <cell r="V2396">
            <v>23.110999999999997</v>
          </cell>
          <cell r="W2396">
            <v>49.309000000000005</v>
          </cell>
          <cell r="X2396">
            <v>10.906100000000002</v>
          </cell>
          <cell r="Y2396">
            <v>36.56018728048474</v>
          </cell>
          <cell r="Z2396">
            <v>9.1400468201211851</v>
          </cell>
          <cell r="AA2396">
            <v>16.827606249999999</v>
          </cell>
          <cell r="AB2396">
            <v>36.56018728048474</v>
          </cell>
          <cell r="AC2396">
            <v>3.0312231240593421</v>
          </cell>
          <cell r="AD2396">
            <v>11.908414065230136</v>
          </cell>
          <cell r="AE2396">
            <v>44.034239084278113</v>
          </cell>
          <cell r="AF2396">
            <v>25.677951866666668</v>
          </cell>
          <cell r="AG2396">
            <v>38.029408768150923</v>
          </cell>
          <cell r="AH2396">
            <v>46.662649999999999</v>
          </cell>
          <cell r="AI2396">
            <v>19.484552318837761</v>
          </cell>
          <cell r="AJ2396">
            <v>10.08</v>
          </cell>
          <cell r="AK2396">
            <v>48.0608</v>
          </cell>
          <cell r="AL2396">
            <v>11.6</v>
          </cell>
          <cell r="AM2396">
            <v>133.13249999999999</v>
          </cell>
          <cell r="AN2396">
            <v>133.13249999999999</v>
          </cell>
          <cell r="AO2396">
            <v>65.969369616075483</v>
          </cell>
          <cell r="AP2396">
            <v>106.6595883813971</v>
          </cell>
          <cell r="AQ2396">
            <v>36.691900000000004</v>
          </cell>
          <cell r="AR2396">
            <v>16.308730659999998</v>
          </cell>
          <cell r="AS2396">
            <v>16.177219000000001</v>
          </cell>
          <cell r="AT2396">
            <v>20.55</v>
          </cell>
          <cell r="AU2396">
            <v>32.579402169599994</v>
          </cell>
        </row>
        <row r="2397">
          <cell r="D2397">
            <v>0</v>
          </cell>
          <cell r="E2397">
            <v>52.086408986694558</v>
          </cell>
          <cell r="F2397">
            <v>5.9647149819050407</v>
          </cell>
          <cell r="G2397">
            <v>8.9720388922554317</v>
          </cell>
          <cell r="H2397">
            <v>97.632000000000005</v>
          </cell>
          <cell r="I2397">
            <v>30.315466000000001</v>
          </cell>
          <cell r="J2397">
            <v>20.922460999999998</v>
          </cell>
          <cell r="K2397">
            <v>73.480380417967908</v>
          </cell>
          <cell r="L2397">
            <v>18.079447999999999</v>
          </cell>
          <cell r="M2397">
            <v>18.422350999999999</v>
          </cell>
          <cell r="N2397">
            <v>136.74188599999999</v>
          </cell>
          <cell r="O2397">
            <v>10.217263000000001</v>
          </cell>
          <cell r="P2397">
            <v>223.28504339135637</v>
          </cell>
          <cell r="Q2397">
            <v>47.518035054965161</v>
          </cell>
          <cell r="R2397">
            <v>16.417999999999999</v>
          </cell>
          <cell r="S2397">
            <v>132.4</v>
          </cell>
          <cell r="T2397">
            <v>3.3226633265752863</v>
          </cell>
          <cell r="U2397">
            <v>34.325000000000003</v>
          </cell>
          <cell r="V2397">
            <v>19.486999999999998</v>
          </cell>
          <cell r="W2397">
            <v>47.231999999999999</v>
          </cell>
          <cell r="X2397">
            <v>6.6406000000000001</v>
          </cell>
          <cell r="Y2397">
            <v>48.985603067380744</v>
          </cell>
          <cell r="Z2397">
            <v>12.246400766845186</v>
          </cell>
          <cell r="AA2397">
            <v>11.507925</v>
          </cell>
          <cell r="AB2397">
            <v>48.985603067380744</v>
          </cell>
          <cell r="AC2397">
            <v>4.2632686519028171</v>
          </cell>
          <cell r="AD2397">
            <v>9.5513268733741601</v>
          </cell>
          <cell r="AE2397">
            <v>8.1791571908369889</v>
          </cell>
          <cell r="AF2397">
            <v>64.441392333333326</v>
          </cell>
          <cell r="AG2397">
            <v>33.475342710378577</v>
          </cell>
          <cell r="AH2397">
            <v>44.886199999999995</v>
          </cell>
          <cell r="AI2397">
            <v>19.491301531548</v>
          </cell>
          <cell r="AJ2397">
            <v>9.6473999999999993</v>
          </cell>
          <cell r="AK2397">
            <v>48.0608</v>
          </cell>
          <cell r="AL2397">
            <v>11.6</v>
          </cell>
          <cell r="AM2397">
            <v>130.14750000000001</v>
          </cell>
          <cell r="AN2397">
            <v>130.14750000000001</v>
          </cell>
          <cell r="AO2397">
            <v>105.51734428668296</v>
          </cell>
          <cell r="AP2397">
            <v>91.042293197654203</v>
          </cell>
          <cell r="AQ2397">
            <v>36.691900000000004</v>
          </cell>
          <cell r="AR2397">
            <v>12.03484299</v>
          </cell>
          <cell r="AS2397">
            <v>9.5834499999999991</v>
          </cell>
          <cell r="AT2397">
            <v>25.59</v>
          </cell>
          <cell r="AU2397">
            <v>33.260057117100004</v>
          </cell>
        </row>
        <row r="2398">
          <cell r="D2398">
            <v>7.5</v>
          </cell>
          <cell r="E2398">
            <v>14.827190914907824</v>
          </cell>
          <cell r="F2398">
            <v>5.3382514125229044</v>
          </cell>
          <cell r="G2398">
            <v>8.4579507642499383</v>
          </cell>
          <cell r="H2398">
            <v>97.632000000000005</v>
          </cell>
          <cell r="I2398">
            <v>5.0002870000000001</v>
          </cell>
          <cell r="J2398">
            <v>8.9161719999999995</v>
          </cell>
          <cell r="K2398">
            <v>73.526789079284512</v>
          </cell>
          <cell r="L2398">
            <v>7.3428870000000002</v>
          </cell>
          <cell r="M2398">
            <v>8.2433309999999995</v>
          </cell>
          <cell r="N2398">
            <v>49.819423</v>
          </cell>
          <cell r="O2398">
            <v>3.670029</v>
          </cell>
          <cell r="P2398">
            <v>180.57934507592995</v>
          </cell>
          <cell r="Q2398">
            <v>38.428205125594644</v>
          </cell>
          <cell r="R2398">
            <v>1.0032000000000001</v>
          </cell>
          <cell r="S2398">
            <v>139.80000000000001</v>
          </cell>
          <cell r="T2398">
            <v>25.580932619225713</v>
          </cell>
          <cell r="U2398">
            <v>18.834</v>
          </cell>
          <cell r="V2398">
            <v>7.7893999999999997</v>
          </cell>
          <cell r="W2398">
            <v>22.869999999999997</v>
          </cell>
          <cell r="X2398">
            <v>2.9034999999999997</v>
          </cell>
          <cell r="Y2398">
            <v>52.059546316642795</v>
          </cell>
          <cell r="Z2398">
            <v>13.014886579160699</v>
          </cell>
          <cell r="AA2398">
            <v>1.9988231250000001</v>
          </cell>
          <cell r="AB2398">
            <v>52.059546316642795</v>
          </cell>
          <cell r="AC2398">
            <v>0.49516496452375836</v>
          </cell>
          <cell r="AD2398">
            <v>8.4491929783869644</v>
          </cell>
          <cell r="AE2398">
            <v>0.80705993009197696</v>
          </cell>
          <cell r="AF2398">
            <v>11.711095773333334</v>
          </cell>
          <cell r="AG2398">
            <v>31.878462404406456</v>
          </cell>
          <cell r="AH2398">
            <v>23.519450000000003</v>
          </cell>
          <cell r="AI2398">
            <v>11.399553993255122</v>
          </cell>
          <cell r="AJ2398">
            <v>4.0823</v>
          </cell>
          <cell r="AK2398">
            <v>48.0608</v>
          </cell>
          <cell r="AL2398">
            <v>11.9</v>
          </cell>
          <cell r="AM2398">
            <v>129.72749999999999</v>
          </cell>
          <cell r="AN2398">
            <v>129.72749999999999</v>
          </cell>
          <cell r="AO2398">
            <v>112.55512754126127</v>
          </cell>
          <cell r="AP2398">
            <v>47.934702793911242</v>
          </cell>
          <cell r="AQ2398">
            <v>36.395200000000003</v>
          </cell>
          <cell r="AR2398">
            <v>4.9170100359999998</v>
          </cell>
          <cell r="AS2398">
            <v>3.3496510000000002</v>
          </cell>
          <cell r="AT2398">
            <v>3.83</v>
          </cell>
          <cell r="AU2398">
            <v>16.124970777300003</v>
          </cell>
        </row>
        <row r="2399">
          <cell r="D2399">
            <v>24.9</v>
          </cell>
          <cell r="E2399">
            <v>0</v>
          </cell>
          <cell r="F2399">
            <v>0.35688241491241529</v>
          </cell>
          <cell r="G2399">
            <v>0</v>
          </cell>
          <cell r="H2399">
            <v>97.632000000000005</v>
          </cell>
          <cell r="I2399">
            <v>0</v>
          </cell>
          <cell r="J2399">
            <v>-4.2399999999999998E-3</v>
          </cell>
          <cell r="K2399">
            <v>68.299467093702617</v>
          </cell>
          <cell r="L2399">
            <v>0.18626899999999999</v>
          </cell>
          <cell r="M2399">
            <v>0.17441899999999999</v>
          </cell>
          <cell r="N2399">
            <v>0.55401900000000004</v>
          </cell>
          <cell r="O2399">
            <v>-8.9999999999999998E-4</v>
          </cell>
          <cell r="P2399">
            <v>51.856517879365434</v>
          </cell>
          <cell r="Q2399">
            <v>11.03395457744641</v>
          </cell>
          <cell r="R2399">
            <v>-5.3E-3</v>
          </cell>
          <cell r="S2399">
            <v>147.19999999999999</v>
          </cell>
          <cell r="T2399">
            <v>1.0332309935052548</v>
          </cell>
          <cell r="U2399">
            <v>-6.1699999999999998E-2</v>
          </cell>
          <cell r="V2399">
            <v>-6.1699999999999998E-2</v>
          </cell>
          <cell r="W2399">
            <v>-6.1699999999999998E-2</v>
          </cell>
          <cell r="X2399">
            <v>-6.3600000000000004E-2</v>
          </cell>
          <cell r="Y2399">
            <v>7.8812978991872438</v>
          </cell>
          <cell r="Z2399">
            <v>1.9703244747968109</v>
          </cell>
          <cell r="AA2399">
            <v>0</v>
          </cell>
          <cell r="AB2399">
            <v>7.8812978991872438</v>
          </cell>
          <cell r="AC2399">
            <v>5.9028670178456251</v>
          </cell>
          <cell r="AD2399">
            <v>0.77049636681662259</v>
          </cell>
          <cell r="AE2399">
            <v>0</v>
          </cell>
          <cell r="AF2399">
            <v>0</v>
          </cell>
          <cell r="AG2399">
            <v>32.824761844982525</v>
          </cell>
          <cell r="AH2399">
            <v>1.9540499999999998</v>
          </cell>
          <cell r="AI2399">
            <v>-4.1011343999999998E-2</v>
          </cell>
          <cell r="AJ2399">
            <v>-2.6620999999999999E-2</v>
          </cell>
          <cell r="AK2399">
            <v>0</v>
          </cell>
          <cell r="AL2399">
            <v>12.2</v>
          </cell>
          <cell r="AM2399">
            <v>129.94499999999999</v>
          </cell>
          <cell r="AN2399">
            <v>129.94499999999999</v>
          </cell>
          <cell r="AO2399">
            <v>82.149724398760966</v>
          </cell>
          <cell r="AP2399">
            <v>2.2613698206781692</v>
          </cell>
          <cell r="AQ2399">
            <v>38.274300000000004</v>
          </cell>
          <cell r="AR2399">
            <v>0.56336178400000003</v>
          </cell>
          <cell r="AS2399">
            <v>-2.01E-2</v>
          </cell>
          <cell r="AT2399">
            <v>-0.05</v>
          </cell>
          <cell r="AU2399">
            <v>0</v>
          </cell>
        </row>
        <row r="2400">
          <cell r="D2400">
            <v>21.5</v>
          </cell>
          <cell r="E2400">
            <v>0</v>
          </cell>
          <cell r="F2400">
            <v>0.26596314541534233</v>
          </cell>
          <cell r="G2400">
            <v>0</v>
          </cell>
          <cell r="H2400">
            <v>97.632000000000005</v>
          </cell>
          <cell r="I2400">
            <v>0</v>
          </cell>
          <cell r="J2400">
            <v>-4.2399999999999998E-3</v>
          </cell>
          <cell r="K2400">
            <v>74.261750736053699</v>
          </cell>
          <cell r="L2400">
            <v>-5.4500000000000002E-4</v>
          </cell>
          <cell r="M2400">
            <v>-8.9999999999999998E-4</v>
          </cell>
          <cell r="N2400">
            <v>-7.1999999999999998E-3</v>
          </cell>
          <cell r="O2400">
            <v>-8.9999999999999998E-4</v>
          </cell>
          <cell r="P2400">
            <v>0</v>
          </cell>
          <cell r="Q2400">
            <v>0</v>
          </cell>
          <cell r="R2400">
            <v>-5.3E-3</v>
          </cell>
          <cell r="S2400">
            <v>141.19999999999999</v>
          </cell>
          <cell r="T2400">
            <v>0</v>
          </cell>
          <cell r="U2400">
            <v>-6.1699999999999998E-2</v>
          </cell>
          <cell r="V2400">
            <v>-6.1699999999999998E-2</v>
          </cell>
          <cell r="W2400">
            <v>-6.1699999999999998E-2</v>
          </cell>
          <cell r="X2400">
            <v>-6.3600000000000004E-2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19.109612825198884</v>
          </cell>
          <cell r="AD2400">
            <v>0</v>
          </cell>
          <cell r="AE2400">
            <v>0</v>
          </cell>
          <cell r="AF2400">
            <v>0</v>
          </cell>
          <cell r="AG2400">
            <v>39.981151364339077</v>
          </cell>
          <cell r="AH2400">
            <v>0</v>
          </cell>
          <cell r="AI2400">
            <v>-4.1011343999999998E-2</v>
          </cell>
          <cell r="AJ2400">
            <v>-2.6620999999999999E-2</v>
          </cell>
          <cell r="AK2400">
            <v>0</v>
          </cell>
          <cell r="AL2400">
            <v>12.5</v>
          </cell>
          <cell r="AM2400">
            <v>125.97</v>
          </cell>
          <cell r="AN2400">
            <v>125.97</v>
          </cell>
          <cell r="AO2400">
            <v>57.720434322362962</v>
          </cell>
          <cell r="AP2400">
            <v>0</v>
          </cell>
          <cell r="AQ2400">
            <v>38.571000000000005</v>
          </cell>
          <cell r="AR2400">
            <v>0.18755755700000001</v>
          </cell>
          <cell r="AS2400">
            <v>-2.01E-2</v>
          </cell>
          <cell r="AT2400">
            <v>-0.05</v>
          </cell>
          <cell r="AU2400">
            <v>0</v>
          </cell>
        </row>
        <row r="2401">
          <cell r="D2401">
            <v>42.5</v>
          </cell>
          <cell r="E2401">
            <v>0</v>
          </cell>
          <cell r="F2401">
            <v>0.36230420803273905</v>
          </cell>
          <cell r="G2401">
            <v>0</v>
          </cell>
          <cell r="H2401">
            <v>97.632000000000005</v>
          </cell>
          <cell r="I2401">
            <v>0</v>
          </cell>
          <cell r="J2401">
            <v>-4.2399999999999998E-3</v>
          </cell>
          <cell r="K2401">
            <v>70.165236968343365</v>
          </cell>
          <cell r="L2401">
            <v>-5.4500000000000002E-4</v>
          </cell>
          <cell r="M2401">
            <v>-8.9999999999999998E-4</v>
          </cell>
          <cell r="N2401">
            <v>-7.1999999999999998E-3</v>
          </cell>
          <cell r="O2401">
            <v>-8.9999999999999998E-4</v>
          </cell>
          <cell r="P2401">
            <v>0</v>
          </cell>
          <cell r="Q2401">
            <v>0</v>
          </cell>
          <cell r="R2401">
            <v>-5.3E-3</v>
          </cell>
          <cell r="S2401">
            <v>141.1</v>
          </cell>
          <cell r="T2401">
            <v>0</v>
          </cell>
          <cell r="U2401">
            <v>-6.1699999999999998E-2</v>
          </cell>
          <cell r="V2401">
            <v>-6.1699999999999998E-2</v>
          </cell>
          <cell r="W2401">
            <v>-6.1699999999999998E-2</v>
          </cell>
          <cell r="X2401">
            <v>-6.3600000000000004E-2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30.110410449365727</v>
          </cell>
          <cell r="AD2401">
            <v>0</v>
          </cell>
          <cell r="AE2401">
            <v>0</v>
          </cell>
          <cell r="AF2401">
            <v>0</v>
          </cell>
          <cell r="AG2401">
            <v>41.104881950023163</v>
          </cell>
          <cell r="AH2401">
            <v>0</v>
          </cell>
          <cell r="AI2401">
            <v>-4.1011343999999998E-2</v>
          </cell>
          <cell r="AJ2401">
            <v>-2.6620999999999999E-2</v>
          </cell>
          <cell r="AK2401">
            <v>0</v>
          </cell>
          <cell r="AL2401">
            <v>12.7</v>
          </cell>
          <cell r="AM2401">
            <v>125.1825</v>
          </cell>
          <cell r="AN2401">
            <v>125.1825</v>
          </cell>
          <cell r="AO2401">
            <v>116.69148456896689</v>
          </cell>
          <cell r="AP2401">
            <v>1.3676822682384682E-2</v>
          </cell>
          <cell r="AQ2401">
            <v>38.472100000000005</v>
          </cell>
          <cell r="AR2401">
            <v>0</v>
          </cell>
          <cell r="AS2401">
            <v>-2.01E-2</v>
          </cell>
          <cell r="AT2401">
            <v>-0.05</v>
          </cell>
          <cell r="AU2401">
            <v>0</v>
          </cell>
        </row>
        <row r="2402">
          <cell r="D2402">
            <v>34.9</v>
          </cell>
          <cell r="E2402">
            <v>0</v>
          </cell>
          <cell r="F2402">
            <v>0.21557583552403106</v>
          </cell>
          <cell r="G2402">
            <v>0</v>
          </cell>
          <cell r="H2402">
            <v>94.018000000000001</v>
          </cell>
          <cell r="I2402">
            <v>0</v>
          </cell>
          <cell r="J2402">
            <v>-4.2399999999999998E-3</v>
          </cell>
          <cell r="K2402">
            <v>56.025574806397294</v>
          </cell>
          <cell r="L2402">
            <v>-5.4500000000000002E-4</v>
          </cell>
          <cell r="M2402">
            <v>-8.9999999999999998E-4</v>
          </cell>
          <cell r="N2402">
            <v>-7.1999999999999998E-3</v>
          </cell>
          <cell r="O2402">
            <v>-8.9999999999999998E-4</v>
          </cell>
          <cell r="P2402">
            <v>0</v>
          </cell>
          <cell r="Q2402">
            <v>0</v>
          </cell>
          <cell r="R2402">
            <v>-5.3E-3</v>
          </cell>
          <cell r="S2402">
            <v>147.6</v>
          </cell>
          <cell r="T2402">
            <v>0</v>
          </cell>
          <cell r="U2402">
            <v>-6.1699999999999998E-2</v>
          </cell>
          <cell r="V2402">
            <v>-6.1699999999999998E-2</v>
          </cell>
          <cell r="W2402">
            <v>-6.1699999999999998E-2</v>
          </cell>
          <cell r="X2402">
            <v>-6.3600000000000004E-2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56.384661363147714</v>
          </cell>
          <cell r="AD2402">
            <v>0</v>
          </cell>
          <cell r="AE2402">
            <v>0</v>
          </cell>
          <cell r="AF2402">
            <v>0</v>
          </cell>
          <cell r="AG2402">
            <v>42.524331110887267</v>
          </cell>
          <cell r="AH2402">
            <v>0</v>
          </cell>
          <cell r="AI2402">
            <v>-4.1011343999999998E-2</v>
          </cell>
          <cell r="AJ2402">
            <v>-2.6620999999999999E-2</v>
          </cell>
          <cell r="AK2402">
            <v>0</v>
          </cell>
          <cell r="AL2402">
            <v>12.8</v>
          </cell>
          <cell r="AM2402">
            <v>136.22999999999999</v>
          </cell>
          <cell r="AN2402">
            <v>136.22999999999999</v>
          </cell>
          <cell r="AO2402">
            <v>91.517490221213762</v>
          </cell>
          <cell r="AP2402">
            <v>3.1059589393009901E-3</v>
          </cell>
          <cell r="AQ2402">
            <v>38.472100000000005</v>
          </cell>
          <cell r="AR2402">
            <v>0</v>
          </cell>
          <cell r="AS2402">
            <v>-2.01E-2</v>
          </cell>
          <cell r="AT2402">
            <v>-0.05</v>
          </cell>
          <cell r="AU2402">
            <v>0</v>
          </cell>
        </row>
        <row r="2403">
          <cell r="D2403">
            <v>66.599999999999994</v>
          </cell>
          <cell r="E2403">
            <v>0</v>
          </cell>
          <cell r="F2403">
            <v>5.208795089479251</v>
          </cell>
          <cell r="G2403">
            <v>0</v>
          </cell>
          <cell r="H2403">
            <v>97.632000000000005</v>
          </cell>
          <cell r="I2403">
            <v>0</v>
          </cell>
          <cell r="J2403">
            <v>-4.2399999999999998E-3</v>
          </cell>
          <cell r="K2403">
            <v>48.318327949707275</v>
          </cell>
          <cell r="L2403">
            <v>-5.4500000000000002E-4</v>
          </cell>
          <cell r="M2403">
            <v>-8.9999999999999998E-4</v>
          </cell>
          <cell r="N2403">
            <v>-7.1999999999999998E-3</v>
          </cell>
          <cell r="O2403">
            <v>-8.9999999999999998E-4</v>
          </cell>
          <cell r="P2403">
            <v>0</v>
          </cell>
          <cell r="Q2403">
            <v>0</v>
          </cell>
          <cell r="R2403">
            <v>-5.3E-3</v>
          </cell>
          <cell r="S2403">
            <v>149.4</v>
          </cell>
          <cell r="T2403">
            <v>0</v>
          </cell>
          <cell r="U2403">
            <v>-6.1699999999999998E-2</v>
          </cell>
          <cell r="V2403">
            <v>-6.1699999999999998E-2</v>
          </cell>
          <cell r="W2403">
            <v>-6.1699999999999998E-2</v>
          </cell>
          <cell r="X2403">
            <v>-6.3600000000000004E-2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58.4654493657278</v>
          </cell>
          <cell r="AD2403">
            <v>0</v>
          </cell>
          <cell r="AE2403">
            <v>0</v>
          </cell>
          <cell r="AF2403">
            <v>0</v>
          </cell>
          <cell r="AG2403">
            <v>40.690875944771129</v>
          </cell>
          <cell r="AH2403">
            <v>0</v>
          </cell>
          <cell r="AI2403">
            <v>-4.1011343999999998E-2</v>
          </cell>
          <cell r="AJ2403">
            <v>-2.6620999999999999E-2</v>
          </cell>
          <cell r="AK2403">
            <v>0</v>
          </cell>
          <cell r="AL2403">
            <v>12.9</v>
          </cell>
          <cell r="AM2403">
            <v>128.28750000000002</v>
          </cell>
          <cell r="AN2403">
            <v>128.28750000000002</v>
          </cell>
          <cell r="AO2403">
            <v>32.084806750212991</v>
          </cell>
          <cell r="AP2403">
            <v>0</v>
          </cell>
          <cell r="AQ2403">
            <v>39.56</v>
          </cell>
          <cell r="AR2403">
            <v>0</v>
          </cell>
          <cell r="AS2403">
            <v>-2.01E-2</v>
          </cell>
          <cell r="AT2403">
            <v>-0.05</v>
          </cell>
          <cell r="AU2403">
            <v>0</v>
          </cell>
        </row>
        <row r="2404">
          <cell r="D2404">
            <v>78.3</v>
          </cell>
          <cell r="E2404">
            <v>0</v>
          </cell>
          <cell r="F2404">
            <v>4.131113867781453</v>
          </cell>
          <cell r="G2404">
            <v>0</v>
          </cell>
          <cell r="H2404">
            <v>97.632000000000005</v>
          </cell>
          <cell r="I2404">
            <v>0</v>
          </cell>
          <cell r="J2404">
            <v>-4.2399999999999998E-3</v>
          </cell>
          <cell r="K2404">
            <v>44.397495764902231</v>
          </cell>
          <cell r="L2404">
            <v>-5.4500000000000002E-4</v>
          </cell>
          <cell r="M2404">
            <v>-8.9999999999999998E-4</v>
          </cell>
          <cell r="N2404">
            <v>-7.1999999999999998E-3</v>
          </cell>
          <cell r="O2404">
            <v>-8.9999999999999998E-4</v>
          </cell>
          <cell r="P2404">
            <v>0</v>
          </cell>
          <cell r="Q2404">
            <v>0</v>
          </cell>
          <cell r="R2404">
            <v>-5.3E-3</v>
          </cell>
          <cell r="S2404">
            <v>149.9</v>
          </cell>
          <cell r="T2404">
            <v>0</v>
          </cell>
          <cell r="U2404">
            <v>-6.1699999999999998E-2</v>
          </cell>
          <cell r="V2404">
            <v>-6.1699999999999998E-2</v>
          </cell>
          <cell r="W2404">
            <v>-6.1699999999999998E-2</v>
          </cell>
          <cell r="X2404">
            <v>-6.3600000000000004E-2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58.874566706084714</v>
          </cell>
          <cell r="AD2404">
            <v>0</v>
          </cell>
          <cell r="AE2404">
            <v>0</v>
          </cell>
          <cell r="AF2404">
            <v>0</v>
          </cell>
          <cell r="AG2404">
            <v>36.964821897502844</v>
          </cell>
          <cell r="AH2404">
            <v>0</v>
          </cell>
          <cell r="AI2404">
            <v>-4.1011343999999998E-2</v>
          </cell>
          <cell r="AJ2404">
            <v>-2.6620999999999999E-2</v>
          </cell>
          <cell r="AK2404">
            <v>0</v>
          </cell>
          <cell r="AL2404">
            <v>13</v>
          </cell>
          <cell r="AM2404">
            <v>104.04749999999999</v>
          </cell>
          <cell r="AN2404">
            <v>104.04749999999999</v>
          </cell>
          <cell r="AO2404">
            <v>5.2545617115931771</v>
          </cell>
          <cell r="AP2404">
            <v>8.7626737166601743E-4</v>
          </cell>
          <cell r="AQ2404">
            <v>38.768800000000006</v>
          </cell>
          <cell r="AR2404">
            <v>0</v>
          </cell>
          <cell r="AS2404">
            <v>-2.01E-2</v>
          </cell>
          <cell r="AT2404">
            <v>-0.05</v>
          </cell>
          <cell r="AU2404">
            <v>0</v>
          </cell>
        </row>
        <row r="2405">
          <cell r="D2405">
            <v>123.4</v>
          </cell>
          <cell r="E2405">
            <v>0</v>
          </cell>
          <cell r="F2405">
            <v>0</v>
          </cell>
          <cell r="G2405">
            <v>0</v>
          </cell>
          <cell r="H2405">
            <v>97.632000000000005</v>
          </cell>
          <cell r="I2405">
            <v>0</v>
          </cell>
          <cell r="J2405">
            <v>-4.2399999999999998E-3</v>
          </cell>
          <cell r="K2405">
            <v>7.0181308294701976</v>
          </cell>
          <cell r="L2405">
            <v>-5.4500000000000002E-4</v>
          </cell>
          <cell r="M2405">
            <v>-8.9999999999999998E-4</v>
          </cell>
          <cell r="N2405">
            <v>-7.1999999999999998E-3</v>
          </cell>
          <cell r="O2405">
            <v>-8.9999999999999998E-4</v>
          </cell>
          <cell r="P2405">
            <v>0</v>
          </cell>
          <cell r="Q2405">
            <v>0</v>
          </cell>
          <cell r="R2405">
            <v>-5.3E-3</v>
          </cell>
          <cell r="S2405">
            <v>163.30000000000001</v>
          </cell>
          <cell r="T2405">
            <v>0</v>
          </cell>
          <cell r="U2405">
            <v>-6.1699999999999998E-2</v>
          </cell>
          <cell r="V2405">
            <v>-6.1699999999999998E-2</v>
          </cell>
          <cell r="W2405">
            <v>-6.1699999999999998E-2</v>
          </cell>
          <cell r="X2405">
            <v>-6.3600000000000004E-2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52.31226198666954</v>
          </cell>
          <cell r="AD2405">
            <v>0</v>
          </cell>
          <cell r="AE2405">
            <v>0</v>
          </cell>
          <cell r="AF2405">
            <v>0</v>
          </cell>
          <cell r="AG2405">
            <v>44.949223427363457</v>
          </cell>
          <cell r="AH2405">
            <v>0</v>
          </cell>
          <cell r="AI2405">
            <v>-4.1011343999999998E-2</v>
          </cell>
          <cell r="AJ2405">
            <v>-2.6620999999999999E-2</v>
          </cell>
          <cell r="AK2405">
            <v>0</v>
          </cell>
          <cell r="AL2405">
            <v>13.1</v>
          </cell>
          <cell r="AM2405">
            <v>99.532499999999999</v>
          </cell>
          <cell r="AN2405">
            <v>99.532499999999999</v>
          </cell>
          <cell r="AO2405">
            <v>4.3742486418597366</v>
          </cell>
          <cell r="AP2405">
            <v>0</v>
          </cell>
          <cell r="AQ2405">
            <v>36.988600000000005</v>
          </cell>
          <cell r="AR2405">
            <v>0</v>
          </cell>
          <cell r="AS2405">
            <v>-2.01E-2</v>
          </cell>
          <cell r="AT2405">
            <v>-0.05</v>
          </cell>
          <cell r="AU2405">
            <v>0</v>
          </cell>
        </row>
        <row r="2406">
          <cell r="D2406">
            <v>129.30000000000001</v>
          </cell>
          <cell r="E2406">
            <v>0</v>
          </cell>
          <cell r="F2406">
            <v>2.4657881481776243</v>
          </cell>
          <cell r="G2406">
            <v>0</v>
          </cell>
          <cell r="H2406">
            <v>97.632000000000005</v>
          </cell>
          <cell r="I2406">
            <v>0</v>
          </cell>
          <cell r="J2406">
            <v>-4.2399999999999998E-3</v>
          </cell>
          <cell r="K2406">
            <v>24.223532232836092</v>
          </cell>
          <cell r="L2406">
            <v>-5.4500000000000002E-4</v>
          </cell>
          <cell r="M2406">
            <v>-8.9999999999999998E-4</v>
          </cell>
          <cell r="N2406">
            <v>-7.1999999999999998E-3</v>
          </cell>
          <cell r="O2406">
            <v>-8.9999999999999998E-4</v>
          </cell>
          <cell r="P2406">
            <v>0</v>
          </cell>
          <cell r="Q2406">
            <v>0</v>
          </cell>
          <cell r="R2406">
            <v>-5.3E-3</v>
          </cell>
          <cell r="S2406">
            <v>160.9</v>
          </cell>
          <cell r="T2406">
            <v>0</v>
          </cell>
          <cell r="U2406">
            <v>-6.1699999999999998E-2</v>
          </cell>
          <cell r="V2406">
            <v>-6.1699999999999998E-2</v>
          </cell>
          <cell r="W2406">
            <v>-6.1699999999999998E-2</v>
          </cell>
          <cell r="X2406">
            <v>-6.3600000000000004E-2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42.650678294990321</v>
          </cell>
          <cell r="AD2406">
            <v>0</v>
          </cell>
          <cell r="AE2406">
            <v>0</v>
          </cell>
          <cell r="AF2406">
            <v>0</v>
          </cell>
          <cell r="AG2406">
            <v>52.697050097080052</v>
          </cell>
          <cell r="AH2406">
            <v>0</v>
          </cell>
          <cell r="AI2406">
            <v>-4.1011343999999998E-2</v>
          </cell>
          <cell r="AJ2406">
            <v>-2.6620999999999999E-2</v>
          </cell>
          <cell r="AK2406">
            <v>0</v>
          </cell>
          <cell r="AL2406">
            <v>13.2</v>
          </cell>
          <cell r="AM2406">
            <v>90.704999999999998</v>
          </cell>
          <cell r="AN2406">
            <v>90.704999999999998</v>
          </cell>
          <cell r="AO2406">
            <v>6.4678136987258013</v>
          </cell>
          <cell r="AP2406">
            <v>5.2499781459118822E-3</v>
          </cell>
          <cell r="AQ2406">
            <v>33.329300000000003</v>
          </cell>
          <cell r="AR2406">
            <v>0</v>
          </cell>
          <cell r="AS2406">
            <v>-2.01E-2</v>
          </cell>
          <cell r="AT2406">
            <v>-0.05</v>
          </cell>
          <cell r="AU2406">
            <v>0</v>
          </cell>
        </row>
        <row r="2407">
          <cell r="D2407">
            <v>131.19999999999999</v>
          </cell>
          <cell r="E2407">
            <v>0</v>
          </cell>
          <cell r="F2407">
            <v>0</v>
          </cell>
          <cell r="G2407">
            <v>0</v>
          </cell>
          <cell r="H2407">
            <v>97.632000000000005</v>
          </cell>
          <cell r="I2407">
            <v>0</v>
          </cell>
          <cell r="J2407">
            <v>-4.2399999999999998E-3</v>
          </cell>
          <cell r="K2407">
            <v>8.4404215524499282</v>
          </cell>
          <cell r="L2407">
            <v>-5.4500000000000002E-4</v>
          </cell>
          <cell r="M2407">
            <v>-8.9999999999999998E-4</v>
          </cell>
          <cell r="N2407">
            <v>-7.1999999999999998E-3</v>
          </cell>
          <cell r="O2407">
            <v>-8.9999999999999998E-4</v>
          </cell>
          <cell r="P2407">
            <v>0</v>
          </cell>
          <cell r="Q2407">
            <v>0</v>
          </cell>
          <cell r="R2407">
            <v>-5.3E-3</v>
          </cell>
          <cell r="S2407">
            <v>165.7</v>
          </cell>
          <cell r="T2407">
            <v>0</v>
          </cell>
          <cell r="U2407">
            <v>-6.1699999999999998E-2</v>
          </cell>
          <cell r="V2407">
            <v>-6.1699999999999998E-2</v>
          </cell>
          <cell r="W2407">
            <v>-6.1699999999999998E-2</v>
          </cell>
          <cell r="X2407">
            <v>-6.3600000000000004E-2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36.323831165340792</v>
          </cell>
          <cell r="AD2407">
            <v>0</v>
          </cell>
          <cell r="AE2407">
            <v>0</v>
          </cell>
          <cell r="AF2407">
            <v>0</v>
          </cell>
          <cell r="AG2407">
            <v>47.728978034055672</v>
          </cell>
          <cell r="AH2407">
            <v>0</v>
          </cell>
          <cell r="AI2407">
            <v>-4.1011343999999998E-2</v>
          </cell>
          <cell r="AJ2407">
            <v>-2.6620999999999999E-2</v>
          </cell>
          <cell r="AK2407">
            <v>0</v>
          </cell>
          <cell r="AL2407">
            <v>13.3</v>
          </cell>
          <cell r="AM2407">
            <v>132.12</v>
          </cell>
          <cell r="AN2407">
            <v>132.12</v>
          </cell>
          <cell r="AO2407">
            <v>22.563691635857552</v>
          </cell>
          <cell r="AP2407">
            <v>1.422676144264301E-2</v>
          </cell>
          <cell r="AQ2407">
            <v>30.362300000000001</v>
          </cell>
          <cell r="AR2407">
            <v>0</v>
          </cell>
          <cell r="AS2407">
            <v>-2.01E-2</v>
          </cell>
          <cell r="AT2407">
            <v>-0.05</v>
          </cell>
          <cell r="AU2407">
            <v>0</v>
          </cell>
        </row>
        <row r="2408">
          <cell r="D2408">
            <v>127.2</v>
          </cell>
          <cell r="E2408">
            <v>0</v>
          </cell>
          <cell r="F2408">
            <v>0</v>
          </cell>
          <cell r="G2408">
            <v>0</v>
          </cell>
          <cell r="H2408">
            <v>97.632000000000005</v>
          </cell>
          <cell r="I2408">
            <v>0</v>
          </cell>
          <cell r="J2408">
            <v>-4.2399999999999998E-3</v>
          </cell>
          <cell r="K2408">
            <v>4.1237255020860815</v>
          </cell>
          <cell r="L2408">
            <v>-5.4500000000000002E-4</v>
          </cell>
          <cell r="M2408">
            <v>-8.9999999999999998E-4</v>
          </cell>
          <cell r="N2408">
            <v>-7.1999999999999998E-3</v>
          </cell>
          <cell r="O2408">
            <v>-8.9999999999999998E-4</v>
          </cell>
          <cell r="P2408">
            <v>0</v>
          </cell>
          <cell r="Q2408">
            <v>0</v>
          </cell>
          <cell r="R2408">
            <v>-5.3E-3</v>
          </cell>
          <cell r="S2408">
            <v>171.5</v>
          </cell>
          <cell r="T2408">
            <v>0</v>
          </cell>
          <cell r="U2408">
            <v>-6.1699999999999998E-2</v>
          </cell>
          <cell r="V2408">
            <v>-6.1699999999999998E-2</v>
          </cell>
          <cell r="W2408">
            <v>-6.1699999999999998E-2</v>
          </cell>
          <cell r="X2408">
            <v>-6.3600000000000004E-2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52.208222586540529</v>
          </cell>
          <cell r="AD2408">
            <v>0</v>
          </cell>
          <cell r="AE2408">
            <v>0</v>
          </cell>
          <cell r="AF2408">
            <v>0</v>
          </cell>
          <cell r="AG2408">
            <v>48.556990044559733</v>
          </cell>
          <cell r="AH2408">
            <v>0</v>
          </cell>
          <cell r="AI2408">
            <v>-4.1011343999999998E-2</v>
          </cell>
          <cell r="AJ2408">
            <v>-2.6620999999999999E-2</v>
          </cell>
          <cell r="AK2408">
            <v>0</v>
          </cell>
          <cell r="AL2408">
            <v>13.4</v>
          </cell>
          <cell r="AM2408">
            <v>133.64249999999998</v>
          </cell>
          <cell r="AN2408">
            <v>133.64249999999998</v>
          </cell>
          <cell r="AO2408">
            <v>27.578861364595948</v>
          </cell>
          <cell r="AP2408">
            <v>1.3789679531498678E-2</v>
          </cell>
          <cell r="AQ2408">
            <v>26.010700000000003</v>
          </cell>
          <cell r="AR2408">
            <v>0</v>
          </cell>
          <cell r="AS2408">
            <v>-2.01E-2</v>
          </cell>
          <cell r="AT2408">
            <v>-0.05</v>
          </cell>
          <cell r="AU2408">
            <v>0</v>
          </cell>
        </row>
        <row r="2409">
          <cell r="D2409">
            <v>68.400000000000006</v>
          </cell>
          <cell r="E2409">
            <v>0</v>
          </cell>
          <cell r="F2409">
            <v>0</v>
          </cell>
          <cell r="G2409">
            <v>0</v>
          </cell>
          <cell r="H2409">
            <v>97.632000000000005</v>
          </cell>
          <cell r="I2409">
            <v>0</v>
          </cell>
          <cell r="J2409">
            <v>-4.2399999999999998E-3</v>
          </cell>
          <cell r="K2409">
            <v>5.0205011370084991</v>
          </cell>
          <cell r="L2409">
            <v>-5.4500000000000002E-4</v>
          </cell>
          <cell r="M2409">
            <v>-8.9999999999999998E-4</v>
          </cell>
          <cell r="N2409">
            <v>-7.1999999999999998E-3</v>
          </cell>
          <cell r="O2409">
            <v>-8.9999999999999998E-4</v>
          </cell>
          <cell r="P2409">
            <v>0</v>
          </cell>
          <cell r="Q2409">
            <v>0</v>
          </cell>
          <cell r="R2409">
            <v>-5.3E-3</v>
          </cell>
          <cell r="S2409">
            <v>169.3</v>
          </cell>
          <cell r="T2409">
            <v>0</v>
          </cell>
          <cell r="U2409">
            <v>-6.1699999999999998E-2</v>
          </cell>
          <cell r="V2409">
            <v>-6.1699999999999998E-2</v>
          </cell>
          <cell r="W2409">
            <v>-6.1699999999999998E-2</v>
          </cell>
          <cell r="X2409">
            <v>-6.3600000000000004E-2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59.167910879380777</v>
          </cell>
          <cell r="AD2409">
            <v>0</v>
          </cell>
          <cell r="AE2409">
            <v>0</v>
          </cell>
          <cell r="AF2409">
            <v>0</v>
          </cell>
          <cell r="AG2409">
            <v>46.841822308515603</v>
          </cell>
          <cell r="AH2409">
            <v>0</v>
          </cell>
          <cell r="AI2409">
            <v>-4.1011343999999998E-2</v>
          </cell>
          <cell r="AJ2409">
            <v>-2.6620999999999999E-2</v>
          </cell>
          <cell r="AK2409">
            <v>0</v>
          </cell>
          <cell r="AL2409">
            <v>13.4</v>
          </cell>
          <cell r="AM2409">
            <v>121.57499999999999</v>
          </cell>
          <cell r="AN2409">
            <v>121.57499999999999</v>
          </cell>
          <cell r="AO2409">
            <v>34.264643084529823</v>
          </cell>
          <cell r="AP2409">
            <v>5.3166067622214541E-3</v>
          </cell>
          <cell r="AQ2409">
            <v>22.648100000000003</v>
          </cell>
          <cell r="AR2409">
            <v>0</v>
          </cell>
          <cell r="AS2409">
            <v>-2.01E-2</v>
          </cell>
          <cell r="AT2409">
            <v>-0.05</v>
          </cell>
          <cell r="AU2409">
            <v>0</v>
          </cell>
        </row>
        <row r="2410">
          <cell r="D2410">
            <v>27.8</v>
          </cell>
          <cell r="E2410">
            <v>1.4477788832925103</v>
          </cell>
          <cell r="F2410">
            <v>0.5308262653635083</v>
          </cell>
          <cell r="G2410">
            <v>2.6699619982757334</v>
          </cell>
          <cell r="H2410">
            <v>97.632000000000005</v>
          </cell>
          <cell r="I2410">
            <v>0.96719900000000003</v>
          </cell>
          <cell r="J2410">
            <v>-4.2399999999999998E-3</v>
          </cell>
          <cell r="K2410">
            <v>16.341683001747814</v>
          </cell>
          <cell r="L2410">
            <v>-5.4500000000000002E-4</v>
          </cell>
          <cell r="M2410">
            <v>0.30765199999999998</v>
          </cell>
          <cell r="N2410">
            <v>3.1852819999999999</v>
          </cell>
          <cell r="O2410">
            <v>-8.9999999999999998E-4</v>
          </cell>
          <cell r="P2410">
            <v>0</v>
          </cell>
          <cell r="Q2410">
            <v>0</v>
          </cell>
          <cell r="R2410">
            <v>0.66310000000000002</v>
          </cell>
          <cell r="S2410">
            <v>173.7</v>
          </cell>
          <cell r="T2410">
            <v>1.1146366656156077</v>
          </cell>
          <cell r="U2410">
            <v>-6.1699999999999998E-2</v>
          </cell>
          <cell r="V2410">
            <v>-6.1699999999999998E-2</v>
          </cell>
          <cell r="W2410">
            <v>0.21839999999999998</v>
          </cell>
          <cell r="X2410">
            <v>-6.3600000000000004E-2</v>
          </cell>
          <cell r="Y2410">
            <v>0</v>
          </cell>
          <cell r="Z2410">
            <v>0</v>
          </cell>
          <cell r="AA2410">
            <v>3.2531931250000001</v>
          </cell>
          <cell r="AB2410">
            <v>0</v>
          </cell>
          <cell r="AC2410">
            <v>72.357447161900666</v>
          </cell>
          <cell r="AD2410">
            <v>0</v>
          </cell>
          <cell r="AE2410">
            <v>0</v>
          </cell>
          <cell r="AF2410">
            <v>0</v>
          </cell>
          <cell r="AG2410">
            <v>44.771792282255447</v>
          </cell>
          <cell r="AH2410">
            <v>0.61675000000000002</v>
          </cell>
          <cell r="AI2410">
            <v>0.47073792100103995</v>
          </cell>
          <cell r="AJ2410">
            <v>0.15878999999999999</v>
          </cell>
          <cell r="AK2410">
            <v>0</v>
          </cell>
          <cell r="AL2410">
            <v>13.4</v>
          </cell>
          <cell r="AM2410">
            <v>128.76749999999998</v>
          </cell>
          <cell r="AN2410">
            <v>128.76749999999998</v>
          </cell>
          <cell r="AO2410">
            <v>98.9977672886954</v>
          </cell>
          <cell r="AP2410">
            <v>2.4873757908743244</v>
          </cell>
          <cell r="AQ2410">
            <v>19.78</v>
          </cell>
          <cell r="AR2410">
            <v>0.62160286399999998</v>
          </cell>
          <cell r="AS2410">
            <v>-2.01E-2</v>
          </cell>
          <cell r="AT2410">
            <v>0.47</v>
          </cell>
          <cell r="AU2410">
            <v>0</v>
          </cell>
        </row>
        <row r="2411">
          <cell r="D2411">
            <v>11</v>
          </cell>
          <cell r="E2411">
            <v>17.646987467398233</v>
          </cell>
          <cell r="F2411">
            <v>0.17606364853179271</v>
          </cell>
          <cell r="G2411">
            <v>48.253956753994018</v>
          </cell>
          <cell r="H2411">
            <v>96.947999999999993</v>
          </cell>
          <cell r="I2411">
            <v>3.4392070000000001</v>
          </cell>
          <cell r="J2411">
            <v>17.717675</v>
          </cell>
          <cell r="K2411">
            <v>6.0373633320497229</v>
          </cell>
          <cell r="L2411">
            <v>1.3684190000000001</v>
          </cell>
          <cell r="M2411">
            <v>9.8518299999999996</v>
          </cell>
          <cell r="N2411">
            <v>51.481991999999998</v>
          </cell>
          <cell r="O2411">
            <v>1.9126620000000001</v>
          </cell>
          <cell r="P2411">
            <v>0.32689026930679965</v>
          </cell>
          <cell r="Q2411">
            <v>6.8932507968561443E-2</v>
          </cell>
          <cell r="R2411">
            <v>20.388999999999999</v>
          </cell>
          <cell r="S2411">
            <v>158.9</v>
          </cell>
          <cell r="T2411">
            <v>23.839337763280096</v>
          </cell>
          <cell r="U2411">
            <v>24.273</v>
          </cell>
          <cell r="V2411">
            <v>0.39410000000000001</v>
          </cell>
          <cell r="W2411">
            <v>28.552999999999997</v>
          </cell>
          <cell r="X2411">
            <v>20.516099999999998</v>
          </cell>
          <cell r="Y2411">
            <v>10.321596125737283</v>
          </cell>
          <cell r="Z2411">
            <v>2.5803990314343208</v>
          </cell>
          <cell r="AA2411">
            <v>6.9645224999999993</v>
          </cell>
          <cell r="AB2411">
            <v>10.321596125737283</v>
          </cell>
          <cell r="AC2411">
            <v>57.942123360567621</v>
          </cell>
          <cell r="AD2411">
            <v>4.8083782269374087</v>
          </cell>
          <cell r="AE2411">
            <v>2.7744355529209273</v>
          </cell>
          <cell r="AF2411">
            <v>13.709434879999998</v>
          </cell>
          <cell r="AG2411">
            <v>46.427816303263576</v>
          </cell>
          <cell r="AH2411">
            <v>14.309900000000001</v>
          </cell>
          <cell r="AI2411">
            <v>12.441009431466</v>
          </cell>
          <cell r="AJ2411">
            <v>4.1683000000000003</v>
          </cell>
          <cell r="AK2411">
            <v>0.56362701289193751</v>
          </cell>
          <cell r="AL2411">
            <v>13</v>
          </cell>
          <cell r="AM2411">
            <v>112.23750000000001</v>
          </cell>
          <cell r="AN2411">
            <v>112.23750000000001</v>
          </cell>
          <cell r="AO2411">
            <v>107.32363401772714</v>
          </cell>
          <cell r="AP2411">
            <v>45.370795910398925</v>
          </cell>
          <cell r="AQ2411">
            <v>19.285500000000003</v>
          </cell>
          <cell r="AR2411">
            <v>7.4337770369999996</v>
          </cell>
          <cell r="AS2411">
            <v>2.4186299999999998</v>
          </cell>
          <cell r="AT2411">
            <v>1.53</v>
          </cell>
          <cell r="AU2411">
            <v>1.7360374085999999</v>
          </cell>
        </row>
        <row r="2412">
          <cell r="D2412">
            <v>12.5</v>
          </cell>
          <cell r="E2412">
            <v>42.842530105047778</v>
          </cell>
          <cell r="F2412">
            <v>2.9857383591902864</v>
          </cell>
          <cell r="G2412">
            <v>82.695359889113831</v>
          </cell>
          <cell r="H2412">
            <v>97.632000000000005</v>
          </cell>
          <cell r="I2412">
            <v>6.8553600000000001</v>
          </cell>
          <cell r="J2412">
            <v>38.441559999999996</v>
          </cell>
          <cell r="K2412">
            <v>55.116464096097047</v>
          </cell>
          <cell r="L2412">
            <v>4.9526789999999998</v>
          </cell>
          <cell r="M2412">
            <v>19.947082000000002</v>
          </cell>
          <cell r="N2412">
            <v>134.18603300000001</v>
          </cell>
          <cell r="O2412">
            <v>4.283811</v>
          </cell>
          <cell r="P2412">
            <v>9.6270960802290162</v>
          </cell>
          <cell r="Q2412">
            <v>2.04782139725009</v>
          </cell>
          <cell r="R2412">
            <v>49.283999999999999</v>
          </cell>
          <cell r="S2412">
            <v>139.4</v>
          </cell>
          <cell r="T2412">
            <v>74.659102130021239</v>
          </cell>
          <cell r="U2412">
            <v>48.406000000000006</v>
          </cell>
          <cell r="V2412">
            <v>1.1012</v>
          </cell>
          <cell r="W2412">
            <v>49.309000000000005</v>
          </cell>
          <cell r="X2412">
            <v>43.173099999999998</v>
          </cell>
          <cell r="Y2412">
            <v>72.244690354149483</v>
          </cell>
          <cell r="Z2412">
            <v>18.061172588537371</v>
          </cell>
          <cell r="AA2412">
            <v>11.554879375000001</v>
          </cell>
          <cell r="AB2412">
            <v>72.244690354149483</v>
          </cell>
          <cell r="AC2412">
            <v>37.507377123199312</v>
          </cell>
          <cell r="AD2412">
            <v>17.214735294355762</v>
          </cell>
          <cell r="AE2412">
            <v>24.831045611419786</v>
          </cell>
          <cell r="AF2412">
            <v>64.190099133333334</v>
          </cell>
          <cell r="AG2412">
            <v>47.196684598731629</v>
          </cell>
          <cell r="AH2412">
            <v>42.183700000000002</v>
          </cell>
          <cell r="AI2412">
            <v>19.536138958643999</v>
          </cell>
          <cell r="AJ2412">
            <v>5.7388999999999992</v>
          </cell>
          <cell r="AK2412">
            <v>7.7752682653597516</v>
          </cell>
          <cell r="AL2412">
            <v>12.6</v>
          </cell>
          <cell r="AM2412">
            <v>78.704999999999998</v>
          </cell>
          <cell r="AN2412">
            <v>78.704999999999998</v>
          </cell>
          <cell r="AO2412">
            <v>96.866909871604236</v>
          </cell>
          <cell r="AP2412">
            <v>92.606917815087513</v>
          </cell>
          <cell r="AQ2412">
            <v>18.494300000000003</v>
          </cell>
          <cell r="AR2412">
            <v>15.12481886</v>
          </cell>
          <cell r="AS2412">
            <v>8.4774379999999994</v>
          </cell>
          <cell r="AT2412">
            <v>5.8</v>
          </cell>
          <cell r="AU2412">
            <v>8.9891302446000001</v>
          </cell>
        </row>
        <row r="2413">
          <cell r="D2413">
            <v>64</v>
          </cell>
          <cell r="E2413">
            <v>86.969187519946587</v>
          </cell>
          <cell r="F2413">
            <v>9.9781208408060471E-2</v>
          </cell>
          <cell r="G2413">
            <v>80.038394280372771</v>
          </cell>
          <cell r="H2413">
            <v>97.632000000000005</v>
          </cell>
          <cell r="I2413">
            <v>22.618483000000001</v>
          </cell>
          <cell r="J2413">
            <v>39.815897</v>
          </cell>
          <cell r="K2413">
            <v>58.661788016654654</v>
          </cell>
          <cell r="L2413">
            <v>18.174575000000001</v>
          </cell>
          <cell r="M2413">
            <v>19.94708</v>
          </cell>
          <cell r="N2413">
            <v>61.777358999999997</v>
          </cell>
          <cell r="O2413">
            <v>5.8370059999999997</v>
          </cell>
          <cell r="P2413">
            <v>28.235765566667812</v>
          </cell>
          <cell r="Q2413">
            <v>6.007558850218957</v>
          </cell>
          <cell r="R2413">
            <v>49.686999999999998</v>
          </cell>
          <cell r="S2413">
            <v>145.80000000000001</v>
          </cell>
          <cell r="T2413">
            <v>94.896733105158432</v>
          </cell>
          <cell r="U2413">
            <v>49.308</v>
          </cell>
          <cell r="V2413">
            <v>2.5350000000000001</v>
          </cell>
          <cell r="W2413">
            <v>49.309000000000005</v>
          </cell>
          <cell r="X2413">
            <v>47.106099999999998</v>
          </cell>
          <cell r="Y2413">
            <v>80</v>
          </cell>
          <cell r="Z2413">
            <v>20</v>
          </cell>
          <cell r="AA2413">
            <v>18.22608125</v>
          </cell>
          <cell r="AB2413">
            <v>80</v>
          </cell>
          <cell r="AC2413">
            <v>40.52295522468286</v>
          </cell>
          <cell r="AD2413">
            <v>13.013771274578827</v>
          </cell>
          <cell r="AE2413">
            <v>41.311820131017946</v>
          </cell>
          <cell r="AF2413">
            <v>27.198384733333334</v>
          </cell>
          <cell r="AG2413">
            <v>41.578031670311198</v>
          </cell>
          <cell r="AH2413">
            <v>46.595649999999999</v>
          </cell>
          <cell r="AI2413">
            <v>20.705774374842481</v>
          </cell>
          <cell r="AJ2413">
            <v>6.7181000000000006</v>
          </cell>
          <cell r="AK2413">
            <v>25.466469851596571</v>
          </cell>
          <cell r="AL2413">
            <v>12.4</v>
          </cell>
          <cell r="AM2413">
            <v>121.6575</v>
          </cell>
          <cell r="AN2413">
            <v>121.6575</v>
          </cell>
          <cell r="AO2413">
            <v>42.688153490711315</v>
          </cell>
          <cell r="AP2413">
            <v>103.83523836315291</v>
          </cell>
          <cell r="AQ2413">
            <v>18.5932</v>
          </cell>
          <cell r="AR2413">
            <v>18.959372859999998</v>
          </cell>
          <cell r="AS2413">
            <v>13.048772</v>
          </cell>
          <cell r="AT2413">
            <v>15.26</v>
          </cell>
          <cell r="AU2413">
            <v>2.3125537907999996</v>
          </cell>
        </row>
        <row r="2414">
          <cell r="D2414">
            <v>79.8</v>
          </cell>
          <cell r="E2414">
            <v>79.358608311473489</v>
          </cell>
          <cell r="F2414">
            <v>0</v>
          </cell>
          <cell r="G2414">
            <v>77.431191290343136</v>
          </cell>
          <cell r="H2414">
            <v>97.632000000000005</v>
          </cell>
          <cell r="I2414">
            <v>49.859811999999998</v>
          </cell>
          <cell r="J2414">
            <v>38.563460999999997</v>
          </cell>
          <cell r="K2414">
            <v>27.031583815208574</v>
          </cell>
          <cell r="L2414">
            <v>20</v>
          </cell>
          <cell r="M2414">
            <v>19.947096999999999</v>
          </cell>
          <cell r="N2414">
            <v>38.905796000000002</v>
          </cell>
          <cell r="O2414">
            <v>17.461376999999999</v>
          </cell>
          <cell r="P2414">
            <v>73.373646708395114</v>
          </cell>
          <cell r="Q2414">
            <v>15.61278972134467</v>
          </cell>
          <cell r="R2414">
            <v>49.686999999999998</v>
          </cell>
          <cell r="S2414">
            <v>144.6</v>
          </cell>
          <cell r="T2414">
            <v>97.932954861581862</v>
          </cell>
          <cell r="U2414">
            <v>49.308</v>
          </cell>
          <cell r="V2414">
            <v>4.5667</v>
          </cell>
          <cell r="W2414">
            <v>49.309000000000005</v>
          </cell>
          <cell r="X2414">
            <v>46.641099999999994</v>
          </cell>
          <cell r="Y2414">
            <v>80</v>
          </cell>
          <cell r="Z2414">
            <v>20</v>
          </cell>
          <cell r="AA2414">
            <v>16.550462499999998</v>
          </cell>
          <cell r="AB2414">
            <v>80</v>
          </cell>
          <cell r="AC2414">
            <v>46.285017039346378</v>
          </cell>
          <cell r="AD2414">
            <v>19.458029731770978</v>
          </cell>
          <cell r="AE2414">
            <v>34.992903197706781</v>
          </cell>
          <cell r="AF2414">
            <v>41.355618999999997</v>
          </cell>
          <cell r="AG2414">
            <v>40.395157369591104</v>
          </cell>
          <cell r="AH2414">
            <v>46.893700000000003</v>
          </cell>
          <cell r="AI2414">
            <v>20.16042540191064</v>
          </cell>
          <cell r="AJ2414">
            <v>8.7144999999999992</v>
          </cell>
          <cell r="AK2414">
            <v>37.336089157439588</v>
          </cell>
          <cell r="AL2414">
            <v>12.1</v>
          </cell>
          <cell r="AM2414">
            <v>132.71249999999998</v>
          </cell>
          <cell r="AN2414">
            <v>132.71249999999998</v>
          </cell>
          <cell r="AO2414">
            <v>3.8043023595323127</v>
          </cell>
          <cell r="AP2414">
            <v>107.95058698955052</v>
          </cell>
          <cell r="AQ2414">
            <v>18.296500000000002</v>
          </cell>
          <cell r="AR2414">
            <v>21.166866590000001</v>
          </cell>
          <cell r="AS2414">
            <v>15.463281</v>
          </cell>
          <cell r="AT2414">
            <v>18.21</v>
          </cell>
          <cell r="AU2414">
            <v>8.405004366</v>
          </cell>
        </row>
        <row r="2415">
          <cell r="D2415">
            <v>81</v>
          </cell>
          <cell r="E2415">
            <v>58.91824193749413</v>
          </cell>
          <cell r="F2415">
            <v>0</v>
          </cell>
          <cell r="G2415">
            <v>80.088003570101677</v>
          </cell>
          <cell r="H2415">
            <v>97.632000000000005</v>
          </cell>
          <cell r="I2415">
            <v>39.626359000000001</v>
          </cell>
          <cell r="J2415">
            <v>36.590313999999999</v>
          </cell>
          <cell r="K2415">
            <v>62.508734879222963</v>
          </cell>
          <cell r="L2415">
            <v>17.187560999999999</v>
          </cell>
          <cell r="M2415">
            <v>19.947126000000001</v>
          </cell>
          <cell r="N2415">
            <v>84.719014999999999</v>
          </cell>
          <cell r="O2415">
            <v>19.818197999999999</v>
          </cell>
          <cell r="P2415">
            <v>232.2197384614168</v>
          </cell>
          <cell r="Q2415">
            <v>49.419861169228561</v>
          </cell>
          <cell r="R2415">
            <v>49.686999999999998</v>
          </cell>
          <cell r="S2415">
            <v>142.9</v>
          </cell>
          <cell r="T2415">
            <v>76.555797241936602</v>
          </cell>
          <cell r="U2415">
            <v>48.193000000000005</v>
          </cell>
          <cell r="V2415">
            <v>5.8552999999999997</v>
          </cell>
          <cell r="W2415">
            <v>47.484000000000002</v>
          </cell>
          <cell r="X2415">
            <v>45.402099999999997</v>
          </cell>
          <cell r="Y2415">
            <v>73.718266183140045</v>
          </cell>
          <cell r="Z2415">
            <v>18.429566545785011</v>
          </cell>
          <cell r="AA2415">
            <v>18.038475000000002</v>
          </cell>
          <cell r="AB2415">
            <v>73.718266183140045</v>
          </cell>
          <cell r="AC2415">
            <v>57.9436878628252</v>
          </cell>
          <cell r="AD2415">
            <v>42.450160345765553</v>
          </cell>
          <cell r="AE2415">
            <v>16.841701700400275</v>
          </cell>
          <cell r="AF2415">
            <v>57.672262200000006</v>
          </cell>
          <cell r="AG2415">
            <v>37.556259047862895</v>
          </cell>
          <cell r="AH2415">
            <v>45.742800000000003</v>
          </cell>
          <cell r="AI2415">
            <v>18.842039854767361</v>
          </cell>
          <cell r="AJ2415">
            <v>11.007</v>
          </cell>
          <cell r="AK2415">
            <v>48.0608</v>
          </cell>
          <cell r="AL2415">
            <v>11.9</v>
          </cell>
          <cell r="AM2415">
            <v>132.77250000000001</v>
          </cell>
          <cell r="AN2415">
            <v>132.77250000000001</v>
          </cell>
          <cell r="AO2415">
            <v>2.4104733324543681</v>
          </cell>
          <cell r="AP2415">
            <v>108.76958928170012</v>
          </cell>
          <cell r="AQ2415">
            <v>19.186600000000002</v>
          </cell>
          <cell r="AR2415">
            <v>23.060226530000001</v>
          </cell>
          <cell r="AS2415">
            <v>17.727681</v>
          </cell>
          <cell r="AT2415">
            <v>12.53</v>
          </cell>
          <cell r="AU2415">
            <v>30.6570683331</v>
          </cell>
        </row>
        <row r="2416">
          <cell r="D2416">
            <v>109.2</v>
          </cell>
          <cell r="E2416">
            <v>95.137983072415764</v>
          </cell>
          <cell r="F2416">
            <v>0.10765285086055994</v>
          </cell>
          <cell r="G2416">
            <v>70.334513637689611</v>
          </cell>
          <cell r="H2416">
            <v>97.04</v>
          </cell>
          <cell r="I2416">
            <v>50</v>
          </cell>
          <cell r="J2416">
            <v>35.045589</v>
          </cell>
          <cell r="K2416">
            <v>74.238551188807193</v>
          </cell>
          <cell r="L2416">
            <v>19.711145999999999</v>
          </cell>
          <cell r="M2416">
            <v>19.354113999999999</v>
          </cell>
          <cell r="N2416">
            <v>81.280702000000005</v>
          </cell>
          <cell r="O2416">
            <v>14.568612999999999</v>
          </cell>
          <cell r="P2416">
            <v>232.65003960000001</v>
          </cell>
          <cell r="Q2416">
            <v>49.5</v>
          </cell>
          <cell r="R2416">
            <v>48.69</v>
          </cell>
          <cell r="S2416">
            <v>136.9</v>
          </cell>
          <cell r="T2416">
            <v>42.916901315610076</v>
          </cell>
          <cell r="U2416">
            <v>46.667999999999999</v>
          </cell>
          <cell r="V2416">
            <v>6.46</v>
          </cell>
          <cell r="W2416">
            <v>45.804000000000002</v>
          </cell>
          <cell r="X2416">
            <v>43.746099999999998</v>
          </cell>
          <cell r="Y2416">
            <v>72.796148417062938</v>
          </cell>
          <cell r="Z2416">
            <v>18.199037104265734</v>
          </cell>
          <cell r="AA2416">
            <v>18.498675000000002</v>
          </cell>
          <cell r="AB2416">
            <v>72.796148417062938</v>
          </cell>
          <cell r="AC2416">
            <v>45.213332992904753</v>
          </cell>
          <cell r="AD2416">
            <v>33.232243626707884</v>
          </cell>
          <cell r="AE2416">
            <v>14.561745939217754</v>
          </cell>
          <cell r="AF2416">
            <v>48.035206066666667</v>
          </cell>
          <cell r="AG2416">
            <v>38.147696198222931</v>
          </cell>
          <cell r="AH2416">
            <v>44.307850000000002</v>
          </cell>
          <cell r="AI2416">
            <v>18.141160073319355</v>
          </cell>
          <cell r="AJ2416">
            <v>12.036</v>
          </cell>
          <cell r="AK2416">
            <v>19.937299273370897</v>
          </cell>
          <cell r="AL2416">
            <v>11.8</v>
          </cell>
          <cell r="AM2416">
            <v>129.60000000000002</v>
          </cell>
          <cell r="AN2416">
            <v>129.60000000000002</v>
          </cell>
          <cell r="AO2416">
            <v>13.991197767215256</v>
          </cell>
          <cell r="AP2416">
            <v>119.34689481166411</v>
          </cell>
          <cell r="AQ2416">
            <v>19.483300000000003</v>
          </cell>
          <cell r="AR2416">
            <v>21.68861948</v>
          </cell>
          <cell r="AS2416">
            <v>24.158517</v>
          </cell>
          <cell r="AT2416">
            <v>12.34</v>
          </cell>
          <cell r="AU2416">
            <v>35.511003782100005</v>
          </cell>
        </row>
        <row r="2417">
          <cell r="D2417">
            <v>131.19999999999999</v>
          </cell>
          <cell r="E2417">
            <v>95.085147780597211</v>
          </cell>
          <cell r="F2417">
            <v>0</v>
          </cell>
          <cell r="G2417">
            <v>76.948339362224019</v>
          </cell>
          <cell r="H2417">
            <v>93.138000000000005</v>
          </cell>
          <cell r="I2417">
            <v>21.279164000000002</v>
          </cell>
          <cell r="J2417">
            <v>35.047837000000001</v>
          </cell>
          <cell r="K2417">
            <v>69.761038570232273</v>
          </cell>
          <cell r="L2417">
            <v>19.665942999999999</v>
          </cell>
          <cell r="M2417">
            <v>19.592061999999999</v>
          </cell>
          <cell r="N2417">
            <v>97.674315000000007</v>
          </cell>
          <cell r="O2417">
            <v>16.558519</v>
          </cell>
          <cell r="P2417">
            <v>201.39387022340077</v>
          </cell>
          <cell r="Q2417">
            <v>42.858433099155341</v>
          </cell>
          <cell r="R2417">
            <v>44.113</v>
          </cell>
          <cell r="S2417">
            <v>125.4</v>
          </cell>
          <cell r="T2417">
            <v>75.378950940907245</v>
          </cell>
          <cell r="U2417">
            <v>46.733000000000004</v>
          </cell>
          <cell r="V2417">
            <v>6.3830999999999998</v>
          </cell>
          <cell r="W2417">
            <v>46.07</v>
          </cell>
          <cell r="X2417">
            <v>43.984099999999998</v>
          </cell>
          <cell r="Y2417">
            <v>66.233410301408739</v>
          </cell>
          <cell r="Z2417">
            <v>16.558352575352185</v>
          </cell>
          <cell r="AA2417">
            <v>15.3941125</v>
          </cell>
          <cell r="AB2417">
            <v>66.233410301408739</v>
          </cell>
          <cell r="AC2417">
            <v>63.164431896366381</v>
          </cell>
          <cell r="AD2417">
            <v>24.194321425427614</v>
          </cell>
          <cell r="AE2417">
            <v>17.867621055592078</v>
          </cell>
          <cell r="AF2417">
            <v>69.093507933333342</v>
          </cell>
          <cell r="AG2417">
            <v>36.491672177214809</v>
          </cell>
          <cell r="AH2417">
            <v>43.994150000000005</v>
          </cell>
          <cell r="AI2417">
            <v>18.830924892576718</v>
          </cell>
          <cell r="AJ2417">
            <v>10.782</v>
          </cell>
          <cell r="AK2417">
            <v>43.650909004248888</v>
          </cell>
          <cell r="AL2417">
            <v>11.6</v>
          </cell>
          <cell r="AM2417">
            <v>131.94</v>
          </cell>
          <cell r="AN2417">
            <v>131.94</v>
          </cell>
          <cell r="AO2417">
            <v>8.5315625421281851</v>
          </cell>
          <cell r="AP2417">
            <v>119.9650904110409</v>
          </cell>
          <cell r="AQ2417">
            <v>24.032700000000002</v>
          </cell>
          <cell r="AR2417">
            <v>20.902566409999999</v>
          </cell>
          <cell r="AS2417">
            <v>22.485036999999998</v>
          </cell>
          <cell r="AT2417">
            <v>16.399999999999999</v>
          </cell>
          <cell r="AU2417">
            <v>33.133852580399996</v>
          </cell>
        </row>
        <row r="2418">
          <cell r="D2418">
            <v>137.1</v>
          </cell>
          <cell r="E2418">
            <v>77.481806858614306</v>
          </cell>
          <cell r="F2418">
            <v>0.25478741498159913</v>
          </cell>
          <cell r="G2418">
            <v>74.717544484179868</v>
          </cell>
          <cell r="H2418">
            <v>96.141999999999996</v>
          </cell>
          <cell r="I2418">
            <v>38.854844</v>
          </cell>
          <cell r="J2418">
            <v>36.355021999999998</v>
          </cell>
          <cell r="K2418">
            <v>75.034991645779627</v>
          </cell>
          <cell r="L2418">
            <v>20</v>
          </cell>
          <cell r="M2418">
            <v>19.947143000000001</v>
          </cell>
          <cell r="N2418">
            <v>109.228476</v>
          </cell>
          <cell r="O2418">
            <v>11.109588</v>
          </cell>
          <cell r="P2418">
            <v>144.10271123154561</v>
          </cell>
          <cell r="Q2418">
            <v>30.664854715627492</v>
          </cell>
          <cell r="R2418">
            <v>38.411000000000001</v>
          </cell>
          <cell r="S2418">
            <v>123.4</v>
          </cell>
          <cell r="T2418">
            <v>84.05895624712619</v>
          </cell>
          <cell r="U2418">
            <v>48.491</v>
          </cell>
          <cell r="V2418">
            <v>4.8845000000000001</v>
          </cell>
          <cell r="W2418">
            <v>47.56</v>
          </cell>
          <cell r="X2418">
            <v>45.341099999999997</v>
          </cell>
          <cell r="Y2418">
            <v>63.235875068813947</v>
          </cell>
          <cell r="Z2418">
            <v>15.808968767203487</v>
          </cell>
          <cell r="AA2418">
            <v>16.154612500000002</v>
          </cell>
          <cell r="AB2418">
            <v>63.235875068813947</v>
          </cell>
          <cell r="AC2418">
            <v>66.599296602881097</v>
          </cell>
          <cell r="AD2418">
            <v>24.537752401055219</v>
          </cell>
          <cell r="AE2418">
            <v>9.0188648769436277</v>
          </cell>
          <cell r="AF2418">
            <v>66.112109933333343</v>
          </cell>
          <cell r="AG2418">
            <v>42.524331110887267</v>
          </cell>
          <cell r="AH2418">
            <v>45.322250000000004</v>
          </cell>
          <cell r="AI2418">
            <v>12.186427240144079</v>
          </cell>
          <cell r="AJ2418">
            <v>9.1775000000000002</v>
          </cell>
          <cell r="AK2418">
            <v>25.737893527204989</v>
          </cell>
          <cell r="AL2418">
            <v>11.6</v>
          </cell>
          <cell r="AM2418">
            <v>133.17750000000001</v>
          </cell>
          <cell r="AN2418">
            <v>133.17750000000001</v>
          </cell>
          <cell r="AO2418">
            <v>3.6745126120716125</v>
          </cell>
          <cell r="AP2418">
            <v>115.50297501369016</v>
          </cell>
          <cell r="AQ2418">
            <v>27.098600000000005</v>
          </cell>
          <cell r="AR2418">
            <v>20.315817280000001</v>
          </cell>
          <cell r="AS2418">
            <v>20.560419</v>
          </cell>
          <cell r="AT2418">
            <v>27.41</v>
          </cell>
          <cell r="AU2418">
            <v>35.199513300599996</v>
          </cell>
        </row>
        <row r="2419">
          <cell r="D2419">
            <v>137.4</v>
          </cell>
          <cell r="E2419">
            <v>89.597168991269641</v>
          </cell>
          <cell r="F2419">
            <v>0.64292972281288197</v>
          </cell>
          <cell r="G2419">
            <v>84.473765395325685</v>
          </cell>
          <cell r="H2419">
            <v>97.632000000000005</v>
          </cell>
          <cell r="I2419">
            <v>44.277388000000002</v>
          </cell>
          <cell r="J2419">
            <v>38.019435000000001</v>
          </cell>
          <cell r="K2419">
            <v>69.753624281937007</v>
          </cell>
          <cell r="L2419">
            <v>20</v>
          </cell>
          <cell r="M2419">
            <v>19.947120999999999</v>
          </cell>
          <cell r="N2419">
            <v>150</v>
          </cell>
          <cell r="O2419">
            <v>15.104862000000001</v>
          </cell>
          <cell r="P2419">
            <v>199.96186456861375</v>
          </cell>
          <cell r="Q2419">
            <v>42.553642850020339</v>
          </cell>
          <cell r="R2419">
            <v>6.5083000000000002</v>
          </cell>
          <cell r="S2419">
            <v>148.1</v>
          </cell>
          <cell r="T2419">
            <v>81.693571450139487</v>
          </cell>
          <cell r="U2419">
            <v>49.308</v>
          </cell>
          <cell r="V2419">
            <v>3.7044000000000001</v>
          </cell>
          <cell r="W2419">
            <v>49.309000000000005</v>
          </cell>
          <cell r="X2419">
            <v>46.536099999999998</v>
          </cell>
          <cell r="Y2419">
            <v>52.482136517193602</v>
          </cell>
          <cell r="Z2419">
            <v>13.120534129298401</v>
          </cell>
          <cell r="AA2419">
            <v>11.2919625</v>
          </cell>
          <cell r="AB2419">
            <v>52.482136517193602</v>
          </cell>
          <cell r="AC2419">
            <v>76.714585949258222</v>
          </cell>
          <cell r="AD2419">
            <v>9.279090552181092</v>
          </cell>
          <cell r="AE2419">
            <v>10.711080981646504</v>
          </cell>
          <cell r="AF2419">
            <v>71.609959666666683</v>
          </cell>
          <cell r="AG2419">
            <v>41.992037675563232</v>
          </cell>
          <cell r="AH2419">
            <v>46.127450000000003</v>
          </cell>
          <cell r="AI2419">
            <v>17.251404596783278</v>
          </cell>
          <cell r="AJ2419">
            <v>7.9526000000000003</v>
          </cell>
          <cell r="AK2419">
            <v>48.0608</v>
          </cell>
          <cell r="AL2419">
            <v>11.5</v>
          </cell>
          <cell r="AM2419">
            <v>129.63749999999999</v>
          </cell>
          <cell r="AN2419">
            <v>129.63749999999999</v>
          </cell>
          <cell r="AO2419">
            <v>9.6446131758141007</v>
          </cell>
          <cell r="AP2419">
            <v>112.36150693408293</v>
          </cell>
          <cell r="AQ2419">
            <v>31.054600000000001</v>
          </cell>
          <cell r="AR2419">
            <v>19.613476410000001</v>
          </cell>
          <cell r="AS2419">
            <v>15.759487</v>
          </cell>
          <cell r="AT2419">
            <v>15.55</v>
          </cell>
          <cell r="AU2419">
            <v>33.469755392700002</v>
          </cell>
        </row>
        <row r="2420">
          <cell r="D2420">
            <v>136.69999999999999</v>
          </cell>
          <cell r="E2420">
            <v>37.749667411058994</v>
          </cell>
          <cell r="F2420">
            <v>0.96217833706439093</v>
          </cell>
          <cell r="G2420">
            <v>64.720704284469846</v>
          </cell>
          <cell r="H2420">
            <v>92.474999999999994</v>
          </cell>
          <cell r="I2420">
            <v>8.1822929999999996</v>
          </cell>
          <cell r="J2420">
            <v>38.683383999999997</v>
          </cell>
          <cell r="K2420">
            <v>73.480380417967908</v>
          </cell>
          <cell r="L2420">
            <v>20</v>
          </cell>
          <cell r="M2420">
            <v>18.460685999999999</v>
          </cell>
          <cell r="N2420">
            <v>149.097058</v>
          </cell>
          <cell r="O2420">
            <v>14.231876</v>
          </cell>
          <cell r="P2420">
            <v>208.80503672578737</v>
          </cell>
          <cell r="Q2420">
            <v>44.435901891990881</v>
          </cell>
          <cell r="R2420">
            <v>2.9289999999999998</v>
          </cell>
          <cell r="S2420">
            <v>142.5</v>
          </cell>
          <cell r="T2420">
            <v>62.952383086682126</v>
          </cell>
          <cell r="U2420">
            <v>49.308</v>
          </cell>
          <cell r="V2420">
            <v>2.3485</v>
          </cell>
          <cell r="W2420">
            <v>49.309000000000005</v>
          </cell>
          <cell r="X2420">
            <v>48.194099999999999</v>
          </cell>
          <cell r="Y2420">
            <v>54.066804350341357</v>
          </cell>
          <cell r="Z2420">
            <v>13.516701087585339</v>
          </cell>
          <cell r="AA2420">
            <v>13.0040625</v>
          </cell>
          <cell r="AB2420">
            <v>54.066804350341357</v>
          </cell>
          <cell r="AC2420">
            <v>60.497737798322945</v>
          </cell>
          <cell r="AD2420">
            <v>14.619613682574782</v>
          </cell>
          <cell r="AE2420">
            <v>9.138024705826199</v>
          </cell>
          <cell r="AF2420">
            <v>64.250065933333332</v>
          </cell>
          <cell r="AG2420">
            <v>38.029408768150923</v>
          </cell>
          <cell r="AH2420">
            <v>44.909499999999994</v>
          </cell>
          <cell r="AI2420">
            <v>10.93779929010384</v>
          </cell>
          <cell r="AJ2420">
            <v>7.2641999999999998</v>
          </cell>
          <cell r="AK2420">
            <v>48.0608</v>
          </cell>
          <cell r="AL2420">
            <v>11.6</v>
          </cell>
          <cell r="AM2420">
            <v>132.66</v>
          </cell>
          <cell r="AN2420">
            <v>132.66</v>
          </cell>
          <cell r="AO2420">
            <v>15.957316404821009</v>
          </cell>
          <cell r="AP2420">
            <v>102.76359524420486</v>
          </cell>
          <cell r="AQ2420">
            <v>34.713900000000002</v>
          </cell>
          <cell r="AR2420">
            <v>17.18333488</v>
          </cell>
          <cell r="AS2420">
            <v>12.053944</v>
          </cell>
          <cell r="AT2420">
            <v>14.12</v>
          </cell>
          <cell r="AU2420">
            <v>33.314149816199993</v>
          </cell>
        </row>
        <row r="2421">
          <cell r="D2421">
            <v>137.6</v>
          </cell>
          <cell r="E2421">
            <v>45.808198006689423</v>
          </cell>
          <cell r="F2421">
            <v>0</v>
          </cell>
          <cell r="G2421">
            <v>18.291812902121752</v>
          </cell>
          <cell r="H2421">
            <v>81.266999999999996</v>
          </cell>
          <cell r="I2421">
            <v>2.8173370000000002</v>
          </cell>
          <cell r="J2421">
            <v>36.415965</v>
          </cell>
          <cell r="K2421">
            <v>77.097087251070505</v>
          </cell>
          <cell r="L2421">
            <v>15.912284</v>
          </cell>
          <cell r="M2421">
            <v>15.727015</v>
          </cell>
          <cell r="N2421">
            <v>132.96646799999999</v>
          </cell>
          <cell r="O2421">
            <v>6.8681359999999998</v>
          </cell>
          <cell r="P2421">
            <v>184.29921275440248</v>
          </cell>
          <cell r="Q2421">
            <v>39.219944605673305</v>
          </cell>
          <cell r="R2421">
            <v>1.2885</v>
          </cell>
          <cell r="S2421">
            <v>167.6</v>
          </cell>
          <cell r="T2421">
            <v>68.665633643056751</v>
          </cell>
          <cell r="U2421">
            <v>48.317</v>
          </cell>
          <cell r="V2421">
            <v>1.0896999999999999</v>
          </cell>
          <cell r="W2421">
            <v>46.13</v>
          </cell>
          <cell r="X2421">
            <v>45.710099999999997</v>
          </cell>
          <cell r="Y2421">
            <v>49.421419476984752</v>
          </cell>
          <cell r="Z2421">
            <v>12.355354869246188</v>
          </cell>
          <cell r="AA2421">
            <v>7.82478125</v>
          </cell>
          <cell r="AB2421">
            <v>49.421419476984752</v>
          </cell>
          <cell r="AC2421">
            <v>61.341004515158026</v>
          </cell>
          <cell r="AD2421">
            <v>16.089635706004003</v>
          </cell>
          <cell r="AE2421">
            <v>3.2803939635382662</v>
          </cell>
          <cell r="AF2421">
            <v>57.266678600000006</v>
          </cell>
          <cell r="AG2421">
            <v>33.475342710378577</v>
          </cell>
          <cell r="AH2421">
            <v>43.493300000000005</v>
          </cell>
          <cell r="AI2421">
            <v>5.1083359352625601</v>
          </cell>
          <cell r="AJ2421">
            <v>4.6315</v>
          </cell>
          <cell r="AK2421">
            <v>48.0608</v>
          </cell>
          <cell r="AL2421">
            <v>11.6</v>
          </cell>
          <cell r="AM2421">
            <v>133.76249999999999</v>
          </cell>
          <cell r="AN2421">
            <v>133.76249999999999</v>
          </cell>
          <cell r="AO2421">
            <v>25.693888687507489</v>
          </cell>
          <cell r="AP2421">
            <v>84.674529225102276</v>
          </cell>
          <cell r="AQ2421">
            <v>38.472100000000005</v>
          </cell>
          <cell r="AR2421">
            <v>14.10950347</v>
          </cell>
          <cell r="AS2421">
            <v>6.0115600000000002</v>
          </cell>
          <cell r="AT2421">
            <v>9.34</v>
          </cell>
          <cell r="AU2421">
            <v>19.124566827299997</v>
          </cell>
        </row>
        <row r="2422">
          <cell r="D2422">
            <v>137.9</v>
          </cell>
          <cell r="E2422">
            <v>26.851814176831294</v>
          </cell>
          <cell r="F2422">
            <v>5.969826000147746E-2</v>
          </cell>
          <cell r="G2422">
            <v>3.6171668936303756</v>
          </cell>
          <cell r="H2422">
            <v>55.908999999999999</v>
          </cell>
          <cell r="I2422">
            <v>1.4034800000000001</v>
          </cell>
          <cell r="J2422">
            <v>13.561216999999999</v>
          </cell>
          <cell r="K2422">
            <v>70.868995107761648</v>
          </cell>
          <cell r="L2422">
            <v>8.3581599999999998</v>
          </cell>
          <cell r="M2422">
            <v>4.8144270000000002</v>
          </cell>
          <cell r="N2422">
            <v>49.892446</v>
          </cell>
          <cell r="O2422">
            <v>1.690007</v>
          </cell>
          <cell r="P2422">
            <v>164.5799500882182</v>
          </cell>
          <cell r="Q2422">
            <v>35.022971864744015</v>
          </cell>
          <cell r="R2422">
            <v>0.42180000000000001</v>
          </cell>
          <cell r="S2422">
            <v>158.69999999999999</v>
          </cell>
          <cell r="T2422">
            <v>47.041031249012377</v>
          </cell>
          <cell r="U2422">
            <v>22.646999999999998</v>
          </cell>
          <cell r="V2422">
            <v>0.32140000000000002</v>
          </cell>
          <cell r="W2422">
            <v>23.260999999999999</v>
          </cell>
          <cell r="X2422">
            <v>19.322099999999999</v>
          </cell>
          <cell r="Y2422">
            <v>32.94799788228736</v>
          </cell>
          <cell r="Z2422">
            <v>8.2369994705718401</v>
          </cell>
          <cell r="AA2422">
            <v>1.3097500000000002</v>
          </cell>
          <cell r="AB2422">
            <v>32.94799788228736</v>
          </cell>
          <cell r="AC2422">
            <v>61.790016663083208</v>
          </cell>
          <cell r="AD2422">
            <v>18.639424091988818</v>
          </cell>
          <cell r="AE2422">
            <v>1.5759640085168367</v>
          </cell>
          <cell r="AF2422">
            <v>33.84655686666666</v>
          </cell>
          <cell r="AG2422">
            <v>31.878462404406456</v>
          </cell>
          <cell r="AH2422">
            <v>22.399350000000002</v>
          </cell>
          <cell r="AI2422">
            <v>9.1165659311865603</v>
          </cell>
          <cell r="AJ2422">
            <v>1.9714</v>
          </cell>
          <cell r="AK2422">
            <v>48.0608</v>
          </cell>
          <cell r="AL2422">
            <v>11.9</v>
          </cell>
          <cell r="AM2422">
            <v>138.4725</v>
          </cell>
          <cell r="AN2422">
            <v>138.4725</v>
          </cell>
          <cell r="AO2422">
            <v>45.553081244384842</v>
          </cell>
          <cell r="AP2422">
            <v>46.812264768133772</v>
          </cell>
          <cell r="AQ2422">
            <v>42.428100000000001</v>
          </cell>
          <cell r="AR2422">
            <v>6.2091759529999999</v>
          </cell>
          <cell r="AS2422">
            <v>2.5399419999999999</v>
          </cell>
          <cell r="AT2422">
            <v>2.68</v>
          </cell>
          <cell r="AU2422">
            <v>13.601062341899999</v>
          </cell>
        </row>
        <row r="2423">
          <cell r="D2423">
            <v>138.1</v>
          </cell>
          <cell r="E2423">
            <v>1.1411274439508037</v>
          </cell>
          <cell r="F2423">
            <v>6.1947827132006354</v>
          </cell>
          <cell r="G2423">
            <v>0.52905234197382378</v>
          </cell>
          <cell r="H2423">
            <v>59.582999999999998</v>
          </cell>
          <cell r="I2423">
            <v>0</v>
          </cell>
          <cell r="J2423">
            <v>-4.2399999999999998E-3</v>
          </cell>
          <cell r="K2423">
            <v>63.944503352278623</v>
          </cell>
          <cell r="L2423">
            <v>0.25481500000000001</v>
          </cell>
          <cell r="M2423">
            <v>0.120513</v>
          </cell>
          <cell r="N2423">
            <v>-7.1999999999999998E-3</v>
          </cell>
          <cell r="O2423">
            <v>-8.9999999999999998E-4</v>
          </cell>
          <cell r="P2423">
            <v>44.639053258820823</v>
          </cell>
          <cell r="Q2423">
            <v>9.4980954905793347</v>
          </cell>
          <cell r="R2423">
            <v>-5.3E-3</v>
          </cell>
          <cell r="S2423">
            <v>153.80000000000001</v>
          </cell>
          <cell r="T2423">
            <v>1.7826013763711772</v>
          </cell>
          <cell r="U2423">
            <v>-6.1699999999999998E-2</v>
          </cell>
          <cell r="V2423">
            <v>-6.1699999999999998E-2</v>
          </cell>
          <cell r="W2423">
            <v>-6.1699999999999998E-2</v>
          </cell>
          <cell r="X2423">
            <v>-6.3600000000000004E-2</v>
          </cell>
          <cell r="Y2423">
            <v>6.0641391180662199</v>
          </cell>
          <cell r="Z2423">
            <v>1.516034779516555</v>
          </cell>
          <cell r="AA2423">
            <v>0</v>
          </cell>
          <cell r="AB2423">
            <v>6.0641391180662199</v>
          </cell>
          <cell r="AC2423">
            <v>37.095130778327245</v>
          </cell>
          <cell r="AD2423">
            <v>0</v>
          </cell>
          <cell r="AE2423">
            <v>0</v>
          </cell>
          <cell r="AF2423">
            <v>0</v>
          </cell>
          <cell r="AG2423">
            <v>32.824761844982525</v>
          </cell>
          <cell r="AH2423">
            <v>1.7480499999999999</v>
          </cell>
          <cell r="AI2423">
            <v>-4.1011343999999998E-2</v>
          </cell>
          <cell r="AJ2423">
            <v>-2.6620999999999999E-2</v>
          </cell>
          <cell r="AK2423">
            <v>0</v>
          </cell>
          <cell r="AL2423">
            <v>12.2</v>
          </cell>
          <cell r="AM2423">
            <v>132.465</v>
          </cell>
          <cell r="AN2423">
            <v>132.465</v>
          </cell>
          <cell r="AO2423">
            <v>64.908220172952298</v>
          </cell>
          <cell r="AP2423">
            <v>2.1503021075479438</v>
          </cell>
          <cell r="AQ2423">
            <v>43.713800000000006</v>
          </cell>
          <cell r="AR2423">
            <v>0.66567259300000003</v>
          </cell>
          <cell r="AS2423">
            <v>-2.01E-2</v>
          </cell>
          <cell r="AT2423">
            <v>-0.05</v>
          </cell>
          <cell r="AU2423">
            <v>0</v>
          </cell>
        </row>
        <row r="2424">
          <cell r="D2424">
            <v>138.1</v>
          </cell>
          <cell r="E2424">
            <v>0</v>
          </cell>
          <cell r="F2424">
            <v>9.901495467380677</v>
          </cell>
          <cell r="G2424">
            <v>0</v>
          </cell>
          <cell r="H2424">
            <v>69.070999999999998</v>
          </cell>
          <cell r="I2424">
            <v>0</v>
          </cell>
          <cell r="J2424">
            <v>-4.2399999999999998E-3</v>
          </cell>
          <cell r="K2424">
            <v>68.833578730367591</v>
          </cell>
          <cell r="L2424">
            <v>-5.4500000000000002E-4</v>
          </cell>
          <cell r="M2424">
            <v>-8.9999999999999998E-4</v>
          </cell>
          <cell r="N2424">
            <v>-7.1999999999999998E-3</v>
          </cell>
          <cell r="O2424">
            <v>-8.9999999999999998E-4</v>
          </cell>
          <cell r="P2424">
            <v>0.53029488482133647</v>
          </cell>
          <cell r="Q2424">
            <v>0.11221291063674209</v>
          </cell>
          <cell r="R2424">
            <v>-5.3E-3</v>
          </cell>
          <cell r="S2424">
            <v>150.6</v>
          </cell>
          <cell r="T2424">
            <v>0</v>
          </cell>
          <cell r="U2424">
            <v>-6.1699999999999998E-2</v>
          </cell>
          <cell r="V2424">
            <v>-6.1699999999999998E-2</v>
          </cell>
          <cell r="W2424">
            <v>-6.1699999999999998E-2</v>
          </cell>
          <cell r="X2424">
            <v>-6.3600000000000004E-2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48.120178187486566</v>
          </cell>
          <cell r="AD2424">
            <v>0</v>
          </cell>
          <cell r="AE2424">
            <v>0</v>
          </cell>
          <cell r="AF2424">
            <v>0</v>
          </cell>
          <cell r="AG2424">
            <v>39.981151364339077</v>
          </cell>
          <cell r="AH2424">
            <v>0</v>
          </cell>
          <cell r="AI2424">
            <v>-4.1011343999999998E-2</v>
          </cell>
          <cell r="AJ2424">
            <v>-2.6620999999999999E-2</v>
          </cell>
          <cell r="AK2424">
            <v>0</v>
          </cell>
          <cell r="AL2424">
            <v>12.5</v>
          </cell>
          <cell r="AM2424">
            <v>132.23250000000002</v>
          </cell>
          <cell r="AN2424">
            <v>132.23250000000002</v>
          </cell>
          <cell r="AO2424">
            <v>113.69950434421905</v>
          </cell>
          <cell r="AP2424">
            <v>0</v>
          </cell>
          <cell r="AQ2424">
            <v>44.406100000000002</v>
          </cell>
          <cell r="AR2424">
            <v>0.38461538499999998</v>
          </cell>
          <cell r="AS2424">
            <v>-2.01E-2</v>
          </cell>
          <cell r="AT2424">
            <v>-0.05</v>
          </cell>
          <cell r="AU2424">
            <v>0</v>
          </cell>
        </row>
        <row r="2425">
          <cell r="D2425">
            <v>136.6</v>
          </cell>
          <cell r="E2425">
            <v>0</v>
          </cell>
          <cell r="F2425">
            <v>0.61036736943996139</v>
          </cell>
          <cell r="G2425">
            <v>0</v>
          </cell>
          <cell r="H2425">
            <v>73.313999999999993</v>
          </cell>
          <cell r="I2425">
            <v>0</v>
          </cell>
          <cell r="J2425">
            <v>-4.2399999999999998E-3</v>
          </cell>
          <cell r="K2425">
            <v>71.939956231919737</v>
          </cell>
          <cell r="L2425">
            <v>-5.4500000000000002E-4</v>
          </cell>
          <cell r="M2425">
            <v>-8.9999999999999998E-4</v>
          </cell>
          <cell r="N2425">
            <v>-7.1999999999999998E-3</v>
          </cell>
          <cell r="O2425">
            <v>-8.9999999999999998E-4</v>
          </cell>
          <cell r="P2425">
            <v>0</v>
          </cell>
          <cell r="Q2425">
            <v>0</v>
          </cell>
          <cell r="R2425">
            <v>-5.3E-3</v>
          </cell>
          <cell r="S2425">
            <v>145.30000000000001</v>
          </cell>
          <cell r="T2425">
            <v>0</v>
          </cell>
          <cell r="U2425">
            <v>-6.1699999999999998E-2</v>
          </cell>
          <cell r="V2425">
            <v>-6.1699999999999998E-2</v>
          </cell>
          <cell r="W2425">
            <v>-6.1699999999999998E-2</v>
          </cell>
          <cell r="X2425">
            <v>-6.3600000000000004E-2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76.633231831864109</v>
          </cell>
          <cell r="AD2425">
            <v>0</v>
          </cell>
          <cell r="AE2425">
            <v>0</v>
          </cell>
          <cell r="AF2425">
            <v>0</v>
          </cell>
          <cell r="AG2425">
            <v>41.104881950023163</v>
          </cell>
          <cell r="AH2425">
            <v>0</v>
          </cell>
          <cell r="AI2425">
            <v>-4.1011343999999998E-2</v>
          </cell>
          <cell r="AJ2425">
            <v>-2.6620999999999999E-2</v>
          </cell>
          <cell r="AK2425">
            <v>0</v>
          </cell>
          <cell r="AL2425">
            <v>12.7</v>
          </cell>
          <cell r="AM2425">
            <v>131.70750000000001</v>
          </cell>
          <cell r="AN2425">
            <v>131.70750000000001</v>
          </cell>
          <cell r="AO2425">
            <v>49.351368903013814</v>
          </cell>
          <cell r="AP2425">
            <v>0</v>
          </cell>
          <cell r="AQ2425">
            <v>46.779699999999998</v>
          </cell>
          <cell r="AR2425">
            <v>0.38461538499999998</v>
          </cell>
          <cell r="AS2425">
            <v>-2.01E-2</v>
          </cell>
          <cell r="AT2425">
            <v>-0.05</v>
          </cell>
          <cell r="AU2425">
            <v>0</v>
          </cell>
        </row>
        <row r="2426">
          <cell r="D2426">
            <v>138.6</v>
          </cell>
          <cell r="E2426">
            <v>0</v>
          </cell>
          <cell r="F2426">
            <v>12.550870588773638</v>
          </cell>
          <cell r="G2426">
            <v>0</v>
          </cell>
          <cell r="H2426">
            <v>79.643000000000001</v>
          </cell>
          <cell r="I2426">
            <v>0</v>
          </cell>
          <cell r="J2426">
            <v>-4.2399999999999998E-3</v>
          </cell>
          <cell r="K2426">
            <v>46.589167056968641</v>
          </cell>
          <cell r="L2426">
            <v>-5.4500000000000002E-4</v>
          </cell>
          <cell r="M2426">
            <v>-8.9999999999999998E-4</v>
          </cell>
          <cell r="N2426">
            <v>-7.1999999999999998E-3</v>
          </cell>
          <cell r="O2426">
            <v>-8.9999999999999998E-4</v>
          </cell>
          <cell r="P2426">
            <v>0</v>
          </cell>
          <cell r="Q2426">
            <v>0</v>
          </cell>
          <cell r="R2426">
            <v>-5.3E-3</v>
          </cell>
          <cell r="S2426">
            <v>129.1</v>
          </cell>
          <cell r="T2426">
            <v>0</v>
          </cell>
          <cell r="U2426">
            <v>-6.1699999999999998E-2</v>
          </cell>
          <cell r="V2426">
            <v>-6.1699999999999998E-2</v>
          </cell>
          <cell r="W2426">
            <v>-6.1699999999999998E-2</v>
          </cell>
          <cell r="X2426">
            <v>-6.3600000000000004E-2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95.799948989464653</v>
          </cell>
          <cell r="AD2426">
            <v>0</v>
          </cell>
          <cell r="AE2426">
            <v>0</v>
          </cell>
          <cell r="AF2426">
            <v>0</v>
          </cell>
          <cell r="AG2426">
            <v>42.524331110887267</v>
          </cell>
          <cell r="AH2426">
            <v>0</v>
          </cell>
          <cell r="AI2426">
            <v>-4.1011343999999998E-2</v>
          </cell>
          <cell r="AJ2426">
            <v>-2.6620999999999999E-2</v>
          </cell>
          <cell r="AK2426">
            <v>0</v>
          </cell>
          <cell r="AL2426">
            <v>12.8</v>
          </cell>
          <cell r="AM2426">
            <v>115.39500000000001</v>
          </cell>
          <cell r="AN2426">
            <v>115.39500000000001</v>
          </cell>
          <cell r="AO2426">
            <v>60.443383836792314</v>
          </cell>
          <cell r="AP2426">
            <v>1.1479398866910628E-2</v>
          </cell>
          <cell r="AQ2426">
            <v>49.45</v>
          </cell>
          <cell r="AR2426">
            <v>0.312016352</v>
          </cell>
          <cell r="AS2426">
            <v>-2.01E-2</v>
          </cell>
          <cell r="AT2426">
            <v>-0.05</v>
          </cell>
          <cell r="AU2426">
            <v>0</v>
          </cell>
        </row>
        <row r="2427">
          <cell r="D2427">
            <v>138.30000000000001</v>
          </cell>
          <cell r="E2427">
            <v>0</v>
          </cell>
          <cell r="F2427">
            <v>14.284497406016186</v>
          </cell>
          <cell r="G2427">
            <v>0</v>
          </cell>
          <cell r="H2427">
            <v>71.926000000000002</v>
          </cell>
          <cell r="I2427">
            <v>0</v>
          </cell>
          <cell r="J2427">
            <v>-4.2399999999999998E-3</v>
          </cell>
          <cell r="K2427">
            <v>13.093880813026193</v>
          </cell>
          <cell r="L2427">
            <v>-5.4500000000000002E-4</v>
          </cell>
          <cell r="M2427">
            <v>-8.9999999999999998E-4</v>
          </cell>
          <cell r="N2427">
            <v>-7.1999999999999998E-3</v>
          </cell>
          <cell r="O2427">
            <v>-8.9999999999999998E-4</v>
          </cell>
          <cell r="P2427">
            <v>0</v>
          </cell>
          <cell r="Q2427">
            <v>0</v>
          </cell>
          <cell r="R2427">
            <v>-5.3E-3</v>
          </cell>
          <cell r="S2427">
            <v>123.4</v>
          </cell>
          <cell r="T2427">
            <v>0</v>
          </cell>
          <cell r="U2427">
            <v>-6.1699999999999998E-2</v>
          </cell>
          <cell r="V2427">
            <v>-6.1699999999999998E-2</v>
          </cell>
          <cell r="W2427">
            <v>-6.1699999999999998E-2</v>
          </cell>
          <cell r="X2427">
            <v>-6.3600000000000004E-2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99.406908944313031</v>
          </cell>
          <cell r="AD2427">
            <v>0</v>
          </cell>
          <cell r="AE2427">
            <v>0</v>
          </cell>
          <cell r="AF2427">
            <v>0</v>
          </cell>
          <cell r="AG2427">
            <v>40.690875944771129</v>
          </cell>
          <cell r="AH2427">
            <v>0</v>
          </cell>
          <cell r="AI2427">
            <v>-4.1011343999999998E-2</v>
          </cell>
          <cell r="AJ2427">
            <v>-2.6620999999999999E-2</v>
          </cell>
          <cell r="AK2427">
            <v>0</v>
          </cell>
          <cell r="AL2427">
            <v>12.9</v>
          </cell>
          <cell r="AM2427">
            <v>110.45250000000001</v>
          </cell>
          <cell r="AN2427">
            <v>110.45250000000001</v>
          </cell>
          <cell r="AO2427">
            <v>12.829400390448212</v>
          </cell>
          <cell r="AP2427">
            <v>0</v>
          </cell>
          <cell r="AQ2427">
            <v>50.043400000000005</v>
          </cell>
          <cell r="AR2427">
            <v>0</v>
          </cell>
          <cell r="AS2427">
            <v>-2.01E-2</v>
          </cell>
          <cell r="AT2427">
            <v>-0.05</v>
          </cell>
          <cell r="AU2427">
            <v>0</v>
          </cell>
        </row>
        <row r="2428">
          <cell r="D2428">
            <v>136.5</v>
          </cell>
          <cell r="E2428">
            <v>0</v>
          </cell>
          <cell r="F2428">
            <v>9.6650396846501945</v>
          </cell>
          <cell r="G2428">
            <v>0</v>
          </cell>
          <cell r="H2428">
            <v>71.840999999999994</v>
          </cell>
          <cell r="I2428">
            <v>0</v>
          </cell>
          <cell r="J2428">
            <v>-4.2399999999999998E-3</v>
          </cell>
          <cell r="K2428">
            <v>0.32066053005788264</v>
          </cell>
          <cell r="L2428">
            <v>-5.4500000000000002E-4</v>
          </cell>
          <cell r="M2428">
            <v>-8.9999999999999998E-4</v>
          </cell>
          <cell r="N2428">
            <v>-7.1999999999999998E-3</v>
          </cell>
          <cell r="O2428">
            <v>-8.9999999999999998E-4</v>
          </cell>
          <cell r="P2428">
            <v>0</v>
          </cell>
          <cell r="Q2428">
            <v>0</v>
          </cell>
          <cell r="R2428">
            <v>-5.3E-3</v>
          </cell>
          <cell r="S2428">
            <v>128.9</v>
          </cell>
          <cell r="T2428">
            <v>0</v>
          </cell>
          <cell r="U2428">
            <v>-6.1699999999999998E-2</v>
          </cell>
          <cell r="V2428">
            <v>-6.1699999999999998E-2</v>
          </cell>
          <cell r="W2428">
            <v>-6.1699999999999998E-2</v>
          </cell>
          <cell r="X2428">
            <v>-6.3600000000000004E-2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99.811332777897235</v>
          </cell>
          <cell r="AD2428">
            <v>0</v>
          </cell>
          <cell r="AE2428">
            <v>0</v>
          </cell>
          <cell r="AF2428">
            <v>0</v>
          </cell>
          <cell r="AG2428">
            <v>36.964821897502844</v>
          </cell>
          <cell r="AH2428">
            <v>0</v>
          </cell>
          <cell r="AI2428">
            <v>-4.1011343999999998E-2</v>
          </cell>
          <cell r="AJ2428">
            <v>-2.6620999999999999E-2</v>
          </cell>
          <cell r="AK2428">
            <v>0</v>
          </cell>
          <cell r="AL2428">
            <v>13</v>
          </cell>
          <cell r="AM2428">
            <v>70.86</v>
          </cell>
          <cell r="AN2428">
            <v>70.86</v>
          </cell>
          <cell r="AO2428">
            <v>15.104248400901152</v>
          </cell>
          <cell r="AP2428">
            <v>9.5912457257441019E-4</v>
          </cell>
          <cell r="AQ2428">
            <v>48.658799999999999</v>
          </cell>
          <cell r="AR2428">
            <v>0</v>
          </cell>
          <cell r="AS2428">
            <v>-2.01E-2</v>
          </cell>
          <cell r="AT2428">
            <v>-0.05</v>
          </cell>
          <cell r="AU2428">
            <v>0</v>
          </cell>
        </row>
        <row r="2429">
          <cell r="D2429">
            <v>139.1</v>
          </cell>
          <cell r="E2429">
            <v>0</v>
          </cell>
          <cell r="F2429">
            <v>1.8735019175268646</v>
          </cell>
          <cell r="G2429">
            <v>0</v>
          </cell>
          <cell r="H2429">
            <v>17.488</v>
          </cell>
          <cell r="I2429">
            <v>0</v>
          </cell>
          <cell r="J2429">
            <v>-4.2399999999999998E-3</v>
          </cell>
          <cell r="K2429">
            <v>5.3726500637487984</v>
          </cell>
          <cell r="L2429">
            <v>-5.4500000000000002E-4</v>
          </cell>
          <cell r="M2429">
            <v>-8.9999999999999998E-4</v>
          </cell>
          <cell r="N2429">
            <v>-7.1999999999999998E-3</v>
          </cell>
          <cell r="O2429">
            <v>-8.9999999999999998E-4</v>
          </cell>
          <cell r="P2429">
            <v>0</v>
          </cell>
          <cell r="Q2429">
            <v>0</v>
          </cell>
          <cell r="R2429">
            <v>-5.3E-3</v>
          </cell>
          <cell r="S2429">
            <v>143.80000000000001</v>
          </cell>
          <cell r="T2429">
            <v>0</v>
          </cell>
          <cell r="U2429">
            <v>-6.1699999999999998E-2</v>
          </cell>
          <cell r="V2429">
            <v>-6.1699999999999998E-2</v>
          </cell>
          <cell r="W2429">
            <v>-6.1699999999999998E-2</v>
          </cell>
          <cell r="X2429">
            <v>-6.3600000000000004E-2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75.315920930982585</v>
          </cell>
          <cell r="AD2429">
            <v>0</v>
          </cell>
          <cell r="AE2429">
            <v>0</v>
          </cell>
          <cell r="AF2429">
            <v>0</v>
          </cell>
          <cell r="AG2429">
            <v>44.949223427363457</v>
          </cell>
          <cell r="AH2429">
            <v>0</v>
          </cell>
          <cell r="AI2429">
            <v>-4.1011343999999998E-2</v>
          </cell>
          <cell r="AJ2429">
            <v>-2.6620999999999999E-2</v>
          </cell>
          <cell r="AK2429">
            <v>0</v>
          </cell>
          <cell r="AL2429">
            <v>13.1</v>
          </cell>
          <cell r="AM2429">
            <v>34.049999999999997</v>
          </cell>
          <cell r="AN2429">
            <v>34.049999999999997</v>
          </cell>
          <cell r="AO2429">
            <v>8.336575569803653</v>
          </cell>
          <cell r="AP2429">
            <v>0</v>
          </cell>
          <cell r="AQ2429">
            <v>46.186300000000003</v>
          </cell>
          <cell r="AR2429">
            <v>0</v>
          </cell>
          <cell r="AS2429">
            <v>-2.01E-2</v>
          </cell>
          <cell r="AT2429">
            <v>-0.05</v>
          </cell>
          <cell r="AU2429">
            <v>0</v>
          </cell>
        </row>
        <row r="2430">
          <cell r="D2430">
            <v>138</v>
          </cell>
          <cell r="E2430">
            <v>0</v>
          </cell>
          <cell r="F2430">
            <v>2.9289531176373438</v>
          </cell>
          <cell r="G2430">
            <v>0</v>
          </cell>
          <cell r="H2430">
            <v>8.2219999999999995</v>
          </cell>
          <cell r="I2430">
            <v>0</v>
          </cell>
          <cell r="J2430">
            <v>-4.2399999999999998E-3</v>
          </cell>
          <cell r="K2430">
            <v>68.792465713535904</v>
          </cell>
          <cell r="L2430">
            <v>-5.4500000000000002E-4</v>
          </cell>
          <cell r="M2430">
            <v>-8.9999999999999998E-4</v>
          </cell>
          <cell r="N2430">
            <v>-7.1999999999999998E-3</v>
          </cell>
          <cell r="O2430">
            <v>-8.9999999999999998E-4</v>
          </cell>
          <cell r="P2430">
            <v>0</v>
          </cell>
          <cell r="Q2430">
            <v>0</v>
          </cell>
          <cell r="R2430">
            <v>-5.3E-3</v>
          </cell>
          <cell r="S2430">
            <v>140.69999999999999</v>
          </cell>
          <cell r="T2430">
            <v>0</v>
          </cell>
          <cell r="U2430">
            <v>-6.1699999999999998E-2</v>
          </cell>
          <cell r="V2430">
            <v>-6.1699999999999998E-2</v>
          </cell>
          <cell r="W2430">
            <v>-6.1699999999999998E-2</v>
          </cell>
          <cell r="X2430">
            <v>-6.3600000000000004E-2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78.642052730595566</v>
          </cell>
          <cell r="AD2430">
            <v>0</v>
          </cell>
          <cell r="AE2430">
            <v>0</v>
          </cell>
          <cell r="AF2430">
            <v>0</v>
          </cell>
          <cell r="AG2430">
            <v>52.697050097080052</v>
          </cell>
          <cell r="AH2430">
            <v>0</v>
          </cell>
          <cell r="AI2430">
            <v>-4.1011343999999998E-2</v>
          </cell>
          <cell r="AJ2430">
            <v>-2.6620999999999999E-2</v>
          </cell>
          <cell r="AK2430">
            <v>0</v>
          </cell>
          <cell r="AL2430">
            <v>13.2</v>
          </cell>
          <cell r="AM2430">
            <v>23.504999999999999</v>
          </cell>
          <cell r="AN2430">
            <v>23.504999999999999</v>
          </cell>
          <cell r="AO2430">
            <v>3.6914417095664831</v>
          </cell>
          <cell r="AP2430">
            <v>1.2203557333249293E-2</v>
          </cell>
          <cell r="AQ2430">
            <v>43.120400000000004</v>
          </cell>
          <cell r="AR2430">
            <v>0</v>
          </cell>
          <cell r="AS2430">
            <v>-2.01E-2</v>
          </cell>
          <cell r="AT2430">
            <v>-0.05</v>
          </cell>
          <cell r="AU2430">
            <v>0</v>
          </cell>
        </row>
        <row r="2431">
          <cell r="D2431">
            <v>41.2</v>
          </cell>
          <cell r="E2431">
            <v>0</v>
          </cell>
          <cell r="F2431">
            <v>12.070759557109735</v>
          </cell>
          <cell r="G2431">
            <v>0</v>
          </cell>
          <cell r="H2431">
            <v>5.5119999999999996</v>
          </cell>
          <cell r="I2431">
            <v>0</v>
          </cell>
          <cell r="J2431">
            <v>-4.2399999999999998E-3</v>
          </cell>
          <cell r="K2431">
            <v>70.539845285282865</v>
          </cell>
          <cell r="L2431">
            <v>-5.4500000000000002E-4</v>
          </cell>
          <cell r="M2431">
            <v>-8.9999999999999998E-4</v>
          </cell>
          <cell r="N2431">
            <v>-7.1999999999999998E-3</v>
          </cell>
          <cell r="O2431">
            <v>-8.9999999999999998E-4</v>
          </cell>
          <cell r="P2431">
            <v>0</v>
          </cell>
          <cell r="Q2431">
            <v>0</v>
          </cell>
          <cell r="R2431">
            <v>-5.3E-3</v>
          </cell>
          <cell r="S2431">
            <v>145.19999999999999</v>
          </cell>
          <cell r="T2431">
            <v>0</v>
          </cell>
          <cell r="U2431">
            <v>-6.1699999999999998E-2</v>
          </cell>
          <cell r="V2431">
            <v>-6.1699999999999998E-2</v>
          </cell>
          <cell r="W2431">
            <v>-6.1699999999999998E-2</v>
          </cell>
          <cell r="X2431">
            <v>-6.3600000000000004E-2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56.643586486777039</v>
          </cell>
          <cell r="AD2431">
            <v>0</v>
          </cell>
          <cell r="AE2431">
            <v>0</v>
          </cell>
          <cell r="AF2431">
            <v>0</v>
          </cell>
          <cell r="AG2431">
            <v>47.728978034055672</v>
          </cell>
          <cell r="AH2431">
            <v>0</v>
          </cell>
          <cell r="AI2431">
            <v>-4.1011343999999998E-2</v>
          </cell>
          <cell r="AJ2431">
            <v>-2.6620999999999999E-2</v>
          </cell>
          <cell r="AK2431">
            <v>0</v>
          </cell>
          <cell r="AL2431">
            <v>13.3</v>
          </cell>
          <cell r="AM2431">
            <v>18.862499999999997</v>
          </cell>
          <cell r="AN2431">
            <v>18.862499999999997</v>
          </cell>
          <cell r="AO2431">
            <v>0</v>
          </cell>
          <cell r="AP2431">
            <v>4.7038608955194405E-3</v>
          </cell>
          <cell r="AQ2431">
            <v>42.527000000000001</v>
          </cell>
          <cell r="AR2431">
            <v>0</v>
          </cell>
          <cell r="AS2431">
            <v>-2.01E-2</v>
          </cell>
          <cell r="AT2431">
            <v>-0.05</v>
          </cell>
          <cell r="AU2431">
            <v>0</v>
          </cell>
        </row>
        <row r="2432">
          <cell r="D2432">
            <v>64.3</v>
          </cell>
          <cell r="E2432">
            <v>0</v>
          </cell>
          <cell r="F2432">
            <v>0.15345143698234529</v>
          </cell>
          <cell r="G2432">
            <v>0</v>
          </cell>
          <cell r="H2432">
            <v>3.2810000000000001</v>
          </cell>
          <cell r="I2432">
            <v>0</v>
          </cell>
          <cell r="J2432">
            <v>-4.2399999999999998E-3</v>
          </cell>
          <cell r="K2432">
            <v>67.526141930537079</v>
          </cell>
          <cell r="L2432">
            <v>-5.4500000000000002E-4</v>
          </cell>
          <cell r="M2432">
            <v>-8.9999999999999998E-4</v>
          </cell>
          <cell r="N2432">
            <v>-7.1999999999999998E-3</v>
          </cell>
          <cell r="O2432">
            <v>-8.9999999999999998E-4</v>
          </cell>
          <cell r="P2432">
            <v>0</v>
          </cell>
          <cell r="Q2432">
            <v>0</v>
          </cell>
          <cell r="R2432">
            <v>-5.3E-3</v>
          </cell>
          <cell r="S2432">
            <v>139.80000000000001</v>
          </cell>
          <cell r="T2432">
            <v>0</v>
          </cell>
          <cell r="U2432">
            <v>-6.1699999999999998E-2</v>
          </cell>
          <cell r="V2432">
            <v>-6.1699999999999998E-2</v>
          </cell>
          <cell r="W2432">
            <v>-6.1699999999999998E-2</v>
          </cell>
          <cell r="X2432">
            <v>-6.3600000000000004E-2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84.494073425069871</v>
          </cell>
          <cell r="AD2432">
            <v>0</v>
          </cell>
          <cell r="AE2432">
            <v>0</v>
          </cell>
          <cell r="AF2432">
            <v>0</v>
          </cell>
          <cell r="AG2432">
            <v>48.556990044559733</v>
          </cell>
          <cell r="AH2432">
            <v>0</v>
          </cell>
          <cell r="AI2432">
            <v>-4.1011343999999998E-2</v>
          </cell>
          <cell r="AJ2432">
            <v>-2.6620999999999999E-2</v>
          </cell>
          <cell r="AK2432">
            <v>0</v>
          </cell>
          <cell r="AL2432">
            <v>13.4</v>
          </cell>
          <cell r="AM2432">
            <v>13.26</v>
          </cell>
          <cell r="AN2432">
            <v>13.26</v>
          </cell>
          <cell r="AO2432">
            <v>0</v>
          </cell>
          <cell r="AP2432">
            <v>0</v>
          </cell>
          <cell r="AQ2432">
            <v>39.362200000000001</v>
          </cell>
          <cell r="AR2432">
            <v>0</v>
          </cell>
          <cell r="AS2432">
            <v>-2.01E-2</v>
          </cell>
          <cell r="AT2432">
            <v>-0.05</v>
          </cell>
          <cell r="AU2432">
            <v>0</v>
          </cell>
        </row>
        <row r="2433">
          <cell r="D2433">
            <v>113.9</v>
          </cell>
          <cell r="E2433">
            <v>0</v>
          </cell>
          <cell r="F2433">
            <v>0.57600328036381776</v>
          </cell>
          <cell r="G2433">
            <v>0</v>
          </cell>
          <cell r="H2433">
            <v>3.8889999999999998</v>
          </cell>
          <cell r="I2433">
            <v>0</v>
          </cell>
          <cell r="J2433">
            <v>-4.2399999999999998E-3</v>
          </cell>
          <cell r="K2433">
            <v>67.803105006243555</v>
          </cell>
          <cell r="L2433">
            <v>-5.4500000000000002E-4</v>
          </cell>
          <cell r="M2433">
            <v>-8.9999999999999998E-4</v>
          </cell>
          <cell r="N2433">
            <v>-7.1999999999999998E-3</v>
          </cell>
          <cell r="O2433">
            <v>-8.9999999999999998E-4</v>
          </cell>
          <cell r="P2433">
            <v>0</v>
          </cell>
          <cell r="Q2433">
            <v>0</v>
          </cell>
          <cell r="R2433">
            <v>-5.3E-3</v>
          </cell>
          <cell r="S2433">
            <v>139.5</v>
          </cell>
          <cell r="T2433">
            <v>0</v>
          </cell>
          <cell r="U2433">
            <v>-6.1699999999999998E-2</v>
          </cell>
          <cell r="V2433">
            <v>-6.1699999999999998E-2</v>
          </cell>
          <cell r="W2433">
            <v>-6.1699999999999998E-2</v>
          </cell>
          <cell r="X2433">
            <v>-6.3600000000000004E-2</v>
          </cell>
          <cell r="Y2433">
            <v>0</v>
          </cell>
          <cell r="Z2433">
            <v>0</v>
          </cell>
          <cell r="AA2433">
            <v>6.851649999999998E-2</v>
          </cell>
          <cell r="AB2433">
            <v>0</v>
          </cell>
          <cell r="AC2433">
            <v>98.66689937647817</v>
          </cell>
          <cell r="AD2433">
            <v>0</v>
          </cell>
          <cell r="AE2433">
            <v>0</v>
          </cell>
          <cell r="AF2433">
            <v>0</v>
          </cell>
          <cell r="AG2433">
            <v>46.841822308515603</v>
          </cell>
          <cell r="AH2433">
            <v>0</v>
          </cell>
          <cell r="AI2433">
            <v>-4.1011343999999998E-2</v>
          </cell>
          <cell r="AJ2433">
            <v>-2.6620999999999999E-2</v>
          </cell>
          <cell r="AK2433">
            <v>0</v>
          </cell>
          <cell r="AL2433">
            <v>13.4</v>
          </cell>
          <cell r="AM2433">
            <v>10.5975</v>
          </cell>
          <cell r="AN2433">
            <v>10.5975</v>
          </cell>
          <cell r="AO2433">
            <v>0</v>
          </cell>
          <cell r="AP2433">
            <v>0</v>
          </cell>
          <cell r="AQ2433">
            <v>34.911700000000003</v>
          </cell>
          <cell r="AR2433">
            <v>0</v>
          </cell>
          <cell r="AS2433">
            <v>-2.01E-2</v>
          </cell>
          <cell r="AT2433">
            <v>-0.05</v>
          </cell>
          <cell r="AU2433">
            <v>0</v>
          </cell>
        </row>
        <row r="2434">
          <cell r="D2434">
            <v>46.3</v>
          </cell>
          <cell r="E2434">
            <v>2.7823524108972593</v>
          </cell>
          <cell r="F2434">
            <v>7.4776993509256415E-2</v>
          </cell>
          <cell r="G2434">
            <v>3.2824165585454264</v>
          </cell>
          <cell r="H2434">
            <v>0.73099999999999998</v>
          </cell>
          <cell r="I2434">
            <v>0.60043299999999999</v>
          </cell>
          <cell r="J2434">
            <v>0.28158699999999998</v>
          </cell>
          <cell r="K2434">
            <v>64.540485918524681</v>
          </cell>
          <cell r="L2434">
            <v>0.46436899999999998</v>
          </cell>
          <cell r="M2434">
            <v>9.1438000000000005E-2</v>
          </cell>
          <cell r="N2434">
            <v>5.5084090000000003</v>
          </cell>
          <cell r="O2434">
            <v>-8.9999999999999998E-4</v>
          </cell>
          <cell r="P2434">
            <v>0</v>
          </cell>
          <cell r="Q2434">
            <v>0</v>
          </cell>
          <cell r="R2434">
            <v>-5.3E-3</v>
          </cell>
          <cell r="S2434">
            <v>130.30000000000001</v>
          </cell>
          <cell r="T2434">
            <v>1.1593662816208892</v>
          </cell>
          <cell r="U2434">
            <v>-6.1699999999999998E-2</v>
          </cell>
          <cell r="V2434">
            <v>0.1462</v>
          </cell>
          <cell r="W2434">
            <v>0.32719999999999999</v>
          </cell>
          <cell r="X2434">
            <v>-6.3600000000000004E-2</v>
          </cell>
          <cell r="Y2434">
            <v>0</v>
          </cell>
          <cell r="Z2434">
            <v>0</v>
          </cell>
          <cell r="AA2434">
            <v>7.2850618749999994</v>
          </cell>
          <cell r="AB2434">
            <v>0</v>
          </cell>
          <cell r="AC2434">
            <v>91.048555633197154</v>
          </cell>
          <cell r="AD2434">
            <v>0</v>
          </cell>
          <cell r="AE2434">
            <v>2.5840815393038175</v>
          </cell>
          <cell r="AF2434">
            <v>0.96058776000000023</v>
          </cell>
          <cell r="AG2434">
            <v>44.771792282255447</v>
          </cell>
          <cell r="AH2434">
            <v>1.1108500000000001</v>
          </cell>
          <cell r="AI2434">
            <v>0.59485106568887991</v>
          </cell>
          <cell r="AJ2434">
            <v>-2.6620999999999999E-2</v>
          </cell>
          <cell r="AK2434">
            <v>0</v>
          </cell>
          <cell r="AL2434">
            <v>13.4</v>
          </cell>
          <cell r="AM2434">
            <v>4.4474999999999998</v>
          </cell>
          <cell r="AN2434">
            <v>4.4474999999999998</v>
          </cell>
          <cell r="AO2434">
            <v>1.9082434401064408</v>
          </cell>
          <cell r="AP2434">
            <v>2.3691975420000002</v>
          </cell>
          <cell r="AQ2434">
            <v>31.351300000000002</v>
          </cell>
          <cell r="AR2434">
            <v>0.67242802300000004</v>
          </cell>
          <cell r="AS2434">
            <v>-2.01E-2</v>
          </cell>
          <cell r="AT2434">
            <v>-0.05</v>
          </cell>
          <cell r="AU2434">
            <v>0.80848743030000003</v>
          </cell>
        </row>
        <row r="2435">
          <cell r="D2435">
            <v>126.5</v>
          </cell>
          <cell r="E2435">
            <v>29.126028911630073</v>
          </cell>
          <cell r="F2435">
            <v>4.0852964301776984</v>
          </cell>
          <cell r="G2435">
            <v>48.53844147679046</v>
          </cell>
          <cell r="H2435">
            <v>0</v>
          </cell>
          <cell r="I2435">
            <v>15.442893</v>
          </cell>
          <cell r="J2435">
            <v>18.649183999999998</v>
          </cell>
          <cell r="K2435">
            <v>75.312641160457147</v>
          </cell>
          <cell r="L2435">
            <v>9.5120559999999994</v>
          </cell>
          <cell r="M2435">
            <v>6.972709</v>
          </cell>
          <cell r="N2435">
            <v>77.183698000000007</v>
          </cell>
          <cell r="O2435">
            <v>0.76210100000000003</v>
          </cell>
          <cell r="P2435">
            <v>0.74374813532160633</v>
          </cell>
          <cell r="Q2435">
            <v>0.1576014017866024</v>
          </cell>
          <cell r="R2435">
            <v>8.3453999999999997</v>
          </cell>
          <cell r="S2435">
            <v>124.5</v>
          </cell>
          <cell r="T2435">
            <v>23.016286860476221</v>
          </cell>
          <cell r="U2435">
            <v>27.184999999999999</v>
          </cell>
          <cell r="V2435">
            <v>29.323</v>
          </cell>
          <cell r="W2435">
            <v>29.939999999999998</v>
          </cell>
          <cell r="X2435">
            <v>27.978100000000001</v>
          </cell>
          <cell r="Y2435">
            <v>25.418052770672826</v>
          </cell>
          <cell r="Z2435">
            <v>6.3545131926682066</v>
          </cell>
          <cell r="AA2435">
            <v>18.611133125000002</v>
          </cell>
          <cell r="AB2435">
            <v>25.418052770672826</v>
          </cell>
          <cell r="AC2435">
            <v>79.719212534938734</v>
          </cell>
          <cell r="AD2435">
            <v>2.9599322506468155</v>
          </cell>
          <cell r="AE2435">
            <v>35.678783606279382</v>
          </cell>
          <cell r="AF2435">
            <v>0.64770185333333341</v>
          </cell>
          <cell r="AG2435">
            <v>46.427816303263576</v>
          </cell>
          <cell r="AH2435">
            <v>22.271999999999998</v>
          </cell>
          <cell r="AI2435">
            <v>12.679859192227921</v>
          </cell>
          <cell r="AJ2435">
            <v>2.4840999999999998</v>
          </cell>
          <cell r="AK2435">
            <v>36.983933560172773</v>
          </cell>
          <cell r="AL2435">
            <v>13</v>
          </cell>
          <cell r="AM2435">
            <v>15.450000000000001</v>
          </cell>
          <cell r="AN2435">
            <v>15.450000000000001</v>
          </cell>
          <cell r="AO2435">
            <v>1.880028277614987</v>
          </cell>
          <cell r="AP2435">
            <v>43.034392440000005</v>
          </cell>
          <cell r="AQ2435">
            <v>27.494200000000003</v>
          </cell>
          <cell r="AR2435">
            <v>7.130799412</v>
          </cell>
          <cell r="AS2435">
            <v>7.9040819999999998</v>
          </cell>
          <cell r="AT2435">
            <v>2.83</v>
          </cell>
          <cell r="AU2435">
            <v>1.3986997298999999</v>
          </cell>
        </row>
        <row r="2436">
          <cell r="D2436">
            <v>85.4</v>
          </cell>
          <cell r="E2436">
            <v>52.109380852702628</v>
          </cell>
          <cell r="F2436">
            <v>15.825556317458359</v>
          </cell>
          <cell r="G2436">
            <v>77.208925188152534</v>
          </cell>
          <cell r="H2436">
            <v>0</v>
          </cell>
          <cell r="I2436">
            <v>50</v>
          </cell>
          <cell r="J2436">
            <v>39.365659999999998</v>
          </cell>
          <cell r="K2436">
            <v>69.316460123501599</v>
          </cell>
          <cell r="L2436">
            <v>20</v>
          </cell>
          <cell r="M2436">
            <v>19.947122</v>
          </cell>
          <cell r="N2436">
            <v>150</v>
          </cell>
          <cell r="O2436">
            <v>4.1554669999999998</v>
          </cell>
          <cell r="P2436">
            <v>14.631397175850013</v>
          </cell>
          <cell r="Q2436">
            <v>3.1126520233253401</v>
          </cell>
          <cell r="R2436">
            <v>33.177</v>
          </cell>
          <cell r="S2436">
            <v>116.2</v>
          </cell>
          <cell r="T2436">
            <v>56.695772336924243</v>
          </cell>
          <cell r="U2436">
            <v>49.308</v>
          </cell>
          <cell r="V2436">
            <v>49.308</v>
          </cell>
          <cell r="W2436">
            <v>49.309000000000005</v>
          </cell>
          <cell r="X2436">
            <v>49.321099999999994</v>
          </cell>
          <cell r="Y2436">
            <v>78.004970964786864</v>
          </cell>
          <cell r="Z2436">
            <v>19.501242741196716</v>
          </cell>
          <cell r="AA2436">
            <v>20.231054999999998</v>
          </cell>
          <cell r="AB2436">
            <v>78.004970964786864</v>
          </cell>
          <cell r="AC2436">
            <v>91.539809342076964</v>
          </cell>
          <cell r="AD2436">
            <v>19.413134435307349</v>
          </cell>
          <cell r="AE2436">
            <v>39.446394859087505</v>
          </cell>
          <cell r="AF2436">
            <v>57.062823000000002</v>
          </cell>
          <cell r="AG2436">
            <v>47.196684598731629</v>
          </cell>
          <cell r="AH2436">
            <v>46.077849999999998</v>
          </cell>
          <cell r="AI2436">
            <v>19.16530983791424</v>
          </cell>
          <cell r="AJ2436">
            <v>2.351</v>
          </cell>
          <cell r="AK2436">
            <v>48.0608</v>
          </cell>
          <cell r="AL2436">
            <v>12.6</v>
          </cell>
          <cell r="AM2436">
            <v>8.0849999999999991</v>
          </cell>
          <cell r="AN2436">
            <v>8.0849999999999991</v>
          </cell>
          <cell r="AO2436">
            <v>0</v>
          </cell>
          <cell r="AP2436">
            <v>83.718574109999992</v>
          </cell>
          <cell r="AQ2436">
            <v>26.801900000000003</v>
          </cell>
          <cell r="AR2436">
            <v>14.15929021</v>
          </cell>
          <cell r="AS2436">
            <v>17.024004000000001</v>
          </cell>
          <cell r="AT2436">
            <v>16.010000000000002</v>
          </cell>
          <cell r="AU2436">
            <v>3.0557704814999997</v>
          </cell>
        </row>
        <row r="2437">
          <cell r="D2437">
            <v>40.700000000000003</v>
          </cell>
          <cell r="E2437">
            <v>83.640564135377488</v>
          </cell>
          <cell r="F2437">
            <v>12.799200342435267</v>
          </cell>
          <cell r="G2437">
            <v>91.300617937403743</v>
          </cell>
          <cell r="H2437">
            <v>0</v>
          </cell>
          <cell r="I2437">
            <v>50</v>
          </cell>
          <cell r="J2437">
            <v>40</v>
          </cell>
          <cell r="K2437">
            <v>75.535476494703872</v>
          </cell>
          <cell r="L2437">
            <v>20</v>
          </cell>
          <cell r="M2437">
            <v>19.947088000000001</v>
          </cell>
          <cell r="N2437">
            <v>150</v>
          </cell>
          <cell r="O2437">
            <v>6.8670049999999998</v>
          </cell>
          <cell r="P2437">
            <v>17.664724726165879</v>
          </cell>
          <cell r="Q2437">
            <v>3.758123235446484</v>
          </cell>
          <cell r="R2437">
            <v>48.11</v>
          </cell>
          <cell r="S2437">
            <v>102.2</v>
          </cell>
          <cell r="T2437">
            <v>85.73222120831052</v>
          </cell>
          <cell r="U2437">
            <v>49.308</v>
          </cell>
          <cell r="V2437">
            <v>49.308</v>
          </cell>
          <cell r="W2437">
            <v>49.309000000000005</v>
          </cell>
          <cell r="X2437">
            <v>49.321099999999994</v>
          </cell>
          <cell r="Y2437">
            <v>80</v>
          </cell>
          <cell r="Z2437">
            <v>20</v>
          </cell>
          <cell r="AA2437">
            <v>20.8297375</v>
          </cell>
          <cell r="AB2437">
            <v>80</v>
          </cell>
          <cell r="AC2437">
            <v>99.597778219737677</v>
          </cell>
          <cell r="AD2437">
            <v>22.344038643801575</v>
          </cell>
          <cell r="AE2437">
            <v>50</v>
          </cell>
          <cell r="AF2437">
            <v>17.625718706666667</v>
          </cell>
          <cell r="AG2437">
            <v>41.578031670311198</v>
          </cell>
          <cell r="AH2437">
            <v>48.758000000000003</v>
          </cell>
          <cell r="AI2437">
            <v>18.144235763493839</v>
          </cell>
          <cell r="AJ2437">
            <v>2.9603000000000002</v>
          </cell>
          <cell r="AK2437">
            <v>48.0608</v>
          </cell>
          <cell r="AL2437">
            <v>12.4</v>
          </cell>
          <cell r="AM2437">
            <v>1.0050000000000001</v>
          </cell>
          <cell r="AN2437">
            <v>1.0050000000000001</v>
          </cell>
          <cell r="AO2437">
            <v>0</v>
          </cell>
          <cell r="AP2437">
            <v>104.16690195000001</v>
          </cell>
          <cell r="AQ2437">
            <v>24.922800000000002</v>
          </cell>
          <cell r="AR2437">
            <v>17.66504651</v>
          </cell>
          <cell r="AS2437">
            <v>28.341225000000001</v>
          </cell>
          <cell r="AT2437">
            <v>17.920000000000002</v>
          </cell>
          <cell r="AU2437">
            <v>6.6020898338999991</v>
          </cell>
        </row>
        <row r="2438">
          <cell r="D2438">
            <v>30.1</v>
          </cell>
          <cell r="E2438">
            <v>112.64254497056396</v>
          </cell>
          <cell r="F2438">
            <v>29.371578548039913</v>
          </cell>
          <cell r="G2438">
            <v>97.443998125323276</v>
          </cell>
          <cell r="H2438">
            <v>2.5030000000000001</v>
          </cell>
          <cell r="I2438">
            <v>31.045736000000002</v>
          </cell>
          <cell r="J2438">
            <v>39.356318000000002</v>
          </cell>
          <cell r="K2438">
            <v>73.503819135804576</v>
          </cell>
          <cell r="L2438">
            <v>20</v>
          </cell>
          <cell r="M2438">
            <v>19.947094</v>
          </cell>
          <cell r="N2438">
            <v>150</v>
          </cell>
          <cell r="O2438">
            <v>5.9727499999999996</v>
          </cell>
          <cell r="P2438">
            <v>134.03726632416883</v>
          </cell>
          <cell r="Q2438">
            <v>28.522669644635819</v>
          </cell>
          <cell r="R2438">
            <v>49.686999999999998</v>
          </cell>
          <cell r="S2438">
            <v>99.8</v>
          </cell>
          <cell r="T2438">
            <v>99</v>
          </cell>
          <cell r="U2438">
            <v>49.308</v>
          </cell>
          <cell r="V2438">
            <v>49.308</v>
          </cell>
          <cell r="W2438">
            <v>49.309000000000005</v>
          </cell>
          <cell r="X2438">
            <v>49.321099999999994</v>
          </cell>
          <cell r="Y2438">
            <v>72.497495544526302</v>
          </cell>
          <cell r="Z2438">
            <v>18.124373886131576</v>
          </cell>
          <cell r="AA2438">
            <v>20.86045</v>
          </cell>
          <cell r="AB2438">
            <v>72.497495544526302</v>
          </cell>
          <cell r="AC2438">
            <v>91.847234035691258</v>
          </cell>
          <cell r="AD2438">
            <v>34.696567616933443</v>
          </cell>
          <cell r="AE2438">
            <v>43.387827837513882</v>
          </cell>
          <cell r="AF2438">
            <v>26.7641442</v>
          </cell>
          <cell r="AG2438">
            <v>40.395157369591104</v>
          </cell>
          <cell r="AH2438">
            <v>47.783450000000002</v>
          </cell>
          <cell r="AI2438">
            <v>19.746796203842401</v>
          </cell>
          <cell r="AJ2438">
            <v>2.8149000000000002</v>
          </cell>
          <cell r="AK2438">
            <v>48.0608</v>
          </cell>
          <cell r="AL2438">
            <v>12.1</v>
          </cell>
          <cell r="AM2438">
            <v>5.5274999999999999</v>
          </cell>
          <cell r="AN2438">
            <v>5.5274999999999999</v>
          </cell>
          <cell r="AO2438">
            <v>0</v>
          </cell>
          <cell r="AP2438">
            <v>118.28269055999999</v>
          </cell>
          <cell r="AQ2438">
            <v>22.351400000000002</v>
          </cell>
          <cell r="AR2438">
            <v>19.587738609999999</v>
          </cell>
          <cell r="AS2438">
            <v>34.408799999999999</v>
          </cell>
          <cell r="AT2438">
            <v>21.8</v>
          </cell>
          <cell r="AU2438">
            <v>8.0304797331</v>
          </cell>
        </row>
        <row r="2439">
          <cell r="D2439">
            <v>47.4</v>
          </cell>
          <cell r="E2439">
            <v>109.04055638049883</v>
          </cell>
          <cell r="F2439">
            <v>93.730649659163063</v>
          </cell>
          <cell r="G2439">
            <v>97.44467823162519</v>
          </cell>
          <cell r="H2439">
            <v>11.25</v>
          </cell>
          <cell r="I2439">
            <v>46.667507999999998</v>
          </cell>
          <cell r="J2439">
            <v>37.311014</v>
          </cell>
          <cell r="K2439">
            <v>71.2380764115929</v>
          </cell>
          <cell r="L2439">
            <v>20</v>
          </cell>
          <cell r="M2439">
            <v>19.947120000000002</v>
          </cell>
          <cell r="N2439">
            <v>144.23654300000001</v>
          </cell>
          <cell r="O2439">
            <v>7.9594430000000003</v>
          </cell>
          <cell r="P2439">
            <v>105.86620965871241</v>
          </cell>
          <cell r="Q2439">
            <v>22.527429626592518</v>
          </cell>
          <cell r="R2439">
            <v>49.686999999999998</v>
          </cell>
          <cell r="S2439">
            <v>101.3</v>
          </cell>
          <cell r="T2439">
            <v>98.334989115857226</v>
          </cell>
          <cell r="U2439">
            <v>49.308</v>
          </cell>
          <cell r="V2439">
            <v>49.308</v>
          </cell>
          <cell r="W2439">
            <v>48.664000000000001</v>
          </cell>
          <cell r="X2439">
            <v>49.321099999999994</v>
          </cell>
          <cell r="Y2439">
            <v>62.612105586602546</v>
          </cell>
          <cell r="Z2439">
            <v>15.653026396650636</v>
          </cell>
          <cell r="AA2439">
            <v>18.935556250000001</v>
          </cell>
          <cell r="AB2439">
            <v>62.612105586602546</v>
          </cell>
          <cell r="AC2439">
            <v>91.75101714685016</v>
          </cell>
          <cell r="AD2439">
            <v>44.560824330727144</v>
          </cell>
          <cell r="AE2439">
            <v>26.799685719675864</v>
          </cell>
          <cell r="AF2439">
            <v>19.077858239999998</v>
          </cell>
          <cell r="AG2439">
            <v>37.556259047862895</v>
          </cell>
          <cell r="AH2439">
            <v>38.814099999999996</v>
          </cell>
          <cell r="AI2439">
            <v>19.073526838027199</v>
          </cell>
          <cell r="AJ2439">
            <v>8.6416000000000004</v>
          </cell>
          <cell r="AK2439">
            <v>48.0608</v>
          </cell>
          <cell r="AL2439">
            <v>11.9</v>
          </cell>
          <cell r="AM2439">
            <v>10.53</v>
          </cell>
          <cell r="AN2439">
            <v>10.53</v>
          </cell>
          <cell r="AO2439">
            <v>0</v>
          </cell>
          <cell r="AP2439">
            <v>118.79942843999999</v>
          </cell>
          <cell r="AQ2439">
            <v>20.175599999999999</v>
          </cell>
          <cell r="AR2439">
            <v>19.576868080000001</v>
          </cell>
          <cell r="AS2439">
            <v>37.364490000000004</v>
          </cell>
          <cell r="AT2439">
            <v>28.94</v>
          </cell>
          <cell r="AU2439">
            <v>12.1663115937</v>
          </cell>
        </row>
        <row r="2440">
          <cell r="D2440">
            <v>62.2</v>
          </cell>
          <cell r="E2440">
            <v>63.51261513910783</v>
          </cell>
          <cell r="F2440">
            <v>101.90454392272127</v>
          </cell>
          <cell r="G2440">
            <v>97.444863715145445</v>
          </cell>
          <cell r="H2440">
            <v>42.758000000000003</v>
          </cell>
          <cell r="I2440">
            <v>48.836506999999997</v>
          </cell>
          <cell r="J2440">
            <v>35.744757</v>
          </cell>
          <cell r="K2440">
            <v>72.026242363380746</v>
          </cell>
          <cell r="L2440">
            <v>19.243476999999999</v>
          </cell>
          <cell r="M2440">
            <v>19.144546999999999</v>
          </cell>
          <cell r="N2440">
            <v>139.31979000000001</v>
          </cell>
          <cell r="O2440">
            <v>10.112821</v>
          </cell>
          <cell r="P2440">
            <v>77.352731103693642</v>
          </cell>
          <cell r="Q2440">
            <v>16.459553905527461</v>
          </cell>
          <cell r="R2440">
            <v>49.387999999999998</v>
          </cell>
          <cell r="S2440">
            <v>104.7</v>
          </cell>
          <cell r="T2440">
            <v>91.638560735348804</v>
          </cell>
          <cell r="U2440">
            <v>29.093999999999998</v>
          </cell>
          <cell r="V2440">
            <v>25.687999999999999</v>
          </cell>
          <cell r="W2440">
            <v>46.922000000000004</v>
          </cell>
          <cell r="X2440">
            <v>49.321099999999994</v>
          </cell>
          <cell r="Y2440">
            <v>71.041858329909005</v>
          </cell>
          <cell r="Z2440">
            <v>17.760464582477251</v>
          </cell>
          <cell r="AA2440">
            <v>18.769481249999998</v>
          </cell>
          <cell r="AB2440">
            <v>71.041858329909005</v>
          </cell>
          <cell r="AC2440">
            <v>57.948381369597925</v>
          </cell>
          <cell r="AD2440">
            <v>26.981372021901763</v>
          </cell>
          <cell r="AE2440">
            <v>27.294559856967958</v>
          </cell>
          <cell r="AF2440">
            <v>59.874039266666664</v>
          </cell>
          <cell r="AG2440">
            <v>38.147696198222931</v>
          </cell>
          <cell r="AH2440">
            <v>39.656750000000002</v>
          </cell>
          <cell r="AI2440">
            <v>18.082014000629037</v>
          </cell>
          <cell r="AJ2440">
            <v>14.597</v>
          </cell>
          <cell r="AK2440">
            <v>23.663052832964748</v>
          </cell>
          <cell r="AL2440">
            <v>11.8</v>
          </cell>
          <cell r="AM2440">
            <v>24.592500000000001</v>
          </cell>
          <cell r="AN2440">
            <v>24.592500000000001</v>
          </cell>
          <cell r="AO2440">
            <v>0</v>
          </cell>
          <cell r="AP2440">
            <v>107.66147198625566</v>
          </cell>
          <cell r="AQ2440">
            <v>19.78</v>
          </cell>
          <cell r="AR2440">
            <v>19.960622910000001</v>
          </cell>
          <cell r="AS2440">
            <v>41.199046000000003</v>
          </cell>
          <cell r="AT2440">
            <v>19.399999999999999</v>
          </cell>
          <cell r="AU2440">
            <v>17.998825927499997</v>
          </cell>
        </row>
        <row r="2441">
          <cell r="D2441">
            <v>73.900000000000006</v>
          </cell>
          <cell r="E2441">
            <v>76.26889233338828</v>
          </cell>
          <cell r="F2441">
            <v>99.741287300583565</v>
          </cell>
          <cell r="G2441">
            <v>97.445203768247396</v>
          </cell>
          <cell r="H2441">
            <v>2.8479999999999999</v>
          </cell>
          <cell r="I2441">
            <v>48.013886999999997</v>
          </cell>
          <cell r="J2441">
            <v>35.751402999999996</v>
          </cell>
          <cell r="K2441">
            <v>68.909830439816787</v>
          </cell>
          <cell r="L2441">
            <v>19.322023999999999</v>
          </cell>
          <cell r="M2441">
            <v>19.204502999999999</v>
          </cell>
          <cell r="N2441">
            <v>117.618741</v>
          </cell>
          <cell r="O2441">
            <v>12.368978</v>
          </cell>
          <cell r="P2441">
            <v>144.52760404347973</v>
          </cell>
          <cell r="Q2441">
            <v>30.755266526629391</v>
          </cell>
          <cell r="R2441">
            <v>49.018000000000001</v>
          </cell>
          <cell r="S2441">
            <v>91.8</v>
          </cell>
          <cell r="T2441">
            <v>85.572629840433976</v>
          </cell>
          <cell r="U2441">
            <v>28.948999999999998</v>
          </cell>
          <cell r="V2441">
            <v>25.308</v>
          </cell>
          <cell r="W2441">
            <v>47.117000000000004</v>
          </cell>
          <cell r="X2441">
            <v>49.321099999999994</v>
          </cell>
          <cell r="Y2441">
            <v>64.541739524232526</v>
          </cell>
          <cell r="Z2441">
            <v>16.135434881058131</v>
          </cell>
          <cell r="AA2441">
            <v>17.852899999999998</v>
          </cell>
          <cell r="AB2441">
            <v>64.541739524232526</v>
          </cell>
          <cell r="AC2441">
            <v>32.561985486992043</v>
          </cell>
          <cell r="AD2441">
            <v>26.392468923133315</v>
          </cell>
          <cell r="AE2441">
            <v>45.524608015920109</v>
          </cell>
          <cell r="AF2441">
            <v>82.059732733333348</v>
          </cell>
          <cell r="AG2441">
            <v>36.491672177214809</v>
          </cell>
          <cell r="AH2441">
            <v>40.664100000000005</v>
          </cell>
          <cell r="AI2441">
            <v>16.474529309515198</v>
          </cell>
          <cell r="AJ2441">
            <v>7.7253999999999996</v>
          </cell>
          <cell r="AK2441">
            <v>48.0608</v>
          </cell>
          <cell r="AL2441">
            <v>11.6</v>
          </cell>
          <cell r="AM2441">
            <v>18.36</v>
          </cell>
          <cell r="AN2441">
            <v>18.36</v>
          </cell>
          <cell r="AO2441">
            <v>13.991197767215256</v>
          </cell>
          <cell r="AP2441">
            <v>106.79643981001502</v>
          </cell>
          <cell r="AQ2441">
            <v>23.241499999999998</v>
          </cell>
          <cell r="AR2441">
            <v>19.476013949999999</v>
          </cell>
          <cell r="AS2441">
            <v>39.586699000000003</v>
          </cell>
          <cell r="AT2441">
            <v>18.55</v>
          </cell>
          <cell r="AU2441">
            <v>34.071021260100004</v>
          </cell>
        </row>
        <row r="2442">
          <cell r="D2442">
            <v>64.900000000000006</v>
          </cell>
          <cell r="E2442">
            <v>52.846777751561625</v>
          </cell>
          <cell r="F2442">
            <v>103.75715442964369</v>
          </cell>
          <cell r="G2442">
            <v>97.444987370821636</v>
          </cell>
          <cell r="H2442">
            <v>5.4470000000000001</v>
          </cell>
          <cell r="I2442">
            <v>29.319780999999999</v>
          </cell>
          <cell r="J2442">
            <v>37.080920999999996</v>
          </cell>
          <cell r="K2442">
            <v>67.588014311476556</v>
          </cell>
          <cell r="L2442">
            <v>20</v>
          </cell>
          <cell r="M2442">
            <v>19.947137000000001</v>
          </cell>
          <cell r="N2442">
            <v>64.254002</v>
          </cell>
          <cell r="O2442">
            <v>14.784333999999999</v>
          </cell>
          <cell r="P2442">
            <v>124.02254014034376</v>
          </cell>
          <cell r="Q2442">
            <v>26.391375282698359</v>
          </cell>
          <cell r="R2442">
            <v>49.686999999999998</v>
          </cell>
          <cell r="S2442">
            <v>72.7</v>
          </cell>
          <cell r="T2442">
            <v>78.260409161235017</v>
          </cell>
          <cell r="U2442">
            <v>28.052</v>
          </cell>
          <cell r="V2442">
            <v>24.254999999999999</v>
          </cell>
          <cell r="W2442">
            <v>49.143000000000001</v>
          </cell>
          <cell r="X2442">
            <v>49.321099999999994</v>
          </cell>
          <cell r="Y2442">
            <v>48.036029963859512</v>
          </cell>
          <cell r="Z2442">
            <v>12.009007490964878</v>
          </cell>
          <cell r="AA2442">
            <v>19.908850000000001</v>
          </cell>
          <cell r="AB2442">
            <v>48.036029963859512</v>
          </cell>
          <cell r="AC2442">
            <v>98.583198505697695</v>
          </cell>
          <cell r="AD2442">
            <v>26.79024497683583</v>
          </cell>
          <cell r="AE2442">
            <v>50</v>
          </cell>
          <cell r="AF2442">
            <v>84.811166066666672</v>
          </cell>
          <cell r="AG2442">
            <v>42.524331110887267</v>
          </cell>
          <cell r="AH2442">
            <v>20.145699999999998</v>
          </cell>
          <cell r="AI2442">
            <v>7.3391709900247202</v>
          </cell>
          <cell r="AJ2442">
            <v>5.4115000000000002</v>
          </cell>
          <cell r="AK2442">
            <v>47.332356612468047</v>
          </cell>
          <cell r="AL2442">
            <v>11.6</v>
          </cell>
          <cell r="AM2442">
            <v>45.494999999999997</v>
          </cell>
          <cell r="AN2442">
            <v>45.494999999999997</v>
          </cell>
          <cell r="AO2442">
            <v>52.114361792655409</v>
          </cell>
          <cell r="AP2442">
            <v>106.55287546543022</v>
          </cell>
          <cell r="AQ2442">
            <v>26.307400000000001</v>
          </cell>
          <cell r="AR2442">
            <v>18.066401689999999</v>
          </cell>
          <cell r="AS2442">
            <v>36.139481000000004</v>
          </cell>
          <cell r="AT2442">
            <v>23.01</v>
          </cell>
          <cell r="AU2442">
            <v>32.932471433400003</v>
          </cell>
        </row>
        <row r="2443">
          <cell r="D2443">
            <v>102.4</v>
          </cell>
          <cell r="E2443">
            <v>95.533099167754543</v>
          </cell>
          <cell r="F2443">
            <v>104.0163864412193</v>
          </cell>
          <cell r="G2443">
            <v>96.567261432560542</v>
          </cell>
          <cell r="H2443">
            <v>2.6880000000000002</v>
          </cell>
          <cell r="I2443">
            <v>33.313254000000001</v>
          </cell>
          <cell r="J2443">
            <v>38.628664999999998</v>
          </cell>
          <cell r="K2443">
            <v>74.253858106578093</v>
          </cell>
          <cell r="L2443">
            <v>20</v>
          </cell>
          <cell r="M2443">
            <v>19.947099000000001</v>
          </cell>
          <cell r="N2443">
            <v>45.056261999999997</v>
          </cell>
          <cell r="O2443">
            <v>7.5586650000000004</v>
          </cell>
          <cell r="P2443">
            <v>198.97037307644564</v>
          </cell>
          <cell r="Q2443">
            <v>42.342597547751758</v>
          </cell>
          <cell r="R2443">
            <v>28.039000000000001</v>
          </cell>
          <cell r="S2443">
            <v>61.7</v>
          </cell>
          <cell r="T2443">
            <v>95.872122659712716</v>
          </cell>
          <cell r="U2443">
            <v>24.570999999999998</v>
          </cell>
          <cell r="V2443">
            <v>20.701999999999998</v>
          </cell>
          <cell r="W2443">
            <v>49.309000000000005</v>
          </cell>
          <cell r="X2443">
            <v>49.321099999999994</v>
          </cell>
          <cell r="Y2443">
            <v>55.277575218027593</v>
          </cell>
          <cell r="Z2443">
            <v>13.819393804506898</v>
          </cell>
          <cell r="AA2443">
            <v>21.619975</v>
          </cell>
          <cell r="AB2443">
            <v>55.277575218027593</v>
          </cell>
          <cell r="AC2443">
            <v>96.927172866050313</v>
          </cell>
          <cell r="AD2443">
            <v>34.129307616038091</v>
          </cell>
          <cell r="AE2443">
            <v>50</v>
          </cell>
          <cell r="AF2443">
            <v>87.539484733333339</v>
          </cell>
          <cell r="AG2443">
            <v>41.992037675563232</v>
          </cell>
          <cell r="AH2443">
            <v>29.341000000000001</v>
          </cell>
          <cell r="AI2443">
            <v>7.2612010641693594</v>
          </cell>
          <cell r="AJ2443">
            <v>5.4989999999999997</v>
          </cell>
          <cell r="AK2443">
            <v>25.593288297280036</v>
          </cell>
          <cell r="AL2443">
            <v>11.5</v>
          </cell>
          <cell r="AM2443">
            <v>64.14</v>
          </cell>
          <cell r="AN2443">
            <v>64.14</v>
          </cell>
          <cell r="AO2443">
            <v>97.939394399411711</v>
          </cell>
          <cell r="AP2443">
            <v>98.276842457236512</v>
          </cell>
          <cell r="AQ2443">
            <v>29.768900000000002</v>
          </cell>
          <cell r="AR2443">
            <v>18.053732409999999</v>
          </cell>
          <cell r="AS2443">
            <v>28.357392000000001</v>
          </cell>
          <cell r="AT2443">
            <v>13.97</v>
          </cell>
          <cell r="AU2443">
            <v>3.1696904447999996</v>
          </cell>
        </row>
        <row r="2444">
          <cell r="D2444">
            <v>102.7</v>
          </cell>
          <cell r="E2444">
            <v>42.130402258797659</v>
          </cell>
          <cell r="F2444">
            <v>104.12564292425216</v>
          </cell>
          <cell r="G2444">
            <v>58.570299905985571</v>
          </cell>
          <cell r="H2444">
            <v>2.0190000000000001</v>
          </cell>
          <cell r="I2444">
            <v>41.429616000000003</v>
          </cell>
          <cell r="J2444">
            <v>39.401592999999998</v>
          </cell>
          <cell r="K2444">
            <v>70.556319049842358</v>
          </cell>
          <cell r="L2444">
            <v>20</v>
          </cell>
          <cell r="M2444">
            <v>19.947098</v>
          </cell>
          <cell r="N2444">
            <v>29.530290999999998</v>
          </cell>
          <cell r="O2444">
            <v>5.2724539999999998</v>
          </cell>
          <cell r="P2444">
            <v>168.32097083707373</v>
          </cell>
          <cell r="Q2444">
            <v>35.819187009287681</v>
          </cell>
          <cell r="R2444">
            <v>12.189</v>
          </cell>
          <cell r="S2444">
            <v>72.099999999999994</v>
          </cell>
          <cell r="T2444">
            <v>87.371846362555516</v>
          </cell>
          <cell r="U2444">
            <v>21.241999999999997</v>
          </cell>
          <cell r="V2444">
            <v>17.571999999999999</v>
          </cell>
          <cell r="W2444">
            <v>49.309000000000005</v>
          </cell>
          <cell r="X2444">
            <v>49.321099999999994</v>
          </cell>
          <cell r="Y2444">
            <v>63.913352387809162</v>
          </cell>
          <cell r="Z2444">
            <v>15.978338096952291</v>
          </cell>
          <cell r="AA2444">
            <v>22.274687499999999</v>
          </cell>
          <cell r="AB2444">
            <v>63.913352387809162</v>
          </cell>
          <cell r="AC2444">
            <v>97.452845624596861</v>
          </cell>
          <cell r="AD2444">
            <v>31.325887862755327</v>
          </cell>
          <cell r="AE2444">
            <v>38.825121250889573</v>
          </cell>
          <cell r="AF2444">
            <v>88.155700733333347</v>
          </cell>
          <cell r="AG2444">
            <v>38.029408768150923</v>
          </cell>
          <cell r="AH2444">
            <v>36.107499999999995</v>
          </cell>
          <cell r="AI2444">
            <v>13.424648187368881</v>
          </cell>
          <cell r="AJ2444">
            <v>19.667999999999999</v>
          </cell>
          <cell r="AK2444">
            <v>34.442147159503385</v>
          </cell>
          <cell r="AL2444">
            <v>11.6</v>
          </cell>
          <cell r="AM2444">
            <v>59.242499999999993</v>
          </cell>
          <cell r="AN2444">
            <v>59.242499999999993</v>
          </cell>
          <cell r="AO2444">
            <v>87.487663031825321</v>
          </cell>
          <cell r="AP2444">
            <v>79.108263751730533</v>
          </cell>
          <cell r="AQ2444">
            <v>32.834800000000001</v>
          </cell>
          <cell r="AR2444">
            <v>14.33743445</v>
          </cell>
          <cell r="AS2444">
            <v>16.069555000000001</v>
          </cell>
          <cell r="AT2444">
            <v>18.61</v>
          </cell>
          <cell r="AU2444">
            <v>4.2563929814999995</v>
          </cell>
        </row>
        <row r="2445">
          <cell r="D2445">
            <v>141</v>
          </cell>
          <cell r="E2445">
            <v>19.832760518065953</v>
          </cell>
          <cell r="F2445">
            <v>69.441809155452603</v>
          </cell>
          <cell r="G2445">
            <v>66.754999610359079</v>
          </cell>
          <cell r="H2445">
            <v>0</v>
          </cell>
          <cell r="I2445">
            <v>39.501254000000003</v>
          </cell>
          <cell r="J2445">
            <v>37.230652999999997</v>
          </cell>
          <cell r="K2445">
            <v>68.351434079534798</v>
          </cell>
          <cell r="L2445">
            <v>18.900116000000001</v>
          </cell>
          <cell r="M2445">
            <v>18.512286</v>
          </cell>
          <cell r="N2445">
            <v>11.098686000000001</v>
          </cell>
          <cell r="O2445">
            <v>14.16793</v>
          </cell>
          <cell r="P2445">
            <v>113.6768974592492</v>
          </cell>
          <cell r="Q2445">
            <v>24.189659091680269</v>
          </cell>
          <cell r="R2445">
            <v>2.1516999999999999</v>
          </cell>
          <cell r="S2445">
            <v>66.900000000000006</v>
          </cell>
          <cell r="T2445">
            <v>46.091924683664132</v>
          </cell>
          <cell r="U2445">
            <v>16.875</v>
          </cell>
          <cell r="V2445">
            <v>12.442</v>
          </cell>
          <cell r="W2445">
            <v>47.322000000000003</v>
          </cell>
          <cell r="X2445">
            <v>49.321099999999994</v>
          </cell>
          <cell r="Y2445">
            <v>15.510337092957583</v>
          </cell>
          <cell r="Z2445">
            <v>3.8775842732393957</v>
          </cell>
          <cell r="AA2445">
            <v>14.254581249999999</v>
          </cell>
          <cell r="AB2445">
            <v>15.510337092957583</v>
          </cell>
          <cell r="AC2445">
            <v>99.832453558374539</v>
          </cell>
          <cell r="AD2445">
            <v>16.049877602061844</v>
          </cell>
          <cell r="AE2445">
            <v>44.982196291949016</v>
          </cell>
          <cell r="AF2445">
            <v>63.132051533333339</v>
          </cell>
          <cell r="AG2445">
            <v>33.475342710378577</v>
          </cell>
          <cell r="AH2445">
            <v>37.877499999999998</v>
          </cell>
          <cell r="AI2445">
            <v>16.099208579860562</v>
          </cell>
          <cell r="AJ2445">
            <v>17.896999999999998</v>
          </cell>
          <cell r="AK2445">
            <v>25.690272679938637</v>
          </cell>
          <cell r="AL2445">
            <v>11.6</v>
          </cell>
          <cell r="AM2445">
            <v>28.702500000000001</v>
          </cell>
          <cell r="AN2445">
            <v>28.702500000000001</v>
          </cell>
          <cell r="AO2445">
            <v>92.846700236561858</v>
          </cell>
          <cell r="AP2445">
            <v>61.729531199999997</v>
          </cell>
          <cell r="AQ2445">
            <v>36.593000000000004</v>
          </cell>
          <cell r="AR2445">
            <v>11.63072869</v>
          </cell>
          <cell r="AS2445">
            <v>10.738979</v>
          </cell>
          <cell r="AT2445">
            <v>20.79</v>
          </cell>
          <cell r="AU2445">
            <v>10.136382379200001</v>
          </cell>
        </row>
        <row r="2446">
          <cell r="D2446">
            <v>138.19999999999999</v>
          </cell>
          <cell r="E2446">
            <v>10.628852683273223</v>
          </cell>
          <cell r="F2446">
            <v>65.866521063762619</v>
          </cell>
          <cell r="G2446">
            <v>48.04709379353227</v>
          </cell>
          <cell r="H2446">
            <v>2.9140000000000001</v>
          </cell>
          <cell r="I2446">
            <v>15.445468</v>
          </cell>
          <cell r="J2446">
            <v>14.308204</v>
          </cell>
          <cell r="K2446">
            <v>75.808548260684574</v>
          </cell>
          <cell r="L2446">
            <v>9.0158860000000001</v>
          </cell>
          <cell r="M2446">
            <v>7.9004630000000002</v>
          </cell>
          <cell r="N2446">
            <v>2.8635389999999998</v>
          </cell>
          <cell r="O2446">
            <v>2.396163</v>
          </cell>
          <cell r="P2446">
            <v>209.59463259234207</v>
          </cell>
          <cell r="Q2446">
            <v>44.603923333736972</v>
          </cell>
          <cell r="R2446">
            <v>0.1187</v>
          </cell>
          <cell r="S2446">
            <v>62.7</v>
          </cell>
          <cell r="T2446">
            <v>37.680731069402981</v>
          </cell>
          <cell r="U2446">
            <v>11.102</v>
          </cell>
          <cell r="V2446">
            <v>7.1008999999999993</v>
          </cell>
          <cell r="W2446">
            <v>24.123999999999999</v>
          </cell>
          <cell r="X2446">
            <v>20.6341</v>
          </cell>
          <cell r="Y2446">
            <v>4.1047995189906228</v>
          </cell>
          <cell r="Z2446">
            <v>1.0261998797476557</v>
          </cell>
          <cell r="AA2446">
            <v>2.6921293750000004</v>
          </cell>
          <cell r="AB2446">
            <v>4.1047995189906228</v>
          </cell>
          <cell r="AC2446">
            <v>84.689636207267256</v>
          </cell>
          <cell r="AD2446">
            <v>3.4673510074945133</v>
          </cell>
          <cell r="AE2446">
            <v>17.027123395173131</v>
          </cell>
          <cell r="AF2446">
            <v>4.8456510266666664</v>
          </cell>
          <cell r="AG2446">
            <v>31.878462404406456</v>
          </cell>
          <cell r="AH2446">
            <v>4.3032000000000004</v>
          </cell>
          <cell r="AI2446">
            <v>5.5491114422620793</v>
          </cell>
          <cell r="AJ2446">
            <v>5.6619999999999999</v>
          </cell>
          <cell r="AK2446">
            <v>43.381057536406232</v>
          </cell>
          <cell r="AL2446">
            <v>11.9</v>
          </cell>
          <cell r="AM2446">
            <v>52.769999999999996</v>
          </cell>
          <cell r="AN2446">
            <v>52.769999999999996</v>
          </cell>
          <cell r="AO2446">
            <v>84.512764426046374</v>
          </cell>
          <cell r="AP2446">
            <v>32.866797426544714</v>
          </cell>
          <cell r="AQ2446">
            <v>41.636900000000004</v>
          </cell>
          <cell r="AR2446">
            <v>4.9150429710000001</v>
          </cell>
          <cell r="AS2446">
            <v>4.5995999999999997</v>
          </cell>
          <cell r="AT2446">
            <v>1.35</v>
          </cell>
          <cell r="AU2446">
            <v>15.024007785599998</v>
          </cell>
        </row>
        <row r="2447">
          <cell r="D2447">
            <v>139.69999999999999</v>
          </cell>
          <cell r="E2447">
            <v>0</v>
          </cell>
          <cell r="F2447">
            <v>81.110300052356266</v>
          </cell>
          <cell r="G2447">
            <v>3.5667131316364635</v>
          </cell>
          <cell r="H2447">
            <v>11.250999999999999</v>
          </cell>
          <cell r="I2447">
            <v>0</v>
          </cell>
          <cell r="J2447">
            <v>-4.2399999999999998E-3</v>
          </cell>
          <cell r="K2447">
            <v>71.298704561730432</v>
          </cell>
          <cell r="L2447">
            <v>0.322824</v>
          </cell>
          <cell r="M2447">
            <v>0.21987000000000001</v>
          </cell>
          <cell r="N2447">
            <v>-7.1999999999999998E-3</v>
          </cell>
          <cell r="O2447">
            <v>0.20577000000000001</v>
          </cell>
          <cell r="P2447">
            <v>13.845156924797376</v>
          </cell>
          <cell r="Q2447">
            <v>2.9453549331098672</v>
          </cell>
          <cell r="R2447">
            <v>-5.3E-3</v>
          </cell>
          <cell r="S2447">
            <v>90.9</v>
          </cell>
          <cell r="T2447">
            <v>1.8073357249952142</v>
          </cell>
          <cell r="U2447">
            <v>-6.1699999999999998E-2</v>
          </cell>
          <cell r="V2447">
            <v>-6.1699999999999998E-2</v>
          </cell>
          <cell r="W2447">
            <v>-6.1699999999999998E-2</v>
          </cell>
          <cell r="X2447">
            <v>-6.3600000000000004E-2</v>
          </cell>
          <cell r="Y2447">
            <v>0.21932084656384856</v>
          </cell>
          <cell r="Z2447">
            <v>5.4830211640962141E-2</v>
          </cell>
          <cell r="AA2447">
            <v>0</v>
          </cell>
          <cell r="AB2447">
            <v>0.21932084656384856</v>
          </cell>
          <cell r="AC2447">
            <v>85.222349225972906</v>
          </cell>
          <cell r="AD2447">
            <v>0</v>
          </cell>
          <cell r="AE2447">
            <v>0</v>
          </cell>
          <cell r="AF2447">
            <v>0</v>
          </cell>
          <cell r="AG2447">
            <v>32.824761844982525</v>
          </cell>
          <cell r="AH2447">
            <v>1.3935</v>
          </cell>
          <cell r="AI2447">
            <v>-4.1011343999999998E-2</v>
          </cell>
          <cell r="AJ2447">
            <v>-2.6620999999999999E-2</v>
          </cell>
          <cell r="AK2447">
            <v>0</v>
          </cell>
          <cell r="AL2447">
            <v>12.2</v>
          </cell>
          <cell r="AM2447">
            <v>126.48750000000001</v>
          </cell>
          <cell r="AN2447">
            <v>126.48750000000001</v>
          </cell>
          <cell r="AO2447">
            <v>100.32426130993096</v>
          </cell>
          <cell r="AP2447">
            <v>1.8693666995224731</v>
          </cell>
          <cell r="AQ2447">
            <v>47.768700000000003</v>
          </cell>
          <cell r="AR2447">
            <v>0.60343050399999998</v>
          </cell>
          <cell r="AS2447">
            <v>-2.01E-2</v>
          </cell>
          <cell r="AT2447">
            <v>-0.05</v>
          </cell>
          <cell r="AU2447">
            <v>0</v>
          </cell>
        </row>
        <row r="2448">
          <cell r="D2448">
            <v>140.30000000000001</v>
          </cell>
          <cell r="E2448">
            <v>0</v>
          </cell>
          <cell r="F2448">
            <v>58.331516317826093</v>
          </cell>
          <cell r="G2448">
            <v>0</v>
          </cell>
          <cell r="H2448">
            <v>51.186999999999998</v>
          </cell>
          <cell r="I2448">
            <v>0</v>
          </cell>
          <cell r="J2448">
            <v>-4.2399999999999998E-3</v>
          </cell>
          <cell r="K2448">
            <v>70.526623629366838</v>
          </cell>
          <cell r="L2448">
            <v>-5.4500000000000002E-4</v>
          </cell>
          <cell r="M2448">
            <v>-8.9999999999999998E-4</v>
          </cell>
          <cell r="N2448">
            <v>-7.1999999999999998E-3</v>
          </cell>
          <cell r="O2448">
            <v>-8.9999999999999998E-4</v>
          </cell>
          <cell r="P2448">
            <v>0.9657058217337291</v>
          </cell>
          <cell r="Q2448">
            <v>0.20483137960409331</v>
          </cell>
          <cell r="R2448">
            <v>-5.3E-3</v>
          </cell>
          <cell r="S2448">
            <v>94.7</v>
          </cell>
          <cell r="T2448">
            <v>0</v>
          </cell>
          <cell r="U2448">
            <v>-6.1699999999999998E-2</v>
          </cell>
          <cell r="V2448">
            <v>-6.1699999999999998E-2</v>
          </cell>
          <cell r="W2448">
            <v>-6.1699999999999998E-2</v>
          </cell>
          <cell r="X2448">
            <v>-6.3600000000000004E-2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98.24448376693185</v>
          </cell>
          <cell r="AD2448">
            <v>0</v>
          </cell>
          <cell r="AE2448">
            <v>0</v>
          </cell>
          <cell r="AF2448">
            <v>0</v>
          </cell>
          <cell r="AG2448">
            <v>39.981151364339077</v>
          </cell>
          <cell r="AH2448">
            <v>0</v>
          </cell>
          <cell r="AI2448">
            <v>-4.1011343999999998E-2</v>
          </cell>
          <cell r="AJ2448">
            <v>-2.6620999999999999E-2</v>
          </cell>
          <cell r="AK2448">
            <v>0</v>
          </cell>
          <cell r="AL2448">
            <v>12.5</v>
          </cell>
          <cell r="AM2448">
            <v>134.79749999999999</v>
          </cell>
          <cell r="AN2448">
            <v>134.79749999999999</v>
          </cell>
          <cell r="AO2448">
            <v>107.47886204148875</v>
          </cell>
          <cell r="AP2448">
            <v>0</v>
          </cell>
          <cell r="AQ2448">
            <v>52.812600000000003</v>
          </cell>
          <cell r="AR2448">
            <v>0.38461538499999998</v>
          </cell>
          <cell r="AS2448">
            <v>-2.01E-2</v>
          </cell>
          <cell r="AT2448">
            <v>-0.05</v>
          </cell>
          <cell r="AU2448">
            <v>0</v>
          </cell>
        </row>
        <row r="2449">
          <cell r="D2449">
            <v>131.80000000000001</v>
          </cell>
          <cell r="E2449">
            <v>0</v>
          </cell>
          <cell r="F2449">
            <v>51.246782556761879</v>
          </cell>
          <cell r="G2449">
            <v>0</v>
          </cell>
          <cell r="H2449">
            <v>59.567</v>
          </cell>
          <cell r="I2449">
            <v>0</v>
          </cell>
          <cell r="J2449">
            <v>-4.2399999999999998E-3</v>
          </cell>
          <cell r="K2449">
            <v>72.011088514787573</v>
          </cell>
          <cell r="L2449">
            <v>-5.4500000000000002E-4</v>
          </cell>
          <cell r="M2449">
            <v>-8.9999999999999998E-4</v>
          </cell>
          <cell r="N2449">
            <v>-7.1999999999999998E-3</v>
          </cell>
          <cell r="O2449">
            <v>-8.9999999999999998E-4</v>
          </cell>
          <cell r="P2449">
            <v>0</v>
          </cell>
          <cell r="Q2449">
            <v>0</v>
          </cell>
          <cell r="R2449">
            <v>-5.3E-3</v>
          </cell>
          <cell r="S2449">
            <v>93.9</v>
          </cell>
          <cell r="T2449">
            <v>0</v>
          </cell>
          <cell r="U2449">
            <v>-6.1699999999999998E-2</v>
          </cell>
          <cell r="V2449">
            <v>-6.1699999999999998E-2</v>
          </cell>
          <cell r="W2449">
            <v>-6.1699999999999998E-2</v>
          </cell>
          <cell r="X2449">
            <v>-6.3600000000000004E-2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96.104244678563731</v>
          </cell>
          <cell r="AD2449">
            <v>0</v>
          </cell>
          <cell r="AE2449">
            <v>0</v>
          </cell>
          <cell r="AF2449">
            <v>0</v>
          </cell>
          <cell r="AG2449">
            <v>41.104881950023163</v>
          </cell>
          <cell r="AH2449">
            <v>0</v>
          </cell>
          <cell r="AI2449">
            <v>-4.1011343999999998E-2</v>
          </cell>
          <cell r="AJ2449">
            <v>-2.6620999999999999E-2</v>
          </cell>
          <cell r="AK2449">
            <v>0</v>
          </cell>
          <cell r="AL2449">
            <v>12.7</v>
          </cell>
          <cell r="AM2449">
            <v>70.552499999999995</v>
          </cell>
          <cell r="AN2449">
            <v>70.552499999999995</v>
          </cell>
          <cell r="AO2449">
            <v>71.283959987582492</v>
          </cell>
          <cell r="AP2449">
            <v>9.6358854568130425E-3</v>
          </cell>
          <cell r="AQ2449">
            <v>55.482900000000008</v>
          </cell>
          <cell r="AR2449">
            <v>0.38461538499999998</v>
          </cell>
          <cell r="AS2449">
            <v>-2.01E-2</v>
          </cell>
          <cell r="AT2449">
            <v>-0.05</v>
          </cell>
          <cell r="AU2449">
            <v>0</v>
          </cell>
        </row>
        <row r="2450">
          <cell r="D2450">
            <v>97.7</v>
          </cell>
          <cell r="E2450">
            <v>0</v>
          </cell>
          <cell r="F2450">
            <v>45.69316848824915</v>
          </cell>
          <cell r="G2450">
            <v>0</v>
          </cell>
          <cell r="H2450">
            <v>16.37</v>
          </cell>
          <cell r="I2450">
            <v>0</v>
          </cell>
          <cell r="J2450">
            <v>-4.2399999999999998E-3</v>
          </cell>
          <cell r="K2450">
            <v>74.253858106578093</v>
          </cell>
          <cell r="L2450">
            <v>-5.4500000000000002E-4</v>
          </cell>
          <cell r="M2450">
            <v>-8.9999999999999998E-4</v>
          </cell>
          <cell r="N2450">
            <v>-7.1999999999999998E-3</v>
          </cell>
          <cell r="O2450">
            <v>-8.9999999999999998E-4</v>
          </cell>
          <cell r="P2450">
            <v>0</v>
          </cell>
          <cell r="Q2450">
            <v>0</v>
          </cell>
          <cell r="R2450">
            <v>-5.3E-3</v>
          </cell>
          <cell r="S2450">
            <v>132.1</v>
          </cell>
          <cell r="T2450">
            <v>0</v>
          </cell>
          <cell r="U2450">
            <v>-6.1699999999999998E-2</v>
          </cell>
          <cell r="V2450">
            <v>-6.1699999999999998E-2</v>
          </cell>
          <cell r="W2450">
            <v>-6.1699999999999998E-2</v>
          </cell>
          <cell r="X2450">
            <v>-6.3600000000000004E-2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85.902125456891014</v>
          </cell>
          <cell r="AD2450">
            <v>0</v>
          </cell>
          <cell r="AE2450">
            <v>0</v>
          </cell>
          <cell r="AF2450">
            <v>0</v>
          </cell>
          <cell r="AG2450">
            <v>42.524331110887267</v>
          </cell>
          <cell r="AH2450">
            <v>0</v>
          </cell>
          <cell r="AI2450">
            <v>-4.1011343999999998E-2</v>
          </cell>
          <cell r="AJ2450">
            <v>-2.6620999999999999E-2</v>
          </cell>
          <cell r="AK2450">
            <v>0</v>
          </cell>
          <cell r="AL2450">
            <v>12.8</v>
          </cell>
          <cell r="AM2450">
            <v>115.14000000000001</v>
          </cell>
          <cell r="AN2450">
            <v>115.14000000000001</v>
          </cell>
          <cell r="AO2450">
            <v>54.436877554962813</v>
          </cell>
          <cell r="AP2450">
            <v>0</v>
          </cell>
          <cell r="AQ2450">
            <v>56.175199999999997</v>
          </cell>
          <cell r="AR2450">
            <v>0</v>
          </cell>
          <cell r="AS2450">
            <v>-2.01E-2</v>
          </cell>
          <cell r="AT2450">
            <v>-0.05</v>
          </cell>
          <cell r="AU2450">
            <v>0</v>
          </cell>
        </row>
        <row r="2451">
          <cell r="D2451">
            <v>79.7</v>
          </cell>
          <cell r="E2451">
            <v>0</v>
          </cell>
          <cell r="F2451">
            <v>45.091391621850406</v>
          </cell>
          <cell r="G2451">
            <v>0</v>
          </cell>
          <cell r="H2451">
            <v>43.545999999999999</v>
          </cell>
          <cell r="I2451">
            <v>0</v>
          </cell>
          <cell r="J2451">
            <v>-4.2399999999999998E-3</v>
          </cell>
          <cell r="K2451">
            <v>69.107141512813087</v>
          </cell>
          <cell r="L2451">
            <v>-5.4500000000000002E-4</v>
          </cell>
          <cell r="M2451">
            <v>-8.9999999999999998E-4</v>
          </cell>
          <cell r="N2451">
            <v>-7.1999999999999998E-3</v>
          </cell>
          <cell r="O2451">
            <v>-8.9999999999999998E-4</v>
          </cell>
          <cell r="P2451">
            <v>0</v>
          </cell>
          <cell r="Q2451">
            <v>0</v>
          </cell>
          <cell r="R2451">
            <v>-5.3E-3</v>
          </cell>
          <cell r="S2451">
            <v>129.19999999999999</v>
          </cell>
          <cell r="T2451">
            <v>0</v>
          </cell>
          <cell r="U2451">
            <v>-6.1699999999999998E-2</v>
          </cell>
          <cell r="V2451">
            <v>-6.1699999999999998E-2</v>
          </cell>
          <cell r="W2451">
            <v>-6.1699999999999998E-2</v>
          </cell>
          <cell r="X2451">
            <v>-6.3600000000000004E-2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76.610546549129225</v>
          </cell>
          <cell r="AD2451">
            <v>0</v>
          </cell>
          <cell r="AE2451">
            <v>0</v>
          </cell>
          <cell r="AF2451">
            <v>0</v>
          </cell>
          <cell r="AG2451">
            <v>40.690875944771129</v>
          </cell>
          <cell r="AH2451">
            <v>0</v>
          </cell>
          <cell r="AI2451">
            <v>-4.1011343999999998E-2</v>
          </cell>
          <cell r="AJ2451">
            <v>-2.6620999999999999E-2</v>
          </cell>
          <cell r="AK2451">
            <v>0</v>
          </cell>
          <cell r="AL2451">
            <v>12.9</v>
          </cell>
          <cell r="AM2451">
            <v>115.1925</v>
          </cell>
          <cell r="AN2451">
            <v>115.1925</v>
          </cell>
          <cell r="AO2451">
            <v>53.075402797748104</v>
          </cell>
          <cell r="AP2451">
            <v>7.1275815822033906E-3</v>
          </cell>
          <cell r="AQ2451">
            <v>56.9664</v>
          </cell>
          <cell r="AR2451">
            <v>0</v>
          </cell>
          <cell r="AS2451">
            <v>-2.01E-2</v>
          </cell>
          <cell r="AT2451">
            <v>-0.05</v>
          </cell>
          <cell r="AU2451">
            <v>0</v>
          </cell>
        </row>
        <row r="2452">
          <cell r="D2452">
            <v>33.700000000000003</v>
          </cell>
          <cell r="E2452">
            <v>0</v>
          </cell>
          <cell r="F2452">
            <v>21.080654770017897</v>
          </cell>
          <cell r="G2452">
            <v>0</v>
          </cell>
          <cell r="H2452">
            <v>97.546000000000006</v>
          </cell>
          <cell r="I2452">
            <v>0</v>
          </cell>
          <cell r="J2452">
            <v>-4.2399999999999998E-3</v>
          </cell>
          <cell r="K2452">
            <v>68.994479637576219</v>
          </cell>
          <cell r="L2452">
            <v>-5.4500000000000002E-4</v>
          </cell>
          <cell r="M2452">
            <v>-8.9999999999999998E-4</v>
          </cell>
          <cell r="N2452">
            <v>-7.1999999999999998E-3</v>
          </cell>
          <cell r="O2452">
            <v>-8.9999999999999998E-4</v>
          </cell>
          <cell r="P2452">
            <v>0</v>
          </cell>
          <cell r="Q2452">
            <v>0</v>
          </cell>
          <cell r="R2452">
            <v>-5.3E-3</v>
          </cell>
          <cell r="S2452">
            <v>121.6</v>
          </cell>
          <cell r="T2452">
            <v>0</v>
          </cell>
          <cell r="U2452">
            <v>-6.1699999999999998E-2</v>
          </cell>
          <cell r="V2452">
            <v>-6.1699999999999998E-2</v>
          </cell>
          <cell r="W2452">
            <v>-6.1699999999999998E-2</v>
          </cell>
          <cell r="X2452">
            <v>-6.3600000000000004E-2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62.488566921092236</v>
          </cell>
          <cell r="AD2452">
            <v>0</v>
          </cell>
          <cell r="AE2452">
            <v>0</v>
          </cell>
          <cell r="AF2452">
            <v>0</v>
          </cell>
          <cell r="AG2452">
            <v>36.964821897502844</v>
          </cell>
          <cell r="AH2452">
            <v>0</v>
          </cell>
          <cell r="AI2452">
            <v>-4.1011343999999998E-2</v>
          </cell>
          <cell r="AJ2452">
            <v>-2.6620999999999999E-2</v>
          </cell>
          <cell r="AK2452">
            <v>0</v>
          </cell>
          <cell r="AL2452">
            <v>13</v>
          </cell>
          <cell r="AM2452">
            <v>140.5575</v>
          </cell>
          <cell r="AN2452">
            <v>140.5575</v>
          </cell>
          <cell r="AO2452">
            <v>81.558964391939568</v>
          </cell>
          <cell r="AP2452">
            <v>6.6449094958613841E-3</v>
          </cell>
          <cell r="AQ2452">
            <v>56.175199999999997</v>
          </cell>
          <cell r="AR2452">
            <v>0</v>
          </cell>
          <cell r="AS2452">
            <v>-2.01E-2</v>
          </cell>
          <cell r="AT2452">
            <v>-0.05</v>
          </cell>
          <cell r="AU2452">
            <v>0</v>
          </cell>
        </row>
        <row r="2453">
          <cell r="D2453">
            <v>35.1</v>
          </cell>
          <cell r="E2453">
            <v>0</v>
          </cell>
          <cell r="F2453">
            <v>18.143731457559173</v>
          </cell>
          <cell r="G2453">
            <v>0</v>
          </cell>
          <cell r="H2453">
            <v>97.632000000000005</v>
          </cell>
          <cell r="I2453">
            <v>0</v>
          </cell>
          <cell r="J2453">
            <v>-4.2399999999999998E-3</v>
          </cell>
          <cell r="K2453">
            <v>69.810994404601416</v>
          </cell>
          <cell r="L2453">
            <v>-5.4500000000000002E-4</v>
          </cell>
          <cell r="M2453">
            <v>-8.9999999999999998E-4</v>
          </cell>
          <cell r="N2453">
            <v>-7.1999999999999998E-3</v>
          </cell>
          <cell r="O2453">
            <v>-8.9999999999999998E-4</v>
          </cell>
          <cell r="P2453">
            <v>0</v>
          </cell>
          <cell r="Q2453">
            <v>0</v>
          </cell>
          <cell r="R2453">
            <v>-5.3E-3</v>
          </cell>
          <cell r="S2453">
            <v>123.2</v>
          </cell>
          <cell r="T2453">
            <v>0</v>
          </cell>
          <cell r="U2453">
            <v>-6.1699999999999998E-2</v>
          </cell>
          <cell r="V2453">
            <v>-6.1699999999999998E-2</v>
          </cell>
          <cell r="W2453">
            <v>-6.1699999999999998E-2</v>
          </cell>
          <cell r="X2453">
            <v>-6.3600000000000004E-2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81.099885777252197</v>
          </cell>
          <cell r="AD2453">
            <v>0</v>
          </cell>
          <cell r="AE2453">
            <v>0</v>
          </cell>
          <cell r="AF2453">
            <v>0</v>
          </cell>
          <cell r="AG2453">
            <v>44.949223427363457</v>
          </cell>
          <cell r="AH2453">
            <v>0</v>
          </cell>
          <cell r="AI2453">
            <v>-4.1011343999999998E-2</v>
          </cell>
          <cell r="AJ2453">
            <v>-2.6620999999999999E-2</v>
          </cell>
          <cell r="AK2453">
            <v>0</v>
          </cell>
          <cell r="AL2453">
            <v>13.1</v>
          </cell>
          <cell r="AM2453">
            <v>142.005</v>
          </cell>
          <cell r="AN2453">
            <v>142.005</v>
          </cell>
          <cell r="AO2453">
            <v>97.417263774031753</v>
          </cell>
          <cell r="AP2453">
            <v>0</v>
          </cell>
          <cell r="AQ2453">
            <v>53.406000000000006</v>
          </cell>
          <cell r="AR2453">
            <v>0</v>
          </cell>
          <cell r="AS2453">
            <v>-2.01E-2</v>
          </cell>
          <cell r="AT2453">
            <v>-0.05</v>
          </cell>
          <cell r="AU2453">
            <v>0</v>
          </cell>
        </row>
        <row r="2454">
          <cell r="D2454">
            <v>42.4</v>
          </cell>
          <cell r="E2454">
            <v>0</v>
          </cell>
          <cell r="F2454">
            <v>20.672059019198528</v>
          </cell>
          <cell r="G2454">
            <v>0</v>
          </cell>
          <cell r="H2454">
            <v>97.632000000000005</v>
          </cell>
          <cell r="I2454">
            <v>0</v>
          </cell>
          <cell r="J2454">
            <v>-4.2399999999999998E-3</v>
          </cell>
          <cell r="K2454">
            <v>72.278049930279195</v>
          </cell>
          <cell r="L2454">
            <v>-5.4500000000000002E-4</v>
          </cell>
          <cell r="M2454">
            <v>-8.9999999999999998E-4</v>
          </cell>
          <cell r="N2454">
            <v>-7.1999999999999998E-3</v>
          </cell>
          <cell r="O2454">
            <v>-8.9999999999999998E-4</v>
          </cell>
          <cell r="P2454">
            <v>0</v>
          </cell>
          <cell r="Q2454">
            <v>0</v>
          </cell>
          <cell r="R2454">
            <v>-5.3E-3</v>
          </cell>
          <cell r="S2454">
            <v>139.5</v>
          </cell>
          <cell r="T2454">
            <v>0</v>
          </cell>
          <cell r="U2454">
            <v>-6.1699999999999998E-2</v>
          </cell>
          <cell r="V2454">
            <v>-6.1699999999999998E-2</v>
          </cell>
          <cell r="W2454">
            <v>-6.1699999999999998E-2</v>
          </cell>
          <cell r="X2454">
            <v>-6.3600000000000004E-2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93.827111642657485</v>
          </cell>
          <cell r="AD2454">
            <v>0</v>
          </cell>
          <cell r="AE2454">
            <v>0</v>
          </cell>
          <cell r="AF2454">
            <v>0</v>
          </cell>
          <cell r="AG2454">
            <v>52.697050097080052</v>
          </cell>
          <cell r="AH2454">
            <v>0</v>
          </cell>
          <cell r="AI2454">
            <v>-4.1011343999999998E-2</v>
          </cell>
          <cell r="AJ2454">
            <v>-2.6620999999999999E-2</v>
          </cell>
          <cell r="AK2454">
            <v>0</v>
          </cell>
          <cell r="AL2454">
            <v>13.2</v>
          </cell>
          <cell r="AM2454">
            <v>130.72500000000002</v>
          </cell>
          <cell r="AN2454">
            <v>130.72500000000002</v>
          </cell>
          <cell r="AO2454">
            <v>74.068971448311743</v>
          </cell>
          <cell r="AP2454">
            <v>0</v>
          </cell>
          <cell r="AQ2454">
            <v>50.142300000000006</v>
          </cell>
          <cell r="AR2454">
            <v>0</v>
          </cell>
          <cell r="AS2454">
            <v>-2.01E-2</v>
          </cell>
          <cell r="AT2454">
            <v>-0.05</v>
          </cell>
          <cell r="AU2454">
            <v>0</v>
          </cell>
        </row>
        <row r="2455">
          <cell r="D2455">
            <v>16.5</v>
          </cell>
          <cell r="E2455">
            <v>0</v>
          </cell>
          <cell r="F2455">
            <v>8.4675784740725035</v>
          </cell>
          <cell r="G2455">
            <v>0</v>
          </cell>
          <cell r="H2455">
            <v>97.632000000000005</v>
          </cell>
          <cell r="I2455">
            <v>0</v>
          </cell>
          <cell r="J2455">
            <v>-4.2399999999999998E-3</v>
          </cell>
          <cell r="K2455">
            <v>70.460769681694586</v>
          </cell>
          <cell r="L2455">
            <v>-5.4500000000000002E-4</v>
          </cell>
          <cell r="M2455">
            <v>-8.9999999999999998E-4</v>
          </cell>
          <cell r="N2455">
            <v>-7.1999999999999998E-3</v>
          </cell>
          <cell r="O2455">
            <v>-8.9999999999999998E-4</v>
          </cell>
          <cell r="P2455">
            <v>0</v>
          </cell>
          <cell r="Q2455">
            <v>0</v>
          </cell>
          <cell r="R2455">
            <v>-5.3E-3</v>
          </cell>
          <cell r="S2455">
            <v>150.30000000000001</v>
          </cell>
          <cell r="T2455">
            <v>0</v>
          </cell>
          <cell r="U2455">
            <v>-6.1699999999999998E-2</v>
          </cell>
          <cell r="V2455">
            <v>-6.1699999999999998E-2</v>
          </cell>
          <cell r="W2455">
            <v>-6.1699999999999998E-2</v>
          </cell>
          <cell r="X2455">
            <v>-6.3600000000000004E-2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75.05699580735326</v>
          </cell>
          <cell r="AD2455">
            <v>0</v>
          </cell>
          <cell r="AE2455">
            <v>0</v>
          </cell>
          <cell r="AF2455">
            <v>0</v>
          </cell>
          <cell r="AG2455">
            <v>47.728978034055672</v>
          </cell>
          <cell r="AH2455">
            <v>0</v>
          </cell>
          <cell r="AI2455">
            <v>-4.1011343999999998E-2</v>
          </cell>
          <cell r="AJ2455">
            <v>-2.6620999999999999E-2</v>
          </cell>
          <cell r="AK2455">
            <v>0</v>
          </cell>
          <cell r="AL2455">
            <v>13.3</v>
          </cell>
          <cell r="AM2455">
            <v>144.345</v>
          </cell>
          <cell r="AN2455">
            <v>144.345</v>
          </cell>
          <cell r="AO2455">
            <v>103.38648686959182</v>
          </cell>
          <cell r="AP2455">
            <v>1.1810395629709092E-2</v>
          </cell>
          <cell r="AQ2455">
            <v>46.581899999999997</v>
          </cell>
          <cell r="AR2455">
            <v>0</v>
          </cell>
          <cell r="AS2455">
            <v>-2.01E-2</v>
          </cell>
          <cell r="AT2455">
            <v>-0.05</v>
          </cell>
          <cell r="AU2455">
            <v>0</v>
          </cell>
        </row>
        <row r="2456">
          <cell r="D2456">
            <v>0</v>
          </cell>
          <cell r="E2456">
            <v>0</v>
          </cell>
          <cell r="F2456">
            <v>3.7252663888541648</v>
          </cell>
          <cell r="G2456">
            <v>0</v>
          </cell>
          <cell r="H2456">
            <v>97.632000000000005</v>
          </cell>
          <cell r="I2456">
            <v>0</v>
          </cell>
          <cell r="J2456">
            <v>-4.2399999999999998E-3</v>
          </cell>
          <cell r="K2456">
            <v>60.688650478167418</v>
          </cell>
          <cell r="L2456">
            <v>-5.4500000000000002E-4</v>
          </cell>
          <cell r="M2456">
            <v>-8.9999999999999998E-4</v>
          </cell>
          <cell r="N2456">
            <v>-7.1999999999999998E-3</v>
          </cell>
          <cell r="O2456">
            <v>-8.9999999999999998E-4</v>
          </cell>
          <cell r="P2456">
            <v>0</v>
          </cell>
          <cell r="Q2456">
            <v>0</v>
          </cell>
          <cell r="R2456">
            <v>-5.3E-3</v>
          </cell>
          <cell r="S2456">
            <v>129.9</v>
          </cell>
          <cell r="T2456">
            <v>0</v>
          </cell>
          <cell r="U2456">
            <v>-6.1699999999999998E-2</v>
          </cell>
          <cell r="V2456">
            <v>-6.1699999999999998E-2</v>
          </cell>
          <cell r="W2456">
            <v>-6.1699999999999998E-2</v>
          </cell>
          <cell r="X2456">
            <v>-6.3600000000000004E-2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79.924944581810365</v>
          </cell>
          <cell r="AD2456">
            <v>0</v>
          </cell>
          <cell r="AE2456">
            <v>0</v>
          </cell>
          <cell r="AF2456">
            <v>0</v>
          </cell>
          <cell r="AG2456">
            <v>48.556990044559733</v>
          </cell>
          <cell r="AH2456">
            <v>0</v>
          </cell>
          <cell r="AI2456">
            <v>-4.1011343999999998E-2</v>
          </cell>
          <cell r="AJ2456">
            <v>-2.6620999999999999E-2</v>
          </cell>
          <cell r="AK2456">
            <v>0</v>
          </cell>
          <cell r="AL2456">
            <v>13.4</v>
          </cell>
          <cell r="AM2456">
            <v>140.92500000000001</v>
          </cell>
          <cell r="AN2456">
            <v>140.92500000000001</v>
          </cell>
          <cell r="AO2456">
            <v>58.301063262939813</v>
          </cell>
          <cell r="AP2456">
            <v>0</v>
          </cell>
          <cell r="AQ2456">
            <v>42.724800000000002</v>
          </cell>
          <cell r="AR2456">
            <v>0</v>
          </cell>
          <cell r="AS2456">
            <v>-2.01E-2</v>
          </cell>
          <cell r="AT2456">
            <v>-0.05</v>
          </cell>
          <cell r="AU2456">
            <v>0</v>
          </cell>
        </row>
        <row r="2457">
          <cell r="D2457">
            <v>4.7</v>
          </cell>
          <cell r="E2457">
            <v>0</v>
          </cell>
          <cell r="F2457">
            <v>2.972169426160547E-2</v>
          </cell>
          <cell r="G2457">
            <v>0</v>
          </cell>
          <cell r="H2457">
            <v>97.632000000000005</v>
          </cell>
          <cell r="I2457">
            <v>0</v>
          </cell>
          <cell r="J2457">
            <v>-4.2399999999999998E-3</v>
          </cell>
          <cell r="K2457">
            <v>60.73262959841518</v>
          </cell>
          <cell r="L2457">
            <v>-5.4500000000000002E-4</v>
          </cell>
          <cell r="M2457">
            <v>-8.9999999999999998E-4</v>
          </cell>
          <cell r="N2457">
            <v>-7.1999999999999998E-3</v>
          </cell>
          <cell r="O2457">
            <v>-8.9999999999999998E-4</v>
          </cell>
          <cell r="P2457">
            <v>0</v>
          </cell>
          <cell r="Q2457">
            <v>0</v>
          </cell>
          <cell r="R2457">
            <v>-5.3E-3</v>
          </cell>
          <cell r="S2457">
            <v>127</v>
          </cell>
          <cell r="T2457">
            <v>0</v>
          </cell>
          <cell r="U2457">
            <v>-6.1699999999999998E-2</v>
          </cell>
          <cell r="V2457">
            <v>-6.1699999999999998E-2</v>
          </cell>
          <cell r="W2457">
            <v>-6.1699999999999998E-2</v>
          </cell>
          <cell r="X2457">
            <v>-6.3600000000000004E-2</v>
          </cell>
          <cell r="Y2457">
            <v>0</v>
          </cell>
          <cell r="Z2457">
            <v>0</v>
          </cell>
          <cell r="AA2457">
            <v>4.2776500000000009E-2</v>
          </cell>
          <cell r="AB2457">
            <v>0</v>
          </cell>
          <cell r="AC2457">
            <v>80.564043754031403</v>
          </cell>
          <cell r="AD2457">
            <v>0</v>
          </cell>
          <cell r="AE2457">
            <v>0</v>
          </cell>
          <cell r="AF2457">
            <v>0</v>
          </cell>
          <cell r="AG2457">
            <v>46.841822308515603</v>
          </cell>
          <cell r="AH2457">
            <v>0</v>
          </cell>
          <cell r="AI2457">
            <v>-4.1011343999999998E-2</v>
          </cell>
          <cell r="AJ2457">
            <v>-2.6620999999999999E-2</v>
          </cell>
          <cell r="AK2457">
            <v>0</v>
          </cell>
          <cell r="AL2457">
            <v>13.4</v>
          </cell>
          <cell r="AM2457">
            <v>136.035</v>
          </cell>
          <cell r="AN2457">
            <v>136.035</v>
          </cell>
          <cell r="AO2457">
            <v>31.197301956955435</v>
          </cell>
          <cell r="AP2457">
            <v>0</v>
          </cell>
          <cell r="AQ2457">
            <v>40.252299999999998</v>
          </cell>
          <cell r="AR2457">
            <v>0</v>
          </cell>
          <cell r="AS2457">
            <v>-2.01E-2</v>
          </cell>
          <cell r="AT2457">
            <v>-0.05</v>
          </cell>
          <cell r="AU2457">
            <v>0</v>
          </cell>
        </row>
        <row r="2458">
          <cell r="D2458">
            <v>27.1</v>
          </cell>
          <cell r="E2458">
            <v>6.099949299782514</v>
          </cell>
          <cell r="F2458">
            <v>0.16004690472827449</v>
          </cell>
          <cell r="G2458">
            <v>0.39481262021988983</v>
          </cell>
          <cell r="H2458">
            <v>94.891000000000005</v>
          </cell>
          <cell r="I2458">
            <v>1.0499039999999999</v>
          </cell>
          <cell r="J2458">
            <v>0.34870399999999996</v>
          </cell>
          <cell r="K2458">
            <v>40.805868231004645</v>
          </cell>
          <cell r="L2458">
            <v>0.84175299999999997</v>
          </cell>
          <cell r="M2458">
            <v>-8.9999999999999998E-4</v>
          </cell>
          <cell r="N2458">
            <v>9.8185249999999993</v>
          </cell>
          <cell r="O2458">
            <v>0.44746200000000003</v>
          </cell>
          <cell r="P2458">
            <v>0</v>
          </cell>
          <cell r="Q2458">
            <v>0</v>
          </cell>
          <cell r="R2458">
            <v>2.4828000000000001</v>
          </cell>
          <cell r="S2458">
            <v>120.2</v>
          </cell>
          <cell r="T2458">
            <v>0.59608018388916373</v>
          </cell>
          <cell r="U2458">
            <v>-6.1699999999999998E-2</v>
          </cell>
          <cell r="V2458">
            <v>0.2923</v>
          </cell>
          <cell r="W2458">
            <v>-6.1699999999999998E-2</v>
          </cell>
          <cell r="X2458">
            <v>0.1424</v>
          </cell>
          <cell r="Y2458">
            <v>0</v>
          </cell>
          <cell r="Z2458">
            <v>0</v>
          </cell>
          <cell r="AA2458">
            <v>6.8003568750000003</v>
          </cell>
          <cell r="AB2458">
            <v>0</v>
          </cell>
          <cell r="AC2458">
            <v>43.516630294560308</v>
          </cell>
          <cell r="AD2458">
            <v>1.2492627499557436</v>
          </cell>
          <cell r="AE2458">
            <v>3.978815080115079</v>
          </cell>
          <cell r="AF2458">
            <v>0</v>
          </cell>
          <cell r="AG2458">
            <v>44.771792282255447</v>
          </cell>
          <cell r="AH2458">
            <v>1.0264499999999999</v>
          </cell>
          <cell r="AI2458">
            <v>0.50765406931007995</v>
          </cell>
          <cell r="AJ2458">
            <v>0.36131999999999997</v>
          </cell>
          <cell r="AK2458">
            <v>0</v>
          </cell>
          <cell r="AL2458">
            <v>13.4</v>
          </cell>
          <cell r="AM2458">
            <v>139.875</v>
          </cell>
          <cell r="AN2458">
            <v>139.875</v>
          </cell>
          <cell r="AO2458">
            <v>38.063786410053446</v>
          </cell>
          <cell r="AP2458">
            <v>3.1899796077501037</v>
          </cell>
          <cell r="AQ2458">
            <v>36.296300000000002</v>
          </cell>
          <cell r="AR2458">
            <v>1.1335215460000001</v>
          </cell>
          <cell r="AS2458">
            <v>-2.01E-2</v>
          </cell>
          <cell r="AT2458">
            <v>0.8</v>
          </cell>
          <cell r="AU2458">
            <v>2.0760282180000003</v>
          </cell>
        </row>
        <row r="2459">
          <cell r="D2459">
            <v>37.200000000000003</v>
          </cell>
          <cell r="E2459">
            <v>63.365595196656194</v>
          </cell>
          <cell r="F2459">
            <v>2.8458583474285065E-2</v>
          </cell>
          <cell r="G2459">
            <v>2.6677871323725939</v>
          </cell>
          <cell r="H2459">
            <v>97.632000000000005</v>
          </cell>
          <cell r="I2459">
            <v>10.767944</v>
          </cell>
          <cell r="J2459">
            <v>19.554107999999999</v>
          </cell>
          <cell r="K2459">
            <v>38.919672570533905</v>
          </cell>
          <cell r="L2459">
            <v>6.6851250000000002</v>
          </cell>
          <cell r="M2459">
            <v>0.77792899999999998</v>
          </cell>
          <cell r="N2459">
            <v>98.226245000000006</v>
          </cell>
          <cell r="O2459">
            <v>10.270999</v>
          </cell>
          <cell r="P2459">
            <v>8.8717290073041042</v>
          </cell>
          <cell r="Q2459">
            <v>1.887058115195851</v>
          </cell>
          <cell r="R2459">
            <v>20.411000000000001</v>
          </cell>
          <cell r="S2459">
            <v>119.9</v>
          </cell>
          <cell r="T2459">
            <v>8.2016601855125035</v>
          </cell>
          <cell r="U2459">
            <v>24.576999999999998</v>
          </cell>
          <cell r="V2459">
            <v>30.689999999999998</v>
          </cell>
          <cell r="W2459">
            <v>4.8296999999999999</v>
          </cell>
          <cell r="X2459">
            <v>28.104099999999999</v>
          </cell>
          <cell r="Y2459">
            <v>1.4899280553003009</v>
          </cell>
          <cell r="Z2459">
            <v>0.37248201382507523</v>
          </cell>
          <cell r="AA2459">
            <v>18.975368750000001</v>
          </cell>
          <cell r="AB2459">
            <v>1.4899280553003009</v>
          </cell>
          <cell r="AC2459">
            <v>12.002079069017416</v>
          </cell>
          <cell r="AD2459">
            <v>25.347139042800254</v>
          </cell>
          <cell r="AE2459">
            <v>30.258320543208487</v>
          </cell>
          <cell r="AF2459">
            <v>44.566640200000002</v>
          </cell>
          <cell r="AG2459">
            <v>46.427816303263576</v>
          </cell>
          <cell r="AH2459">
            <v>15.74295</v>
          </cell>
          <cell r="AI2459">
            <v>9.8320926054859203</v>
          </cell>
          <cell r="AJ2459">
            <v>11.436999999999999</v>
          </cell>
          <cell r="AK2459">
            <v>4.831072445706118</v>
          </cell>
          <cell r="AL2459">
            <v>13</v>
          </cell>
          <cell r="AM2459">
            <v>141.88499999999999</v>
          </cell>
          <cell r="AN2459">
            <v>141.88499999999999</v>
          </cell>
          <cell r="AO2459">
            <v>58.20095482490931</v>
          </cell>
          <cell r="AP2459">
            <v>50.774111048760375</v>
          </cell>
          <cell r="AQ2459">
            <v>32.340300000000006</v>
          </cell>
          <cell r="AR2459">
            <v>8.4704216399999996</v>
          </cell>
          <cell r="AS2459">
            <v>17.263964000000001</v>
          </cell>
          <cell r="AT2459">
            <v>19.260000000000002</v>
          </cell>
          <cell r="AU2459">
            <v>23.3575491402</v>
          </cell>
        </row>
        <row r="2460">
          <cell r="D2460">
            <v>39.6</v>
          </cell>
          <cell r="E2460">
            <v>114.8593300403426</v>
          </cell>
          <cell r="F2460">
            <v>0</v>
          </cell>
          <cell r="G2460">
            <v>11.199030110776373</v>
          </cell>
          <cell r="H2460">
            <v>97.632000000000005</v>
          </cell>
          <cell r="I2460">
            <v>14.588217</v>
          </cell>
          <cell r="J2460">
            <v>40</v>
          </cell>
          <cell r="K2460">
            <v>52.276734713095358</v>
          </cell>
          <cell r="L2460">
            <v>13.152037999999999</v>
          </cell>
          <cell r="M2460">
            <v>4.4484019999999997</v>
          </cell>
          <cell r="N2460">
            <v>150</v>
          </cell>
          <cell r="O2460">
            <v>19.818168</v>
          </cell>
          <cell r="P2460">
            <v>137.82465018516592</v>
          </cell>
          <cell r="Q2460">
            <v>29.328687968041741</v>
          </cell>
          <cell r="R2460">
            <v>49.686999999999998</v>
          </cell>
          <cell r="S2460">
            <v>112.1</v>
          </cell>
          <cell r="T2460">
            <v>18.063111912762182</v>
          </cell>
          <cell r="U2460">
            <v>45.619</v>
          </cell>
          <cell r="V2460">
            <v>49.308</v>
          </cell>
          <cell r="W2460">
            <v>13.133000000000001</v>
          </cell>
          <cell r="X2460">
            <v>49.321099999999994</v>
          </cell>
          <cell r="Y2460">
            <v>7.8420010811146401</v>
          </cell>
          <cell r="Z2460">
            <v>1.96050027027866</v>
          </cell>
          <cell r="AA2460">
            <v>19.984575</v>
          </cell>
          <cell r="AB2460">
            <v>7.8420010811146401</v>
          </cell>
          <cell r="AC2460">
            <v>11.695436626531929</v>
          </cell>
          <cell r="AD2460">
            <v>40.957534123675273</v>
          </cell>
          <cell r="AE2460">
            <v>27.770119615181262</v>
          </cell>
          <cell r="AF2460">
            <v>86.110840733333333</v>
          </cell>
          <cell r="AG2460">
            <v>47.196684598731629</v>
          </cell>
          <cell r="AH2460">
            <v>39.4</v>
          </cell>
          <cell r="AI2460">
            <v>6.08642900939304</v>
          </cell>
          <cell r="AJ2460">
            <v>19.667999999999999</v>
          </cell>
          <cell r="AK2460">
            <v>12.408053109958399</v>
          </cell>
          <cell r="AL2460">
            <v>12.6</v>
          </cell>
          <cell r="AM2460">
            <v>142.755</v>
          </cell>
          <cell r="AN2460">
            <v>142.755</v>
          </cell>
          <cell r="AO2460">
            <v>51.413602726441944</v>
          </cell>
          <cell r="AP2460">
            <v>93.100636439770597</v>
          </cell>
          <cell r="AQ2460">
            <v>30.9557</v>
          </cell>
          <cell r="AR2460">
            <v>11.440774579999999</v>
          </cell>
          <cell r="AS2460">
            <v>19.663789000000001</v>
          </cell>
          <cell r="AT2460">
            <v>39.19</v>
          </cell>
          <cell r="AU2460">
            <v>36.028316243699997</v>
          </cell>
        </row>
        <row r="2461">
          <cell r="D2461">
            <v>15.4</v>
          </cell>
          <cell r="E2461">
            <v>114.8593300403426</v>
          </cell>
          <cell r="F2461">
            <v>0</v>
          </cell>
          <cell r="G2461">
            <v>15.685708063636335</v>
          </cell>
          <cell r="H2461">
            <v>97.632000000000005</v>
          </cell>
          <cell r="I2461">
            <v>35.919910999999999</v>
          </cell>
          <cell r="J2461">
            <v>40</v>
          </cell>
          <cell r="K2461">
            <v>54.69463661717414</v>
          </cell>
          <cell r="L2461">
            <v>19.212669999999999</v>
          </cell>
          <cell r="M2461">
            <v>18.057320000000001</v>
          </cell>
          <cell r="N2461">
            <v>150</v>
          </cell>
          <cell r="O2461">
            <v>19.818175</v>
          </cell>
          <cell r="P2461">
            <v>232.65003960000001</v>
          </cell>
          <cell r="Q2461">
            <v>49.5</v>
          </cell>
          <cell r="R2461">
            <v>47.719000000000001</v>
          </cell>
          <cell r="S2461">
            <v>111.4</v>
          </cell>
          <cell r="T2461">
            <v>34.584626436381178</v>
          </cell>
          <cell r="U2461">
            <v>49.236000000000004</v>
          </cell>
          <cell r="V2461">
            <v>49.308</v>
          </cell>
          <cell r="W2461">
            <v>14.345000000000001</v>
          </cell>
          <cell r="X2461">
            <v>49.321099999999994</v>
          </cell>
          <cell r="Y2461">
            <v>24.042348847802451</v>
          </cell>
          <cell r="Z2461">
            <v>6.0105872119506127</v>
          </cell>
          <cell r="AA2461">
            <v>22.742850000000001</v>
          </cell>
          <cell r="AB2461">
            <v>24.042348847802451</v>
          </cell>
          <cell r="AC2461">
            <v>9.5246897441410443</v>
          </cell>
          <cell r="AD2461">
            <v>44.01562385325834</v>
          </cell>
          <cell r="AE2461">
            <v>10.840490381406832</v>
          </cell>
          <cell r="AF2461">
            <v>89.34400473333335</v>
          </cell>
          <cell r="AG2461">
            <v>41.578031670311198</v>
          </cell>
          <cell r="AH2461">
            <v>42.815000000000005</v>
          </cell>
          <cell r="AI2461">
            <v>3.46582298750688</v>
          </cell>
          <cell r="AJ2461">
            <v>19.667999999999999</v>
          </cell>
          <cell r="AK2461">
            <v>48.0608</v>
          </cell>
          <cell r="AL2461">
            <v>12.4</v>
          </cell>
          <cell r="AM2461">
            <v>140.1225</v>
          </cell>
          <cell r="AN2461">
            <v>140.1225</v>
          </cell>
          <cell r="AO2461">
            <v>66.269694930167006</v>
          </cell>
          <cell r="AP2461">
            <v>108.41360174078071</v>
          </cell>
          <cell r="AQ2461">
            <v>30.560100000000002</v>
          </cell>
          <cell r="AR2461">
            <v>14.039910709999999</v>
          </cell>
          <cell r="AS2461">
            <v>54.190373000000001</v>
          </cell>
          <cell r="AT2461">
            <v>23.95</v>
          </cell>
          <cell r="AU2461">
            <v>36.141626584800001</v>
          </cell>
        </row>
        <row r="2462">
          <cell r="D2462">
            <v>4.8</v>
          </cell>
          <cell r="E2462">
            <v>114.8593300403426</v>
          </cell>
          <cell r="F2462">
            <v>8.4561080549752852</v>
          </cell>
          <cell r="G2462">
            <v>26.593022812406709</v>
          </cell>
          <cell r="H2462">
            <v>97.632000000000005</v>
          </cell>
          <cell r="I2462">
            <v>31.754507</v>
          </cell>
          <cell r="J2462">
            <v>40</v>
          </cell>
          <cell r="K2462">
            <v>46.709687144787381</v>
          </cell>
          <cell r="L2462">
            <v>19.987306</v>
          </cell>
          <cell r="M2462">
            <v>15.34069</v>
          </cell>
          <cell r="N2462">
            <v>150</v>
          </cell>
          <cell r="O2462">
            <v>18.187905000000001</v>
          </cell>
          <cell r="P2462">
            <v>232.65003960000001</v>
          </cell>
          <cell r="Q2462">
            <v>49.5</v>
          </cell>
          <cell r="R2462">
            <v>49.686999999999998</v>
          </cell>
          <cell r="S2462">
            <v>110.7</v>
          </cell>
          <cell r="T2462">
            <v>14.711056273335611</v>
          </cell>
          <cell r="U2462">
            <v>47.755000000000003</v>
          </cell>
          <cell r="V2462">
            <v>49.308</v>
          </cell>
          <cell r="W2462">
            <v>23.267999999999997</v>
          </cell>
          <cell r="X2462">
            <v>49.321099999999994</v>
          </cell>
          <cell r="Y2462">
            <v>57.346423901084478</v>
          </cell>
          <cell r="Z2462">
            <v>14.336605975271119</v>
          </cell>
          <cell r="AA2462">
            <v>19.566868750000001</v>
          </cell>
          <cell r="AB2462">
            <v>57.346423901084478</v>
          </cell>
          <cell r="AC2462">
            <v>15.265630778327242</v>
          </cell>
          <cell r="AD2462">
            <v>32.183207597863891</v>
          </cell>
          <cell r="AE2462">
            <v>33.192235964273792</v>
          </cell>
          <cell r="AF2462">
            <v>85.415036733333338</v>
          </cell>
          <cell r="AG2462">
            <v>40.395157369591104</v>
          </cell>
          <cell r="AH2462">
            <v>44.548100000000005</v>
          </cell>
          <cell r="AI2462">
            <v>4.9147405110064799</v>
          </cell>
          <cell r="AJ2462">
            <v>19.667999999999999</v>
          </cell>
          <cell r="AK2462">
            <v>48.0608</v>
          </cell>
          <cell r="AL2462">
            <v>12.1</v>
          </cell>
          <cell r="AM2462">
            <v>136.83749999999998</v>
          </cell>
          <cell r="AN2462">
            <v>136.83749999999998</v>
          </cell>
          <cell r="AO2462">
            <v>47.389243517616173</v>
          </cell>
          <cell r="AP2462">
            <v>121.96529776179125</v>
          </cell>
          <cell r="AQ2462">
            <v>31.351300000000002</v>
          </cell>
          <cell r="AR2462">
            <v>17.47424007</v>
          </cell>
          <cell r="AS2462">
            <v>74.020688000000007</v>
          </cell>
          <cell r="AT2462">
            <v>34.22</v>
          </cell>
          <cell r="AU2462">
            <v>18.453206168100003</v>
          </cell>
        </row>
        <row r="2463">
          <cell r="D2463">
            <v>1.7</v>
          </cell>
          <cell r="E2463">
            <v>94.120329408258328</v>
          </cell>
          <cell r="F2463">
            <v>22.637025159078593</v>
          </cell>
          <cell r="G2463">
            <v>23.697241021220133</v>
          </cell>
          <cell r="H2463">
            <v>97.632000000000005</v>
          </cell>
          <cell r="I2463">
            <v>36.243865999999997</v>
          </cell>
          <cell r="J2463">
            <v>38.156312</v>
          </cell>
          <cell r="K2463">
            <v>62.433122034362462</v>
          </cell>
          <cell r="L2463">
            <v>19.217458000000001</v>
          </cell>
          <cell r="M2463">
            <v>19.742197000000001</v>
          </cell>
          <cell r="N2463">
            <v>149.610747</v>
          </cell>
          <cell r="O2463">
            <v>15.208330999999999</v>
          </cell>
          <cell r="P2463">
            <v>199.16520761434768</v>
          </cell>
          <cell r="Q2463">
            <v>42.384050220018523</v>
          </cell>
          <cell r="R2463">
            <v>46.902999999999999</v>
          </cell>
          <cell r="S2463">
            <v>99.3</v>
          </cell>
          <cell r="T2463">
            <v>22.326632772902052</v>
          </cell>
          <cell r="U2463">
            <v>45.897000000000006</v>
          </cell>
          <cell r="V2463">
            <v>49.308</v>
          </cell>
          <cell r="W2463">
            <v>25.392999999999997</v>
          </cell>
          <cell r="X2463">
            <v>49.321099999999994</v>
          </cell>
          <cell r="Y2463">
            <v>73.03036461817625</v>
          </cell>
          <cell r="Z2463">
            <v>18.257591154544063</v>
          </cell>
          <cell r="AA2463">
            <v>19.407943750000001</v>
          </cell>
          <cell r="AB2463">
            <v>73.03036461817625</v>
          </cell>
          <cell r="AC2463">
            <v>16.853600569769945</v>
          </cell>
          <cell r="AD2463">
            <v>30.021549105687953</v>
          </cell>
          <cell r="AE2463">
            <v>47.76864922931307</v>
          </cell>
          <cell r="AF2463">
            <v>82.214443400000022</v>
          </cell>
          <cell r="AG2463">
            <v>37.556259047862895</v>
          </cell>
          <cell r="AH2463">
            <v>43.451500000000003</v>
          </cell>
          <cell r="AI2463">
            <v>4.0585973723618398</v>
          </cell>
          <cell r="AJ2463">
            <v>19.667999999999999</v>
          </cell>
          <cell r="AK2463">
            <v>48.0608</v>
          </cell>
          <cell r="AL2463">
            <v>11.9</v>
          </cell>
          <cell r="AM2463">
            <v>143.29500000000002</v>
          </cell>
          <cell r="AN2463">
            <v>143.29500000000002</v>
          </cell>
          <cell r="AO2463">
            <v>83.436737270764596</v>
          </cell>
          <cell r="AP2463">
            <v>124.96154601280139</v>
          </cell>
          <cell r="AQ2463">
            <v>30.659000000000002</v>
          </cell>
          <cell r="AR2463">
            <v>20.192056829999999</v>
          </cell>
          <cell r="AS2463">
            <v>82.616934999999998</v>
          </cell>
          <cell r="AT2463">
            <v>35.380000000000003</v>
          </cell>
          <cell r="AU2463">
            <v>17.441999754299999</v>
          </cell>
        </row>
        <row r="2464">
          <cell r="D2464">
            <v>2.9</v>
          </cell>
          <cell r="E2464">
            <v>66.062492266003431</v>
          </cell>
          <cell r="F2464">
            <v>77.769358740279387</v>
          </cell>
          <cell r="G2464">
            <v>22.84906746610217</v>
          </cell>
          <cell r="H2464">
            <v>97.632000000000005</v>
          </cell>
          <cell r="I2464">
            <v>31.577621000000001</v>
          </cell>
          <cell r="J2464">
            <v>36.760081999999997</v>
          </cell>
          <cell r="K2464">
            <v>56.87438415804246</v>
          </cell>
          <cell r="L2464">
            <v>18.581166</v>
          </cell>
          <cell r="M2464">
            <v>18.784918000000001</v>
          </cell>
          <cell r="N2464">
            <v>137.27226099999999</v>
          </cell>
          <cell r="O2464">
            <v>15.723383</v>
          </cell>
          <cell r="P2464">
            <v>162.27006590080006</v>
          </cell>
          <cell r="Q2464">
            <v>34.53135047200724</v>
          </cell>
          <cell r="R2464">
            <v>45.960999999999999</v>
          </cell>
          <cell r="S2464">
            <v>97.5</v>
          </cell>
          <cell r="T2464">
            <v>27.074309628616245</v>
          </cell>
          <cell r="U2464">
            <v>43.819000000000003</v>
          </cell>
          <cell r="V2464">
            <v>49.231999999999999</v>
          </cell>
          <cell r="W2464">
            <v>27.360999999999997</v>
          </cell>
          <cell r="X2464">
            <v>48.074099999999994</v>
          </cell>
          <cell r="Y2464">
            <v>65.529073489534383</v>
          </cell>
          <cell r="Z2464">
            <v>16.382268372383596</v>
          </cell>
          <cell r="AA2464">
            <v>17.676831249999999</v>
          </cell>
          <cell r="AB2464">
            <v>65.529073489534383</v>
          </cell>
          <cell r="AC2464">
            <v>23.942360298860464</v>
          </cell>
          <cell r="AD2464">
            <v>27.315719175683572</v>
          </cell>
          <cell r="AE2464">
            <v>25.34817641735988</v>
          </cell>
          <cell r="AF2464">
            <v>77.451429933333344</v>
          </cell>
          <cell r="AG2464">
            <v>38.147696198222931</v>
          </cell>
          <cell r="AH2464">
            <v>37.667099999999998</v>
          </cell>
          <cell r="AI2464">
            <v>4.6730746451743199</v>
          </cell>
          <cell r="AJ2464">
            <v>19.667999999999999</v>
          </cell>
          <cell r="AK2464">
            <v>48.0608</v>
          </cell>
          <cell r="AL2464">
            <v>11.8</v>
          </cell>
          <cell r="AM2464">
            <v>141.03750000000002</v>
          </cell>
          <cell r="AN2464">
            <v>141.03750000000002</v>
          </cell>
          <cell r="AO2464">
            <v>74.237760021689269</v>
          </cell>
          <cell r="AP2464">
            <v>121.21650545381166</v>
          </cell>
          <cell r="AQ2464">
            <v>29.867800000000003</v>
          </cell>
          <cell r="AR2464">
            <v>19.948293159999999</v>
          </cell>
          <cell r="AS2464">
            <v>76.340727999999999</v>
          </cell>
          <cell r="AT2464">
            <v>22.22</v>
          </cell>
          <cell r="AU2464">
            <v>16.7973595614</v>
          </cell>
        </row>
        <row r="2465">
          <cell r="D2465">
            <v>3.2</v>
          </cell>
          <cell r="E2465">
            <v>58.936619430300581</v>
          </cell>
          <cell r="F2465">
            <v>103.9019195937407</v>
          </cell>
          <cell r="G2465">
            <v>40.055936612234717</v>
          </cell>
          <cell r="H2465">
            <v>97.632000000000005</v>
          </cell>
          <cell r="I2465">
            <v>27.178305000000002</v>
          </cell>
          <cell r="J2465">
            <v>36.814388999999998</v>
          </cell>
          <cell r="K2465">
            <v>66.776595028722312</v>
          </cell>
          <cell r="L2465">
            <v>17.564447999999999</v>
          </cell>
          <cell r="M2465">
            <v>19.060641</v>
          </cell>
          <cell r="N2465">
            <v>113.561775</v>
          </cell>
          <cell r="O2465">
            <v>17.006629</v>
          </cell>
          <cell r="P2465">
            <v>185.29300365990724</v>
          </cell>
          <cell r="Q2465">
            <v>39.431450438573641</v>
          </cell>
          <cell r="R2465">
            <v>38.755000000000003</v>
          </cell>
          <cell r="S2465">
            <v>92.2</v>
          </cell>
          <cell r="T2465">
            <v>47.356682109718591</v>
          </cell>
          <cell r="U2465">
            <v>43.382000000000005</v>
          </cell>
          <cell r="V2465">
            <v>49.295999999999999</v>
          </cell>
          <cell r="W2465">
            <v>28.588999999999999</v>
          </cell>
          <cell r="X2465">
            <v>47.849099999999993</v>
          </cell>
          <cell r="Y2465">
            <v>48.250571451097642</v>
          </cell>
          <cell r="Z2465">
            <v>12.06264286277441</v>
          </cell>
          <cell r="AA2465">
            <v>15.81458125</v>
          </cell>
          <cell r="AB2465">
            <v>48.250571451097642</v>
          </cell>
          <cell r="AC2465">
            <v>34.064689905396691</v>
          </cell>
          <cell r="AD2465">
            <v>24.163065296768924</v>
          </cell>
          <cell r="AE2465">
            <v>24.064584722586794</v>
          </cell>
          <cell r="AF2465">
            <v>66.26771366666668</v>
          </cell>
          <cell r="AG2465">
            <v>36.491672177214809</v>
          </cell>
          <cell r="AH2465">
            <v>41.129550000000002</v>
          </cell>
          <cell r="AI2465">
            <v>3.4685604304243198</v>
          </cell>
          <cell r="AJ2465">
            <v>19.667999999999999</v>
          </cell>
          <cell r="AK2465">
            <v>44.849158628900824</v>
          </cell>
          <cell r="AL2465">
            <v>11.6</v>
          </cell>
          <cell r="AM2465">
            <v>139.7475</v>
          </cell>
          <cell r="AN2465">
            <v>139.7475</v>
          </cell>
          <cell r="AO2465">
            <v>55.758308936965314</v>
          </cell>
          <cell r="AP2465">
            <v>117.12366457482187</v>
          </cell>
          <cell r="AQ2465">
            <v>30.362300000000001</v>
          </cell>
          <cell r="AR2465">
            <v>18.964773399999999</v>
          </cell>
          <cell r="AS2465">
            <v>68.934008000000006</v>
          </cell>
          <cell r="AT2465">
            <v>13.06</v>
          </cell>
          <cell r="AU2465">
            <v>15.7087624914</v>
          </cell>
        </row>
        <row r="2466">
          <cell r="D2466">
            <v>1.1000000000000001</v>
          </cell>
          <cell r="E2466">
            <v>44.926078351979605</v>
          </cell>
          <cell r="F2466">
            <v>104.12237965888579</v>
          </cell>
          <cell r="G2466">
            <v>33.322005675694307</v>
          </cell>
          <cell r="H2466">
            <v>97.632000000000005</v>
          </cell>
          <cell r="I2466">
            <v>17.876857999999999</v>
          </cell>
          <cell r="J2466">
            <v>38.149625</v>
          </cell>
          <cell r="K2466">
            <v>68.296759048826019</v>
          </cell>
          <cell r="L2466">
            <v>18.372039000000001</v>
          </cell>
          <cell r="M2466">
            <v>16.773012999999999</v>
          </cell>
          <cell r="N2466">
            <v>98.415220000000005</v>
          </cell>
          <cell r="O2466">
            <v>12.862056000000001</v>
          </cell>
          <cell r="P2466">
            <v>175.64903423837498</v>
          </cell>
          <cell r="Q2466">
            <v>37.37885023350119</v>
          </cell>
          <cell r="R2466">
            <v>13.541</v>
          </cell>
          <cell r="S2466">
            <v>105.2</v>
          </cell>
          <cell r="T2466">
            <v>43.486631139015444</v>
          </cell>
          <cell r="U2466">
            <v>45.028000000000006</v>
          </cell>
          <cell r="V2466">
            <v>49.308</v>
          </cell>
          <cell r="W2466">
            <v>25.297999999999998</v>
          </cell>
          <cell r="X2466">
            <v>49.299099999999996</v>
          </cell>
          <cell r="Y2466">
            <v>48.3391391092335</v>
          </cell>
          <cell r="Z2466">
            <v>12.084784777308375</v>
          </cell>
          <cell r="AA2466">
            <v>17.155368750000001</v>
          </cell>
          <cell r="AB2466">
            <v>48.3391391092335</v>
          </cell>
          <cell r="AC2466">
            <v>34.848505536443774</v>
          </cell>
          <cell r="AD2466">
            <v>21.574788896360445</v>
          </cell>
          <cell r="AE2466">
            <v>20.971527853256571</v>
          </cell>
          <cell r="AF2466">
            <v>51.248459933333329</v>
          </cell>
          <cell r="AG2466">
            <v>42.524331110887267</v>
          </cell>
          <cell r="AH2466">
            <v>41.722450000000002</v>
          </cell>
          <cell r="AI2466">
            <v>2.78250059856384</v>
          </cell>
          <cell r="AJ2466">
            <v>19.667999999999999</v>
          </cell>
          <cell r="AK2466">
            <v>42.651344768211423</v>
          </cell>
          <cell r="AL2466">
            <v>11.6</v>
          </cell>
          <cell r="AM2466">
            <v>142.45499999999998</v>
          </cell>
          <cell r="AN2466">
            <v>142.45499999999998</v>
          </cell>
          <cell r="AO2466">
            <v>39.88550677516109</v>
          </cell>
          <cell r="AP2466">
            <v>112.84957096725793</v>
          </cell>
          <cell r="AQ2466">
            <v>35.999600000000001</v>
          </cell>
          <cell r="AR2466">
            <v>19.370648320000001</v>
          </cell>
          <cell r="AS2466">
            <v>70.974040000000002</v>
          </cell>
          <cell r="AT2466">
            <v>8.91</v>
          </cell>
          <cell r="AU2466">
            <v>11.6323687953</v>
          </cell>
        </row>
        <row r="2467">
          <cell r="D2467">
            <v>1.3</v>
          </cell>
          <cell r="E2467">
            <v>36.263387680336955</v>
          </cell>
          <cell r="F2467">
            <v>104.13</v>
          </cell>
          <cell r="G2467">
            <v>90.513164701871958</v>
          </cell>
          <cell r="H2467">
            <v>97.632000000000005</v>
          </cell>
          <cell r="I2467">
            <v>14.778461</v>
          </cell>
          <cell r="J2467">
            <v>39.806951999999995</v>
          </cell>
          <cell r="K2467">
            <v>67.097615738732998</v>
          </cell>
          <cell r="L2467">
            <v>19.662292999999998</v>
          </cell>
          <cell r="M2467">
            <v>7.6963629999999998</v>
          </cell>
          <cell r="N2467">
            <v>150</v>
          </cell>
          <cell r="O2467">
            <v>18.967699</v>
          </cell>
          <cell r="P2467">
            <v>150.65420717594233</v>
          </cell>
          <cell r="Q2467">
            <v>32.059168677752901</v>
          </cell>
          <cell r="R2467">
            <v>5.0416999999999996</v>
          </cell>
          <cell r="S2467">
            <v>115</v>
          </cell>
          <cell r="T2467">
            <v>76.883685388097149</v>
          </cell>
          <cell r="U2467">
            <v>47.615000000000002</v>
          </cell>
          <cell r="V2467">
            <v>49.308</v>
          </cell>
          <cell r="W2467">
            <v>24.250999999999998</v>
          </cell>
          <cell r="X2467">
            <v>49.321099999999994</v>
          </cell>
          <cell r="Y2467">
            <v>53.474495187676901</v>
          </cell>
          <cell r="Z2467">
            <v>13.368623796919225</v>
          </cell>
          <cell r="AA2467">
            <v>16.695250000000001</v>
          </cell>
          <cell r="AB2467">
            <v>53.474495187676901</v>
          </cell>
          <cell r="AC2467">
            <v>22.157263222962808</v>
          </cell>
          <cell r="AD2467">
            <v>11.465273225157112</v>
          </cell>
          <cell r="AE2467">
            <v>17.960023273566534</v>
          </cell>
          <cell r="AF2467">
            <v>20.401204426666666</v>
          </cell>
          <cell r="AG2467">
            <v>41.992037675563232</v>
          </cell>
          <cell r="AH2467">
            <v>38.367750000000001</v>
          </cell>
          <cell r="AI2467">
            <v>2.0366024670683998</v>
          </cell>
          <cell r="AJ2467">
            <v>19.667999999999999</v>
          </cell>
          <cell r="AK2467">
            <v>42.543733776437293</v>
          </cell>
          <cell r="AL2467">
            <v>11.5</v>
          </cell>
          <cell r="AM2467">
            <v>144.45750000000001</v>
          </cell>
          <cell r="AN2467">
            <v>144.45750000000001</v>
          </cell>
          <cell r="AO2467">
            <v>20.598750420953213</v>
          </cell>
          <cell r="AP2467">
            <v>103.65781957969406</v>
          </cell>
          <cell r="AQ2467">
            <v>42.527000000000001</v>
          </cell>
          <cell r="AR2467">
            <v>19.04676838</v>
          </cell>
          <cell r="AS2467">
            <v>57.191130999999999</v>
          </cell>
          <cell r="AT2467">
            <v>9.31</v>
          </cell>
          <cell r="AU2467">
            <v>8.6849140652999992</v>
          </cell>
        </row>
        <row r="2468">
          <cell r="D2468">
            <v>4.2</v>
          </cell>
          <cell r="E2468">
            <v>28.073917448460534</v>
          </cell>
          <cell r="F2468">
            <v>104.12890289097012</v>
          </cell>
          <cell r="G2468">
            <v>97.444740059466071</v>
          </cell>
          <cell r="H2468">
            <v>97.632000000000005</v>
          </cell>
          <cell r="I2468">
            <v>4.5406639999999996</v>
          </cell>
          <cell r="J2468">
            <v>40</v>
          </cell>
          <cell r="K2468">
            <v>61.07853956574408</v>
          </cell>
          <cell r="L2468">
            <v>12.046461000000001</v>
          </cell>
          <cell r="M2468">
            <v>11.804926999999999</v>
          </cell>
          <cell r="N2468">
            <v>150</v>
          </cell>
          <cell r="O2468">
            <v>9.3472349999999995</v>
          </cell>
          <cell r="P2468">
            <v>182.84975488245553</v>
          </cell>
          <cell r="Q2468">
            <v>38.9114277244433</v>
          </cell>
          <cell r="R2468">
            <v>17.285</v>
          </cell>
          <cell r="S2468">
            <v>121.8</v>
          </cell>
          <cell r="T2468">
            <v>99</v>
          </cell>
          <cell r="U2468">
            <v>47.760000000000005</v>
          </cell>
          <cell r="V2468">
            <v>49.308</v>
          </cell>
          <cell r="W2468">
            <v>15.994999999999999</v>
          </cell>
          <cell r="X2468">
            <v>49.321099999999994</v>
          </cell>
          <cell r="Y2468">
            <v>80</v>
          </cell>
          <cell r="Z2468">
            <v>20</v>
          </cell>
          <cell r="AA2468">
            <v>17.47317</v>
          </cell>
          <cell r="AB2468">
            <v>80</v>
          </cell>
          <cell r="AC2468">
            <v>16.386596645882605</v>
          </cell>
          <cell r="AD2468">
            <v>8.0495189846875803</v>
          </cell>
          <cell r="AE2468">
            <v>12.517787305549529</v>
          </cell>
          <cell r="AF2468">
            <v>43.696320466666663</v>
          </cell>
          <cell r="AG2468">
            <v>38.029408768150923</v>
          </cell>
          <cell r="AH2468">
            <v>36.332749999999997</v>
          </cell>
          <cell r="AI2468">
            <v>1.66293364262256</v>
          </cell>
          <cell r="AJ2468">
            <v>19.667999999999999</v>
          </cell>
          <cell r="AK2468">
            <v>48.0608</v>
          </cell>
          <cell r="AL2468">
            <v>11.6</v>
          </cell>
          <cell r="AM2468">
            <v>144.39000000000001</v>
          </cell>
          <cell r="AN2468">
            <v>144.39000000000001</v>
          </cell>
          <cell r="AO2468">
            <v>24.528632850761888</v>
          </cell>
          <cell r="AP2468">
            <v>75.970782532130073</v>
          </cell>
          <cell r="AQ2468">
            <v>47.867600000000003</v>
          </cell>
          <cell r="AR2468">
            <v>14.41561632</v>
          </cell>
          <cell r="AS2468">
            <v>37.095474000000003</v>
          </cell>
          <cell r="AT2468">
            <v>7.95</v>
          </cell>
          <cell r="AU2468">
            <v>6.8423878116000001</v>
          </cell>
        </row>
        <row r="2469">
          <cell r="D2469">
            <v>3.5</v>
          </cell>
          <cell r="E2469">
            <v>10.448064097789722</v>
          </cell>
          <cell r="F2469">
            <v>102.44689698154535</v>
          </cell>
          <cell r="G2469">
            <v>75.037787444363772</v>
          </cell>
          <cell r="H2469">
            <v>97.632000000000005</v>
          </cell>
          <cell r="I2469">
            <v>4.4053009999999997</v>
          </cell>
          <cell r="J2469">
            <v>38.200167</v>
          </cell>
          <cell r="K2469">
            <v>63.942657200307735</v>
          </cell>
          <cell r="L2469">
            <v>13.313057000000001</v>
          </cell>
          <cell r="M2469">
            <v>4.3401189999999996</v>
          </cell>
          <cell r="N2469">
            <v>141.64587800000001</v>
          </cell>
          <cell r="O2469">
            <v>5.7074040000000004</v>
          </cell>
          <cell r="P2469">
            <v>61.772697430161287</v>
          </cell>
          <cell r="Q2469">
            <v>13.144078206530478</v>
          </cell>
          <cell r="R2469">
            <v>12.56</v>
          </cell>
          <cell r="S2469">
            <v>144.9</v>
          </cell>
          <cell r="T2469">
            <v>37.150928696127245</v>
          </cell>
          <cell r="U2469">
            <v>43.614000000000004</v>
          </cell>
          <cell r="V2469">
            <v>49.308</v>
          </cell>
          <cell r="W2469">
            <v>12.262</v>
          </cell>
          <cell r="X2469">
            <v>49.125099999999996</v>
          </cell>
          <cell r="Y2469">
            <v>79.667454932913657</v>
          </cell>
          <cell r="Z2469">
            <v>19.916863733228414</v>
          </cell>
          <cell r="AA2469">
            <v>7.9838768750000009</v>
          </cell>
          <cell r="AB2469">
            <v>79.667454932913657</v>
          </cell>
          <cell r="AC2469">
            <v>16.340443829284027</v>
          </cell>
          <cell r="AD2469">
            <v>3.3716510729499998</v>
          </cell>
          <cell r="AE2469">
            <v>2.4928293504702776</v>
          </cell>
          <cell r="AF2469">
            <v>18.449961453333334</v>
          </cell>
          <cell r="AG2469">
            <v>33.475342710378577</v>
          </cell>
          <cell r="AH2469">
            <v>13.96425</v>
          </cell>
          <cell r="AI2469">
            <v>1.7491237634455199</v>
          </cell>
          <cell r="AJ2469">
            <v>19.667999999999999</v>
          </cell>
          <cell r="AK2469">
            <v>19.376911387321659</v>
          </cell>
          <cell r="AL2469">
            <v>11.6</v>
          </cell>
          <cell r="AM2469">
            <v>136.14000000000001</v>
          </cell>
          <cell r="AN2469">
            <v>136.14000000000001</v>
          </cell>
          <cell r="AO2469">
            <v>14.665527713170947</v>
          </cell>
          <cell r="AP2469">
            <v>69.53805920456611</v>
          </cell>
          <cell r="AQ2469">
            <v>51.526900000000005</v>
          </cell>
          <cell r="AR2469">
            <v>9.2936204159999996</v>
          </cell>
          <cell r="AS2469">
            <v>18.405211000000001</v>
          </cell>
          <cell r="AT2469">
            <v>4.7300000000000004</v>
          </cell>
          <cell r="AU2469">
            <v>3.6201306833999998</v>
          </cell>
        </row>
        <row r="2470">
          <cell r="D2470">
            <v>2.6</v>
          </cell>
          <cell r="E2470">
            <v>9.027483903850765</v>
          </cell>
          <cell r="F2470">
            <v>95.638847660713736</v>
          </cell>
          <cell r="G2470">
            <v>32.390965850045106</v>
          </cell>
          <cell r="H2470">
            <v>97.632000000000005</v>
          </cell>
          <cell r="I2470">
            <v>1.373731</v>
          </cell>
          <cell r="J2470">
            <v>15.052771999999999</v>
          </cell>
          <cell r="K2470">
            <v>53.115216140941932</v>
          </cell>
          <cell r="L2470">
            <v>5.2145530000000004</v>
          </cell>
          <cell r="M2470">
            <v>1.544494</v>
          </cell>
          <cell r="N2470">
            <v>55.541308999999998</v>
          </cell>
          <cell r="O2470">
            <v>8.9745380000000008</v>
          </cell>
          <cell r="P2470">
            <v>38.78171840115705</v>
          </cell>
          <cell r="Q2470">
            <v>8.2516811634536413</v>
          </cell>
          <cell r="R2470">
            <v>3.6352000000000002</v>
          </cell>
          <cell r="S2470">
            <v>148.1</v>
          </cell>
          <cell r="T2470">
            <v>11.289906595299776</v>
          </cell>
          <cell r="U2470">
            <v>20.613999999999997</v>
          </cell>
          <cell r="V2470">
            <v>23.012999999999998</v>
          </cell>
          <cell r="W2470">
            <v>3.9754</v>
          </cell>
          <cell r="X2470">
            <v>20.615099999999998</v>
          </cell>
          <cell r="Y2470">
            <v>52.417277748677208</v>
          </cell>
          <cell r="Z2470">
            <v>13.104319437169302</v>
          </cell>
          <cell r="AA2470">
            <v>1.5901681249999999</v>
          </cell>
          <cell r="AB2470">
            <v>52.417277748677208</v>
          </cell>
          <cell r="AC2470">
            <v>15.76236024510858</v>
          </cell>
          <cell r="AD2470">
            <v>4.5684669090915992</v>
          </cell>
          <cell r="AE2470">
            <v>1.4844192308053075</v>
          </cell>
          <cell r="AF2470">
            <v>4.2148386400000009</v>
          </cell>
          <cell r="AG2470">
            <v>31.878462404406456</v>
          </cell>
          <cell r="AH2470">
            <v>11.53205</v>
          </cell>
          <cell r="AI2470">
            <v>3.9242817464558399</v>
          </cell>
          <cell r="AJ2470">
            <v>8.6542999999999992</v>
          </cell>
          <cell r="AK2470">
            <v>45.018672933668761</v>
          </cell>
          <cell r="AL2470">
            <v>11.9</v>
          </cell>
          <cell r="AM2470">
            <v>118.125</v>
          </cell>
          <cell r="AN2470">
            <v>118.125</v>
          </cell>
          <cell r="AO2470">
            <v>17.777003443735936</v>
          </cell>
          <cell r="AP2470">
            <v>40.11128213700232</v>
          </cell>
          <cell r="AQ2470">
            <v>54.592800000000011</v>
          </cell>
          <cell r="AR2470">
            <v>5.3077702469999997</v>
          </cell>
          <cell r="AS2470">
            <v>26.075123000000001</v>
          </cell>
          <cell r="AT2470">
            <v>11.9</v>
          </cell>
          <cell r="AU2470">
            <v>8.6624031285000012</v>
          </cell>
        </row>
        <row r="2471">
          <cell r="D2471">
            <v>2.8</v>
          </cell>
          <cell r="E2471">
            <v>2.5241486369665687</v>
          </cell>
          <cell r="F2471">
            <v>69.564352346144062</v>
          </cell>
          <cell r="G2471">
            <v>1.1938904183557908</v>
          </cell>
          <cell r="H2471">
            <v>97.632000000000005</v>
          </cell>
          <cell r="I2471">
            <v>0</v>
          </cell>
          <cell r="J2471">
            <v>-4.2399999999999998E-3</v>
          </cell>
          <cell r="K2471">
            <v>33.934789087922354</v>
          </cell>
          <cell r="L2471">
            <v>0.37023</v>
          </cell>
          <cell r="M2471">
            <v>0.14596000000000001</v>
          </cell>
          <cell r="N2471">
            <v>0.96123700000000001</v>
          </cell>
          <cell r="O2471">
            <v>0.31395899999999999</v>
          </cell>
          <cell r="P2471">
            <v>27.556846042457401</v>
          </cell>
          <cell r="Q2471">
            <v>5.863100279318215</v>
          </cell>
          <cell r="R2471">
            <v>-5.3E-3</v>
          </cell>
          <cell r="S2471">
            <v>143.1</v>
          </cell>
          <cell r="T2471">
            <v>0.92276667612369045</v>
          </cell>
          <cell r="U2471">
            <v>-6.1699999999999998E-2</v>
          </cell>
          <cell r="V2471">
            <v>-6.1699999999999998E-2</v>
          </cell>
          <cell r="W2471">
            <v>-6.1699999999999998E-2</v>
          </cell>
          <cell r="X2471">
            <v>-6.3600000000000004E-2</v>
          </cell>
          <cell r="Y2471">
            <v>7.5138429327388598</v>
          </cell>
          <cell r="Z2471">
            <v>1.878460733184715</v>
          </cell>
          <cell r="AA2471">
            <v>0</v>
          </cell>
          <cell r="AB2471">
            <v>7.5138429327388598</v>
          </cell>
          <cell r="AC2471">
            <v>34.984617232853154</v>
          </cell>
          <cell r="AD2471">
            <v>1.2812253554379365</v>
          </cell>
          <cell r="AE2471">
            <v>0</v>
          </cell>
          <cell r="AF2471">
            <v>0</v>
          </cell>
          <cell r="AG2471">
            <v>32.824761844982525</v>
          </cell>
          <cell r="AH2471">
            <v>1.56735</v>
          </cell>
          <cell r="AI2471">
            <v>-4.1011343999999998E-2</v>
          </cell>
          <cell r="AJ2471">
            <v>-2.6620999999999999E-2</v>
          </cell>
          <cell r="AK2471">
            <v>0</v>
          </cell>
          <cell r="AL2471">
            <v>12.2</v>
          </cell>
          <cell r="AM2471">
            <v>69.75</v>
          </cell>
          <cell r="AN2471">
            <v>69.75</v>
          </cell>
          <cell r="AO2471">
            <v>0.96021398039350381</v>
          </cell>
          <cell r="AP2471">
            <v>3.1116925733974767</v>
          </cell>
          <cell r="AQ2471">
            <v>54.39500000000001</v>
          </cell>
          <cell r="AR2471">
            <v>0.26260639699999999</v>
          </cell>
          <cell r="AS2471">
            <v>-2.01E-2</v>
          </cell>
          <cell r="AT2471">
            <v>0.65</v>
          </cell>
          <cell r="AU2471">
            <v>0</v>
          </cell>
        </row>
        <row r="2472">
          <cell r="D2472">
            <v>35.4</v>
          </cell>
          <cell r="E2472">
            <v>0</v>
          </cell>
          <cell r="F2472">
            <v>104.05293757440859</v>
          </cell>
          <cell r="G2472">
            <v>0</v>
          </cell>
          <cell r="H2472">
            <v>97.632000000000005</v>
          </cell>
          <cell r="I2472">
            <v>0</v>
          </cell>
          <cell r="J2472">
            <v>-4.2399999999999998E-3</v>
          </cell>
          <cell r="K2472">
            <v>33.142348328363859</v>
          </cell>
          <cell r="L2472">
            <v>-5.4500000000000002E-4</v>
          </cell>
          <cell r="M2472">
            <v>-8.9999999999999998E-4</v>
          </cell>
          <cell r="N2472">
            <v>-7.1999999999999998E-3</v>
          </cell>
          <cell r="O2472">
            <v>-8.9999999999999998E-4</v>
          </cell>
          <cell r="P2472">
            <v>2.7714794464925641</v>
          </cell>
          <cell r="Q2472">
            <v>0.58906520039314736</v>
          </cell>
          <cell r="R2472">
            <v>-5.3E-3</v>
          </cell>
          <cell r="S2472">
            <v>149.69999999999999</v>
          </cell>
          <cell r="T2472">
            <v>0</v>
          </cell>
          <cell r="U2472">
            <v>-6.1699999999999998E-2</v>
          </cell>
          <cell r="V2472">
            <v>-6.1699999999999998E-2</v>
          </cell>
          <cell r="W2472">
            <v>-6.1699999999999998E-2</v>
          </cell>
          <cell r="X2472">
            <v>-6.3600000000000004E-2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67.860285422489781</v>
          </cell>
          <cell r="AD2472">
            <v>0</v>
          </cell>
          <cell r="AE2472">
            <v>0</v>
          </cell>
          <cell r="AF2472">
            <v>0</v>
          </cell>
          <cell r="AG2472">
            <v>39.981151364339077</v>
          </cell>
          <cell r="AH2472">
            <v>0</v>
          </cell>
          <cell r="AI2472">
            <v>-4.1011343999999998E-2</v>
          </cell>
          <cell r="AJ2472">
            <v>-2.6620999999999999E-2</v>
          </cell>
          <cell r="AK2472">
            <v>0</v>
          </cell>
          <cell r="AL2472">
            <v>12.5</v>
          </cell>
          <cell r="AM2472">
            <v>126.67500000000001</v>
          </cell>
          <cell r="AN2472">
            <v>126.67500000000001</v>
          </cell>
          <cell r="AO2472">
            <v>0</v>
          </cell>
          <cell r="AP2472">
            <v>1.5729330951330667E-3</v>
          </cell>
          <cell r="AQ2472">
            <v>54.29610000000001</v>
          </cell>
          <cell r="AR2472">
            <v>0</v>
          </cell>
          <cell r="AS2472">
            <v>-2.01E-2</v>
          </cell>
          <cell r="AT2472">
            <v>-0.05</v>
          </cell>
          <cell r="AU2472">
            <v>0</v>
          </cell>
        </row>
        <row r="2473">
          <cell r="D2473">
            <v>72.400000000000006</v>
          </cell>
          <cell r="E2473">
            <v>0</v>
          </cell>
          <cell r="F2473">
            <v>103.54204353252929</v>
          </cell>
          <cell r="G2473">
            <v>0</v>
          </cell>
          <cell r="H2473">
            <v>97.632000000000005</v>
          </cell>
          <cell r="I2473">
            <v>0</v>
          </cell>
          <cell r="J2473">
            <v>-4.2399999999999998E-3</v>
          </cell>
          <cell r="K2473">
            <v>26.525996907246125</v>
          </cell>
          <cell r="L2473">
            <v>-5.4500000000000002E-4</v>
          </cell>
          <cell r="M2473">
            <v>-8.9999999999999998E-4</v>
          </cell>
          <cell r="N2473">
            <v>-7.1999999999999998E-3</v>
          </cell>
          <cell r="O2473">
            <v>-8.9999999999999998E-4</v>
          </cell>
          <cell r="P2473">
            <v>0</v>
          </cell>
          <cell r="Q2473">
            <v>0</v>
          </cell>
          <cell r="R2473">
            <v>-5.3E-3</v>
          </cell>
          <cell r="S2473">
            <v>141.80000000000001</v>
          </cell>
          <cell r="T2473">
            <v>0</v>
          </cell>
          <cell r="U2473">
            <v>-6.1699999999999998E-2</v>
          </cell>
          <cell r="V2473">
            <v>-6.1699999999999998E-2</v>
          </cell>
          <cell r="W2473">
            <v>-6.1699999999999998E-2</v>
          </cell>
          <cell r="X2473">
            <v>-6.3600000000000004E-2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82.215375886906045</v>
          </cell>
          <cell r="AD2473">
            <v>0</v>
          </cell>
          <cell r="AE2473">
            <v>0</v>
          </cell>
          <cell r="AF2473">
            <v>0</v>
          </cell>
          <cell r="AG2473">
            <v>41.104881950023163</v>
          </cell>
          <cell r="AH2473">
            <v>0</v>
          </cell>
          <cell r="AI2473">
            <v>-4.1011343999999998E-2</v>
          </cell>
          <cell r="AJ2473">
            <v>-2.6620999999999999E-2</v>
          </cell>
          <cell r="AK2473">
            <v>0</v>
          </cell>
          <cell r="AL2473">
            <v>12.7</v>
          </cell>
          <cell r="AM2473">
            <v>138.95250000000001</v>
          </cell>
          <cell r="AN2473">
            <v>138.95250000000001</v>
          </cell>
          <cell r="AO2473">
            <v>41.971921552292883</v>
          </cell>
          <cell r="AP2473">
            <v>0</v>
          </cell>
          <cell r="AQ2473">
            <v>53.603800000000007</v>
          </cell>
          <cell r="AR2473">
            <v>0</v>
          </cell>
          <cell r="AS2473">
            <v>-2.01E-2</v>
          </cell>
          <cell r="AT2473">
            <v>-0.05</v>
          </cell>
          <cell r="AU2473">
            <v>0</v>
          </cell>
        </row>
        <row r="2474">
          <cell r="D2474">
            <v>85</v>
          </cell>
          <cell r="E2474">
            <v>0</v>
          </cell>
          <cell r="F2474">
            <v>91.615906427327232</v>
          </cell>
          <cell r="G2474">
            <v>0</v>
          </cell>
          <cell r="H2474">
            <v>97.632000000000005</v>
          </cell>
          <cell r="I2474">
            <v>0</v>
          </cell>
          <cell r="J2474">
            <v>-4.2399999999999998E-3</v>
          </cell>
          <cell r="K2474">
            <v>25.173546481301614</v>
          </cell>
          <cell r="L2474">
            <v>-5.4500000000000002E-4</v>
          </cell>
          <cell r="M2474">
            <v>-8.9999999999999998E-4</v>
          </cell>
          <cell r="N2474">
            <v>-7.1999999999999998E-3</v>
          </cell>
          <cell r="O2474">
            <v>-8.9999999999999998E-4</v>
          </cell>
          <cell r="P2474">
            <v>0</v>
          </cell>
          <cell r="Q2474">
            <v>0</v>
          </cell>
          <cell r="R2474">
            <v>-5.3E-3</v>
          </cell>
          <cell r="S2474">
            <v>125.4</v>
          </cell>
          <cell r="T2474">
            <v>0</v>
          </cell>
          <cell r="U2474">
            <v>-6.1699999999999998E-2</v>
          </cell>
          <cell r="V2474">
            <v>-6.1699999999999998E-2</v>
          </cell>
          <cell r="W2474">
            <v>-6.1699999999999998E-2</v>
          </cell>
          <cell r="X2474">
            <v>-6.3600000000000004E-2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99.392828423994828</v>
          </cell>
          <cell r="AD2474">
            <v>0</v>
          </cell>
          <cell r="AE2474">
            <v>0</v>
          </cell>
          <cell r="AF2474">
            <v>0</v>
          </cell>
          <cell r="AG2474">
            <v>42.524331110887267</v>
          </cell>
          <cell r="AH2474">
            <v>0</v>
          </cell>
          <cell r="AI2474">
            <v>-4.1011343999999998E-2</v>
          </cell>
          <cell r="AJ2474">
            <v>-2.6620999999999999E-2</v>
          </cell>
          <cell r="AK2474">
            <v>0</v>
          </cell>
          <cell r="AL2474">
            <v>12.8</v>
          </cell>
          <cell r="AM2474">
            <v>133.6875</v>
          </cell>
          <cell r="AN2474">
            <v>133.6875</v>
          </cell>
          <cell r="AO2474">
            <v>41.971921552292883</v>
          </cell>
          <cell r="AP2474">
            <v>2.8624943218744647E-3</v>
          </cell>
          <cell r="AQ2474">
            <v>53.109300000000005</v>
          </cell>
          <cell r="AR2474">
            <v>0</v>
          </cell>
          <cell r="AS2474">
            <v>-2.01E-2</v>
          </cell>
          <cell r="AT2474">
            <v>-0.05</v>
          </cell>
          <cell r="AU2474">
            <v>0</v>
          </cell>
        </row>
        <row r="2475">
          <cell r="D2475">
            <v>87.4</v>
          </cell>
          <cell r="E2475">
            <v>0</v>
          </cell>
          <cell r="F2475">
            <v>89.911944329982887</v>
          </cell>
          <cell r="G2475">
            <v>0</v>
          </cell>
          <cell r="H2475">
            <v>97.632000000000005</v>
          </cell>
          <cell r="I2475">
            <v>0</v>
          </cell>
          <cell r="J2475">
            <v>-4.2399999999999998E-3</v>
          </cell>
          <cell r="K2475">
            <v>37.240827953941135</v>
          </cell>
          <cell r="L2475">
            <v>-5.4500000000000002E-4</v>
          </cell>
          <cell r="M2475">
            <v>-8.9999999999999998E-4</v>
          </cell>
          <cell r="N2475">
            <v>-7.1999999999999998E-3</v>
          </cell>
          <cell r="O2475">
            <v>-8.9999999999999998E-4</v>
          </cell>
          <cell r="P2475">
            <v>0</v>
          </cell>
          <cell r="Q2475">
            <v>0</v>
          </cell>
          <cell r="R2475">
            <v>-5.3E-3</v>
          </cell>
          <cell r="S2475">
            <v>112.1</v>
          </cell>
          <cell r="T2475">
            <v>0</v>
          </cell>
          <cell r="U2475">
            <v>-6.1699999999999998E-2</v>
          </cell>
          <cell r="V2475">
            <v>-6.1699999999999998E-2</v>
          </cell>
          <cell r="W2475">
            <v>-6.1699999999999998E-2</v>
          </cell>
          <cell r="X2475">
            <v>-6.3600000000000004E-2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99.316167813373482</v>
          </cell>
          <cell r="AD2475">
            <v>0</v>
          </cell>
          <cell r="AE2475">
            <v>0</v>
          </cell>
          <cell r="AF2475">
            <v>0</v>
          </cell>
          <cell r="AG2475">
            <v>40.690875944771129</v>
          </cell>
          <cell r="AH2475">
            <v>0</v>
          </cell>
          <cell r="AI2475">
            <v>-4.1011343999999998E-2</v>
          </cell>
          <cell r="AJ2475">
            <v>-2.6620999999999999E-2</v>
          </cell>
          <cell r="AK2475">
            <v>0</v>
          </cell>
          <cell r="AL2475">
            <v>12.9</v>
          </cell>
          <cell r="AM2475">
            <v>144.255</v>
          </cell>
          <cell r="AN2475">
            <v>144.255</v>
          </cell>
          <cell r="AO2475">
            <v>5.7793637339342672</v>
          </cell>
          <cell r="AP2475">
            <v>1.211116139677415E-2</v>
          </cell>
          <cell r="AQ2475">
            <v>52.318100000000008</v>
          </cell>
          <cell r="AR2475">
            <v>0</v>
          </cell>
          <cell r="AS2475">
            <v>-2.01E-2</v>
          </cell>
          <cell r="AT2475">
            <v>-0.05</v>
          </cell>
          <cell r="AU2475">
            <v>0</v>
          </cell>
        </row>
        <row r="2476">
          <cell r="D2476">
            <v>48.3</v>
          </cell>
          <cell r="E2476">
            <v>0</v>
          </cell>
          <cell r="F2476">
            <v>101.77991564732167</v>
          </cell>
          <cell r="G2476">
            <v>0</v>
          </cell>
          <cell r="H2476">
            <v>97.632000000000005</v>
          </cell>
          <cell r="I2476">
            <v>0</v>
          </cell>
          <cell r="J2476">
            <v>-4.2399999999999998E-3</v>
          </cell>
          <cell r="K2476">
            <v>65.863218080938552</v>
          </cell>
          <cell r="L2476">
            <v>-5.4500000000000002E-4</v>
          </cell>
          <cell r="M2476">
            <v>-8.9999999999999998E-4</v>
          </cell>
          <cell r="N2476">
            <v>-7.1999999999999998E-3</v>
          </cell>
          <cell r="O2476">
            <v>-8.9999999999999998E-4</v>
          </cell>
          <cell r="P2476">
            <v>0</v>
          </cell>
          <cell r="Q2476">
            <v>0</v>
          </cell>
          <cell r="R2476">
            <v>-5.3E-3</v>
          </cell>
          <cell r="S2476">
            <v>108.2</v>
          </cell>
          <cell r="T2476">
            <v>0</v>
          </cell>
          <cell r="U2476">
            <v>-6.1699999999999998E-2</v>
          </cell>
          <cell r="V2476">
            <v>-6.1699999999999998E-2</v>
          </cell>
          <cell r="W2476">
            <v>-6.1699999999999998E-2</v>
          </cell>
          <cell r="X2476">
            <v>-6.3600000000000004E-2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96.868504031391112</v>
          </cell>
          <cell r="AD2476">
            <v>0</v>
          </cell>
          <cell r="AE2476">
            <v>0</v>
          </cell>
          <cell r="AF2476">
            <v>0</v>
          </cell>
          <cell r="AG2476">
            <v>36.964821897502844</v>
          </cell>
          <cell r="AH2476">
            <v>0</v>
          </cell>
          <cell r="AI2476">
            <v>-4.1011343999999998E-2</v>
          </cell>
          <cell r="AJ2476">
            <v>-2.6620999999999999E-2</v>
          </cell>
          <cell r="AK2476">
            <v>0</v>
          </cell>
          <cell r="AL2476">
            <v>13</v>
          </cell>
          <cell r="AM2476">
            <v>134.80500000000001</v>
          </cell>
          <cell r="AN2476">
            <v>134.80500000000001</v>
          </cell>
          <cell r="AO2476">
            <v>0</v>
          </cell>
          <cell r="AP2476">
            <v>1.4224030792078679E-2</v>
          </cell>
          <cell r="AQ2476">
            <v>51.724700000000006</v>
          </cell>
          <cell r="AR2476">
            <v>0</v>
          </cell>
          <cell r="AS2476">
            <v>-2.01E-2</v>
          </cell>
          <cell r="AT2476">
            <v>-0.05</v>
          </cell>
          <cell r="AU2476">
            <v>0</v>
          </cell>
        </row>
        <row r="2477">
          <cell r="D2477">
            <v>87.2</v>
          </cell>
          <cell r="E2477">
            <v>0</v>
          </cell>
          <cell r="F2477">
            <v>103.98211810729003</v>
          </cell>
          <cell r="G2477">
            <v>0</v>
          </cell>
          <cell r="H2477">
            <v>97.632000000000005</v>
          </cell>
          <cell r="I2477">
            <v>0</v>
          </cell>
          <cell r="J2477">
            <v>-4.2399999999999998E-3</v>
          </cell>
          <cell r="K2477">
            <v>44.703913923315568</v>
          </cell>
          <cell r="L2477">
            <v>-5.4500000000000002E-4</v>
          </cell>
          <cell r="M2477">
            <v>-8.9999999999999998E-4</v>
          </cell>
          <cell r="N2477">
            <v>-7.1999999999999998E-3</v>
          </cell>
          <cell r="O2477">
            <v>-8.9999999999999998E-4</v>
          </cell>
          <cell r="P2477">
            <v>0</v>
          </cell>
          <cell r="Q2477">
            <v>0</v>
          </cell>
          <cell r="R2477">
            <v>-5.3E-3</v>
          </cell>
          <cell r="S2477">
            <v>106.5</v>
          </cell>
          <cell r="T2477">
            <v>0</v>
          </cell>
          <cell r="U2477">
            <v>-6.1699999999999998E-2</v>
          </cell>
          <cell r="V2477">
            <v>-6.1699999999999998E-2</v>
          </cell>
          <cell r="W2477">
            <v>-6.1699999999999998E-2</v>
          </cell>
          <cell r="X2477">
            <v>-6.3600000000000004E-2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95.623160234358195</v>
          </cell>
          <cell r="AD2477">
            <v>0</v>
          </cell>
          <cell r="AE2477">
            <v>0</v>
          </cell>
          <cell r="AF2477">
            <v>0</v>
          </cell>
          <cell r="AG2477">
            <v>44.949223427363457</v>
          </cell>
          <cell r="AH2477">
            <v>0</v>
          </cell>
          <cell r="AI2477">
            <v>-4.1011343999999998E-2</v>
          </cell>
          <cell r="AJ2477">
            <v>-2.6620999999999999E-2</v>
          </cell>
          <cell r="AK2477">
            <v>0</v>
          </cell>
          <cell r="AL2477">
            <v>13.1</v>
          </cell>
          <cell r="AM2477">
            <v>131.13749999999999</v>
          </cell>
          <cell r="AN2477">
            <v>131.13749999999999</v>
          </cell>
          <cell r="AO2477">
            <v>0</v>
          </cell>
          <cell r="AP2477">
            <v>0</v>
          </cell>
          <cell r="AQ2477">
            <v>50.439000000000007</v>
          </cell>
          <cell r="AR2477">
            <v>0</v>
          </cell>
          <cell r="AS2477">
            <v>-2.01E-2</v>
          </cell>
          <cell r="AT2477">
            <v>-0.05</v>
          </cell>
          <cell r="AU2477">
            <v>0</v>
          </cell>
        </row>
        <row r="2478">
          <cell r="D2478">
            <v>124.7</v>
          </cell>
          <cell r="E2478">
            <v>0</v>
          </cell>
          <cell r="F2478">
            <v>104.12937709093902</v>
          </cell>
          <cell r="G2478">
            <v>0</v>
          </cell>
          <cell r="H2478">
            <v>97.632000000000005</v>
          </cell>
          <cell r="I2478">
            <v>0</v>
          </cell>
          <cell r="J2478">
            <v>-4.2399999999999998E-3</v>
          </cell>
          <cell r="K2478">
            <v>54.881061284641135</v>
          </cell>
          <cell r="L2478">
            <v>-5.4500000000000002E-4</v>
          </cell>
          <cell r="M2478">
            <v>-8.9999999999999998E-4</v>
          </cell>
          <cell r="N2478">
            <v>-7.1999999999999998E-3</v>
          </cell>
          <cell r="O2478">
            <v>-8.9999999999999998E-4</v>
          </cell>
          <cell r="P2478">
            <v>0</v>
          </cell>
          <cell r="Q2478">
            <v>0</v>
          </cell>
          <cell r="R2478">
            <v>-5.3E-3</v>
          </cell>
          <cell r="S2478">
            <v>106.7</v>
          </cell>
          <cell r="T2478">
            <v>0</v>
          </cell>
          <cell r="U2478">
            <v>-6.1699999999999998E-2</v>
          </cell>
          <cell r="V2478">
            <v>-6.1699999999999998E-2</v>
          </cell>
          <cell r="W2478">
            <v>-6.1699999999999998E-2</v>
          </cell>
          <cell r="X2478">
            <v>-6.3600000000000004E-2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96.036188830359066</v>
          </cell>
          <cell r="AD2478">
            <v>0</v>
          </cell>
          <cell r="AE2478">
            <v>0</v>
          </cell>
          <cell r="AF2478">
            <v>0</v>
          </cell>
          <cell r="AG2478">
            <v>52.697050097080052</v>
          </cell>
          <cell r="AH2478">
            <v>0</v>
          </cell>
          <cell r="AI2478">
            <v>-4.1011343999999998E-2</v>
          </cell>
          <cell r="AJ2478">
            <v>-2.6620999999999999E-2</v>
          </cell>
          <cell r="AK2478">
            <v>0</v>
          </cell>
          <cell r="AL2478">
            <v>13.2</v>
          </cell>
          <cell r="AM2478">
            <v>114.6075</v>
          </cell>
          <cell r="AN2478">
            <v>114.6075</v>
          </cell>
          <cell r="AO2478">
            <v>0</v>
          </cell>
          <cell r="AP2478">
            <v>0</v>
          </cell>
          <cell r="AQ2478">
            <v>46.581899999999997</v>
          </cell>
          <cell r="AR2478">
            <v>0</v>
          </cell>
          <cell r="AS2478">
            <v>-2.01E-2</v>
          </cell>
          <cell r="AT2478">
            <v>-0.05</v>
          </cell>
          <cell r="AU2478">
            <v>0</v>
          </cell>
        </row>
        <row r="2479">
          <cell r="D2479">
            <v>132.4</v>
          </cell>
          <cell r="E2479">
            <v>0</v>
          </cell>
          <cell r="F2479">
            <v>96.272896850303795</v>
          </cell>
          <cell r="G2479">
            <v>0</v>
          </cell>
          <cell r="H2479">
            <v>97.632000000000005</v>
          </cell>
          <cell r="I2479">
            <v>0</v>
          </cell>
          <cell r="J2479">
            <v>-4.2399999999999998E-3</v>
          </cell>
          <cell r="K2479">
            <v>32.240126577306484</v>
          </cell>
          <cell r="L2479">
            <v>-5.4500000000000002E-4</v>
          </cell>
          <cell r="M2479">
            <v>-8.9999999999999998E-4</v>
          </cell>
          <cell r="N2479">
            <v>-7.1999999999999998E-3</v>
          </cell>
          <cell r="O2479">
            <v>-8.9999999999999998E-4</v>
          </cell>
          <cell r="P2479">
            <v>0</v>
          </cell>
          <cell r="Q2479">
            <v>0</v>
          </cell>
          <cell r="R2479">
            <v>-5.3E-3</v>
          </cell>
          <cell r="S2479">
            <v>89.8</v>
          </cell>
          <cell r="T2479">
            <v>0</v>
          </cell>
          <cell r="U2479">
            <v>-6.1699999999999998E-2</v>
          </cell>
          <cell r="V2479">
            <v>-6.1699999999999998E-2</v>
          </cell>
          <cell r="W2479">
            <v>-6.1699999999999998E-2</v>
          </cell>
          <cell r="X2479">
            <v>-6.3600000000000004E-2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83.719644807568272</v>
          </cell>
          <cell r="AD2479">
            <v>0</v>
          </cell>
          <cell r="AE2479">
            <v>0</v>
          </cell>
          <cell r="AF2479">
            <v>0</v>
          </cell>
          <cell r="AG2479">
            <v>47.728978034055672</v>
          </cell>
          <cell r="AH2479">
            <v>0</v>
          </cell>
          <cell r="AI2479">
            <v>-4.1011343999999998E-2</v>
          </cell>
          <cell r="AJ2479">
            <v>-2.6620999999999999E-2</v>
          </cell>
          <cell r="AK2479">
            <v>0</v>
          </cell>
          <cell r="AL2479">
            <v>13.3</v>
          </cell>
          <cell r="AM2479">
            <v>99.922499999999985</v>
          </cell>
          <cell r="AN2479">
            <v>99.922499999999985</v>
          </cell>
          <cell r="AO2479">
            <v>0</v>
          </cell>
          <cell r="AP2479">
            <v>1.3951841283386557E-2</v>
          </cell>
          <cell r="AQ2479">
            <v>40.7468</v>
          </cell>
          <cell r="AR2479">
            <v>0</v>
          </cell>
          <cell r="AS2479">
            <v>-2.01E-2</v>
          </cell>
          <cell r="AT2479">
            <v>-0.05</v>
          </cell>
          <cell r="AU2479">
            <v>0</v>
          </cell>
        </row>
        <row r="2480">
          <cell r="D2480">
            <v>32.6</v>
          </cell>
          <cell r="E2480">
            <v>0</v>
          </cell>
          <cell r="F2480">
            <v>100.94774972489736</v>
          </cell>
          <cell r="G2480">
            <v>0</v>
          </cell>
          <cell r="H2480">
            <v>97.632000000000005</v>
          </cell>
          <cell r="I2480">
            <v>0</v>
          </cell>
          <cell r="J2480">
            <v>-4.2399999999999998E-3</v>
          </cell>
          <cell r="K2480">
            <v>34.449194668793794</v>
          </cell>
          <cell r="L2480">
            <v>-5.4500000000000002E-4</v>
          </cell>
          <cell r="M2480">
            <v>-8.9999999999999998E-4</v>
          </cell>
          <cell r="N2480">
            <v>-7.1999999999999998E-3</v>
          </cell>
          <cell r="O2480">
            <v>-8.9999999999999998E-4</v>
          </cell>
          <cell r="P2480">
            <v>0</v>
          </cell>
          <cell r="Q2480">
            <v>0</v>
          </cell>
          <cell r="R2480">
            <v>-5.3E-3</v>
          </cell>
          <cell r="S2480">
            <v>89.9</v>
          </cell>
          <cell r="T2480">
            <v>0</v>
          </cell>
          <cell r="U2480">
            <v>-6.1699999999999998E-2</v>
          </cell>
          <cell r="V2480">
            <v>-6.1699999999999998E-2</v>
          </cell>
          <cell r="W2480">
            <v>-6.1699999999999998E-2</v>
          </cell>
          <cell r="X2480">
            <v>-6.3600000000000004E-2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85.281800311760904</v>
          </cell>
          <cell r="AD2480">
            <v>0</v>
          </cell>
          <cell r="AE2480">
            <v>0</v>
          </cell>
          <cell r="AF2480">
            <v>0</v>
          </cell>
          <cell r="AG2480">
            <v>48.556990044559733</v>
          </cell>
          <cell r="AH2480">
            <v>0</v>
          </cell>
          <cell r="AI2480">
            <v>-4.1011343999999998E-2</v>
          </cell>
          <cell r="AJ2480">
            <v>-2.6620999999999999E-2</v>
          </cell>
          <cell r="AK2480">
            <v>0</v>
          </cell>
          <cell r="AL2480">
            <v>13.4</v>
          </cell>
          <cell r="AM2480">
            <v>61.08</v>
          </cell>
          <cell r="AN2480">
            <v>61.08</v>
          </cell>
          <cell r="AO2480">
            <v>0</v>
          </cell>
          <cell r="AP2480">
            <v>2.9049181410414349E-3</v>
          </cell>
          <cell r="AQ2480">
            <v>35.8018</v>
          </cell>
          <cell r="AR2480">
            <v>0</v>
          </cell>
          <cell r="AS2480">
            <v>-2.01E-2</v>
          </cell>
          <cell r="AT2480">
            <v>-0.05</v>
          </cell>
          <cell r="AU2480">
            <v>0</v>
          </cell>
        </row>
        <row r="2481">
          <cell r="D2481">
            <v>0</v>
          </cell>
          <cell r="E2481">
            <v>0</v>
          </cell>
          <cell r="F2481">
            <v>103.75068243173102</v>
          </cell>
          <cell r="G2481">
            <v>0</v>
          </cell>
          <cell r="H2481">
            <v>97.632000000000005</v>
          </cell>
          <cell r="I2481">
            <v>0</v>
          </cell>
          <cell r="J2481">
            <v>-4.2399999999999998E-3</v>
          </cell>
          <cell r="K2481">
            <v>70.481181217234507</v>
          </cell>
          <cell r="L2481">
            <v>-5.4500000000000002E-4</v>
          </cell>
          <cell r="M2481">
            <v>-8.9999999999999998E-4</v>
          </cell>
          <cell r="N2481">
            <v>-7.1999999999999998E-3</v>
          </cell>
          <cell r="O2481">
            <v>-8.9999999999999998E-4</v>
          </cell>
          <cell r="P2481">
            <v>0</v>
          </cell>
          <cell r="Q2481">
            <v>0</v>
          </cell>
          <cell r="R2481">
            <v>-5.3E-3</v>
          </cell>
          <cell r="S2481">
            <v>77.7</v>
          </cell>
          <cell r="T2481">
            <v>0</v>
          </cell>
          <cell r="U2481">
            <v>-6.1699999999999998E-2</v>
          </cell>
          <cell r="V2481">
            <v>-6.1699999999999998E-2</v>
          </cell>
          <cell r="W2481">
            <v>-6.1699999999999998E-2</v>
          </cell>
          <cell r="X2481">
            <v>-6.3600000000000004E-2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79.371110782627383</v>
          </cell>
          <cell r="AD2481">
            <v>0</v>
          </cell>
          <cell r="AE2481">
            <v>0</v>
          </cell>
          <cell r="AF2481">
            <v>0</v>
          </cell>
          <cell r="AG2481">
            <v>46.841822308515603</v>
          </cell>
          <cell r="AH2481">
            <v>0</v>
          </cell>
          <cell r="AI2481">
            <v>-4.1011343999999998E-2</v>
          </cell>
          <cell r="AJ2481">
            <v>-2.6620999999999999E-2</v>
          </cell>
          <cell r="AK2481">
            <v>0</v>
          </cell>
          <cell r="AL2481">
            <v>13.4</v>
          </cell>
          <cell r="AM2481">
            <v>59.564999999999998</v>
          </cell>
          <cell r="AN2481">
            <v>59.564999999999998</v>
          </cell>
          <cell r="AO2481">
            <v>20.221755885535519</v>
          </cell>
          <cell r="AP2481">
            <v>1.4332678122229936E-2</v>
          </cell>
          <cell r="AQ2481">
            <v>32.043600000000005</v>
          </cell>
          <cell r="AR2481">
            <v>0</v>
          </cell>
          <cell r="AS2481">
            <v>-2.01E-2</v>
          </cell>
          <cell r="AT2481">
            <v>-0.05</v>
          </cell>
          <cell r="AU2481">
            <v>0</v>
          </cell>
        </row>
        <row r="2482">
          <cell r="D2482">
            <v>6.5</v>
          </cell>
          <cell r="E2482">
            <v>6.8899517717999919</v>
          </cell>
          <cell r="F2482">
            <v>96.023052517710099</v>
          </cell>
          <cell r="G2482">
            <v>0</v>
          </cell>
          <cell r="H2482">
            <v>97.632000000000005</v>
          </cell>
          <cell r="I2482">
            <v>0</v>
          </cell>
          <cell r="J2482">
            <v>0.39507399999999998</v>
          </cell>
          <cell r="K2482">
            <v>68.260801181625126</v>
          </cell>
          <cell r="L2482">
            <v>-5.4500000000000002E-4</v>
          </cell>
          <cell r="M2482">
            <v>-8.9999999999999998E-4</v>
          </cell>
          <cell r="N2482">
            <v>-7.1999999999999998E-3</v>
          </cell>
          <cell r="O2482">
            <v>1.3534660000000001</v>
          </cell>
          <cell r="P2482">
            <v>0</v>
          </cell>
          <cell r="Q2482">
            <v>0</v>
          </cell>
          <cell r="R2482">
            <v>6.8000000000000005E-2</v>
          </cell>
          <cell r="S2482">
            <v>79.2</v>
          </cell>
          <cell r="T2482">
            <v>1.5779909395807978</v>
          </cell>
          <cell r="U2482">
            <v>-6.1699999999999998E-2</v>
          </cell>
          <cell r="V2482">
            <v>0.51069999999999993</v>
          </cell>
          <cell r="W2482">
            <v>-6.1699999999999998E-2</v>
          </cell>
          <cell r="X2482">
            <v>0.22650000000000001</v>
          </cell>
          <cell r="Y2482">
            <v>0</v>
          </cell>
          <cell r="Z2482">
            <v>0</v>
          </cell>
          <cell r="AA2482">
            <v>2.5750074999999999</v>
          </cell>
          <cell r="AB2482">
            <v>0</v>
          </cell>
          <cell r="AC2482">
            <v>69.046960384863468</v>
          </cell>
          <cell r="AD2482">
            <v>2.5905783418681629</v>
          </cell>
          <cell r="AE2482">
            <v>0</v>
          </cell>
          <cell r="AF2482">
            <v>0</v>
          </cell>
          <cell r="AG2482">
            <v>44.771792282255447</v>
          </cell>
          <cell r="AH2482">
            <v>0.19647000000000003</v>
          </cell>
          <cell r="AI2482">
            <v>-4.1011343999999998E-2</v>
          </cell>
          <cell r="AJ2482">
            <v>0.38651999999999997</v>
          </cell>
          <cell r="AK2482">
            <v>0</v>
          </cell>
          <cell r="AL2482">
            <v>13.4</v>
          </cell>
          <cell r="AM2482">
            <v>52.41</v>
          </cell>
          <cell r="AN2482">
            <v>52.41</v>
          </cell>
          <cell r="AO2482">
            <v>57.019675256149519</v>
          </cell>
          <cell r="AP2482">
            <v>5.0673450978622014</v>
          </cell>
          <cell r="AQ2482">
            <v>29.3733</v>
          </cell>
          <cell r="AR2482">
            <v>1.156852437</v>
          </cell>
          <cell r="AS2482">
            <v>-2.01E-2</v>
          </cell>
          <cell r="AT2482">
            <v>2.82</v>
          </cell>
          <cell r="AU2482">
            <v>2.5373887307999996</v>
          </cell>
        </row>
        <row r="2483">
          <cell r="D2483">
            <v>14.4</v>
          </cell>
          <cell r="E2483">
            <v>67.930104972459404</v>
          </cell>
          <cell r="F2483">
            <v>81.589249798904021</v>
          </cell>
          <cell r="G2483">
            <v>2.3584736243690489</v>
          </cell>
          <cell r="H2483">
            <v>97.632000000000005</v>
          </cell>
          <cell r="I2483">
            <v>5.0488</v>
          </cell>
          <cell r="J2483">
            <v>21.533051999999998</v>
          </cell>
          <cell r="K2483">
            <v>65.478402148527948</v>
          </cell>
          <cell r="L2483">
            <v>0.526868</v>
          </cell>
          <cell r="M2483">
            <v>0.46278000000000002</v>
          </cell>
          <cell r="N2483">
            <v>57.827001000000003</v>
          </cell>
          <cell r="O2483">
            <v>12.781591000000001</v>
          </cell>
          <cell r="P2483">
            <v>12.222349223856895</v>
          </cell>
          <cell r="Q2483">
            <v>2.6000277145438924</v>
          </cell>
          <cell r="R2483">
            <v>20.663</v>
          </cell>
          <cell r="S2483">
            <v>75.900000000000006</v>
          </cell>
          <cell r="T2483">
            <v>38.638433149444097</v>
          </cell>
          <cell r="U2483">
            <v>19.748999999999999</v>
          </cell>
          <cell r="V2483">
            <v>26.888999999999999</v>
          </cell>
          <cell r="W2483">
            <v>16.707999999999998</v>
          </cell>
          <cell r="X2483">
            <v>29.1281</v>
          </cell>
          <cell r="Y2483">
            <v>11.955544782561448</v>
          </cell>
          <cell r="Z2483">
            <v>2.9888861956403621</v>
          </cell>
          <cell r="AA2483">
            <v>8.7717581249999999</v>
          </cell>
          <cell r="AB2483">
            <v>11.955544782561448</v>
          </cell>
          <cell r="AC2483">
            <v>56.958051440550413</v>
          </cell>
          <cell r="AD2483">
            <v>20.094200605777178</v>
          </cell>
          <cell r="AE2483">
            <v>1.7710050991444244</v>
          </cell>
          <cell r="AF2483">
            <v>0.76301777333333332</v>
          </cell>
          <cell r="AG2483">
            <v>46.427816303263576</v>
          </cell>
          <cell r="AH2483">
            <v>4.0799000000000003</v>
          </cell>
          <cell r="AI2483">
            <v>0.35079387041160004</v>
          </cell>
          <cell r="AJ2483">
            <v>11.276</v>
          </cell>
          <cell r="AK2483">
            <v>0</v>
          </cell>
          <cell r="AL2483">
            <v>13</v>
          </cell>
          <cell r="AM2483">
            <v>48.727499999999999</v>
          </cell>
          <cell r="AN2483">
            <v>48.727499999999999</v>
          </cell>
          <cell r="AO2483">
            <v>58.361128325758109</v>
          </cell>
          <cell r="AP2483">
            <v>54.177822018973117</v>
          </cell>
          <cell r="AQ2483">
            <v>27.692000000000004</v>
          </cell>
          <cell r="AR2483">
            <v>8.3306679940000006</v>
          </cell>
          <cell r="AS2483">
            <v>65.637786000000006</v>
          </cell>
          <cell r="AT2483">
            <v>26.06</v>
          </cell>
          <cell r="AU2483">
            <v>24.112823021099999</v>
          </cell>
        </row>
        <row r="2484">
          <cell r="D2484">
            <v>13.8</v>
          </cell>
          <cell r="E2484">
            <v>114.8593300403426</v>
          </cell>
          <cell r="F2484">
            <v>36.333496174600064</v>
          </cell>
          <cell r="G2484">
            <v>53.666597285408045</v>
          </cell>
          <cell r="H2484">
            <v>97.632000000000005</v>
          </cell>
          <cell r="I2484">
            <v>7.9938659999999997</v>
          </cell>
          <cell r="J2484">
            <v>40</v>
          </cell>
          <cell r="K2484">
            <v>73.511319525512306</v>
          </cell>
          <cell r="L2484">
            <v>1.362498</v>
          </cell>
          <cell r="M2484">
            <v>0.82815300000000003</v>
          </cell>
          <cell r="N2484">
            <v>138.83817400000001</v>
          </cell>
          <cell r="O2484">
            <v>19.818171</v>
          </cell>
          <cell r="P2484">
            <v>171.17486191917359</v>
          </cell>
          <cell r="Q2484">
            <v>36.426545016916378</v>
          </cell>
          <cell r="R2484">
            <v>49.686999999999998</v>
          </cell>
          <cell r="S2484">
            <v>66.8</v>
          </cell>
          <cell r="T2484">
            <v>65.579049619319107</v>
          </cell>
          <cell r="U2484">
            <v>26.545999999999999</v>
          </cell>
          <cell r="V2484">
            <v>44.902000000000001</v>
          </cell>
          <cell r="W2484">
            <v>22.89</v>
          </cell>
          <cell r="X2484">
            <v>49.321099999999994</v>
          </cell>
          <cell r="Y2484">
            <v>68.671849024981569</v>
          </cell>
          <cell r="Z2484">
            <v>17.167962256245392</v>
          </cell>
          <cell r="AA2484">
            <v>9.8023168750000007</v>
          </cell>
          <cell r="AB2484">
            <v>68.671849024981569</v>
          </cell>
          <cell r="AC2484">
            <v>37.494861105138675</v>
          </cell>
          <cell r="AD2484">
            <v>47.875683877580492</v>
          </cell>
          <cell r="AE2484">
            <v>7.9211315090200944</v>
          </cell>
          <cell r="AF2484">
            <v>3.1550469333333337</v>
          </cell>
          <cell r="AG2484">
            <v>47.196684598731629</v>
          </cell>
          <cell r="AH2484">
            <v>3.9859499999999999</v>
          </cell>
          <cell r="AI2484">
            <v>4.25468638686168</v>
          </cell>
          <cell r="AJ2484">
            <v>19.667999999999999</v>
          </cell>
          <cell r="AK2484">
            <v>1.6493406575878602</v>
          </cell>
          <cell r="AL2484">
            <v>12.6</v>
          </cell>
          <cell r="AM2484">
            <v>84.179999999999993</v>
          </cell>
          <cell r="AN2484">
            <v>84.179999999999993</v>
          </cell>
          <cell r="AO2484">
            <v>65.388740675498639</v>
          </cell>
          <cell r="AP2484">
            <v>93.663317301778847</v>
          </cell>
          <cell r="AQ2484">
            <v>26.010700000000003</v>
          </cell>
          <cell r="AR2484">
            <v>13.06580046</v>
          </cell>
          <cell r="AS2484">
            <v>83.909374</v>
          </cell>
          <cell r="AT2484">
            <v>40</v>
          </cell>
          <cell r="AU2484">
            <v>36.229428843299999</v>
          </cell>
        </row>
        <row r="2485">
          <cell r="D2485">
            <v>30.1</v>
          </cell>
          <cell r="E2485">
            <v>114.8593300403426</v>
          </cell>
          <cell r="F2485">
            <v>72.568846906021832</v>
          </cell>
          <cell r="G2485">
            <v>38.33016996828114</v>
          </cell>
          <cell r="H2485">
            <v>97.632000000000005</v>
          </cell>
          <cell r="I2485">
            <v>6.5787589999999998</v>
          </cell>
          <cell r="J2485">
            <v>40</v>
          </cell>
          <cell r="K2485">
            <v>69.851052813548691</v>
          </cell>
          <cell r="L2485">
            <v>2.8822920000000001</v>
          </cell>
          <cell r="M2485">
            <v>1.643969</v>
          </cell>
          <cell r="N2485">
            <v>128.248921</v>
          </cell>
          <cell r="O2485">
            <v>19.818176999999999</v>
          </cell>
          <cell r="P2485">
            <v>232.65003960000001</v>
          </cell>
          <cell r="Q2485">
            <v>49.5</v>
          </cell>
          <cell r="R2485">
            <v>49.686999999999998</v>
          </cell>
          <cell r="S2485">
            <v>82.4</v>
          </cell>
          <cell r="T2485">
            <v>25.349302981031943</v>
          </cell>
          <cell r="U2485">
            <v>39.96</v>
          </cell>
          <cell r="V2485">
            <v>49.308</v>
          </cell>
          <cell r="W2485">
            <v>26.353999999999999</v>
          </cell>
          <cell r="X2485">
            <v>49.321099999999994</v>
          </cell>
          <cell r="Y2485">
            <v>76.974085504940689</v>
          </cell>
          <cell r="Z2485">
            <v>19.243521376235172</v>
          </cell>
          <cell r="AA2485">
            <v>11.665631250000001</v>
          </cell>
          <cell r="AB2485">
            <v>76.974085504940689</v>
          </cell>
          <cell r="AC2485">
            <v>36.24873505697699</v>
          </cell>
          <cell r="AD2485">
            <v>48.808171706430144</v>
          </cell>
          <cell r="AE2485">
            <v>8.1216853710362997</v>
          </cell>
          <cell r="AF2485">
            <v>5.1882366533333322</v>
          </cell>
          <cell r="AG2485">
            <v>41.578031670311198</v>
          </cell>
          <cell r="AH2485">
            <v>8.7089999999999996</v>
          </cell>
          <cell r="AI2485">
            <v>3.3379655243457598</v>
          </cell>
          <cell r="AJ2485">
            <v>19.667999999999999</v>
          </cell>
          <cell r="AK2485">
            <v>3.6348496431136548</v>
          </cell>
          <cell r="AL2485">
            <v>12.4</v>
          </cell>
          <cell r="AM2485">
            <v>59.954999999999998</v>
          </cell>
          <cell r="AN2485">
            <v>59.954999999999998</v>
          </cell>
          <cell r="AO2485">
            <v>97.657161628936095</v>
          </cell>
          <cell r="AP2485">
            <v>115.44183324365588</v>
          </cell>
          <cell r="AQ2485">
            <v>25.021700000000003</v>
          </cell>
          <cell r="AR2485">
            <v>16.908303929999999</v>
          </cell>
          <cell r="AS2485">
            <v>99.582014999999998</v>
          </cell>
          <cell r="AT2485">
            <v>40</v>
          </cell>
          <cell r="AU2485">
            <v>38.069551891799996</v>
          </cell>
        </row>
        <row r="2486">
          <cell r="D2486">
            <v>54.9</v>
          </cell>
          <cell r="E2486">
            <v>114.8593300403426</v>
          </cell>
          <cell r="F2486">
            <v>104.11059499904967</v>
          </cell>
          <cell r="G2486">
            <v>45.717282185362677</v>
          </cell>
          <cell r="H2486">
            <v>96.094999999999999</v>
          </cell>
          <cell r="I2486">
            <v>6.5383810000000002</v>
          </cell>
          <cell r="J2486">
            <v>40</v>
          </cell>
          <cell r="K2486">
            <v>69.041852605590705</v>
          </cell>
          <cell r="L2486">
            <v>11.388992999999999</v>
          </cell>
          <cell r="M2486">
            <v>2.407667</v>
          </cell>
          <cell r="N2486">
            <v>31.841631</v>
          </cell>
          <cell r="O2486">
            <v>19.818218000000002</v>
          </cell>
          <cell r="P2486">
            <v>232.65003960000001</v>
          </cell>
          <cell r="Q2486">
            <v>49.5</v>
          </cell>
          <cell r="R2486">
            <v>49.686999999999998</v>
          </cell>
          <cell r="S2486">
            <v>85.7</v>
          </cell>
          <cell r="T2486">
            <v>19.745383530296252</v>
          </cell>
          <cell r="U2486">
            <v>42.309000000000005</v>
          </cell>
          <cell r="V2486">
            <v>49.308</v>
          </cell>
          <cell r="W2486">
            <v>30.234999999999999</v>
          </cell>
          <cell r="X2486">
            <v>49.321099999999994</v>
          </cell>
          <cell r="Y2486">
            <v>80</v>
          </cell>
          <cell r="Z2486">
            <v>20</v>
          </cell>
          <cell r="AA2486">
            <v>13.1729</v>
          </cell>
          <cell r="AB2486">
            <v>80</v>
          </cell>
          <cell r="AC2486">
            <v>57.50171597505912</v>
          </cell>
          <cell r="AD2486">
            <v>50</v>
          </cell>
          <cell r="AE2486">
            <v>8.8876090022721463</v>
          </cell>
          <cell r="AF2486">
            <v>18.714345960000003</v>
          </cell>
          <cell r="AG2486">
            <v>40.395157369591104</v>
          </cell>
          <cell r="AH2486">
            <v>14.263600000000002</v>
          </cell>
          <cell r="AI2486">
            <v>5.8525428304728004</v>
          </cell>
          <cell r="AJ2486">
            <v>19.667999999999999</v>
          </cell>
          <cell r="AK2486">
            <v>6.109220532477968</v>
          </cell>
          <cell r="AL2486">
            <v>12.1</v>
          </cell>
          <cell r="AM2486">
            <v>82.98</v>
          </cell>
          <cell r="AN2486">
            <v>82.98</v>
          </cell>
          <cell r="AO2486">
            <v>117.2342</v>
          </cell>
          <cell r="AP2486">
            <v>120.9890734472164</v>
          </cell>
          <cell r="AQ2486">
            <v>24.4283</v>
          </cell>
          <cell r="AR2486">
            <v>18.748811700000001</v>
          </cell>
          <cell r="AS2486">
            <v>93.929190000000006</v>
          </cell>
          <cell r="AT2486">
            <v>40</v>
          </cell>
          <cell r="AU2486">
            <v>37.253751935400004</v>
          </cell>
        </row>
        <row r="2487">
          <cell r="D2487">
            <v>59.7</v>
          </cell>
          <cell r="E2487">
            <v>114.8593300403426</v>
          </cell>
          <cell r="F2487">
            <v>102.45859018807394</v>
          </cell>
          <cell r="G2487">
            <v>57.261820924265102</v>
          </cell>
          <cell r="H2487">
            <v>86.381</v>
          </cell>
          <cell r="I2487">
            <v>8.8674909999999993</v>
          </cell>
          <cell r="J2487">
            <v>40</v>
          </cell>
          <cell r="K2487">
            <v>72.486989638571856</v>
          </cell>
          <cell r="L2487">
            <v>12.31358</v>
          </cell>
          <cell r="M2487">
            <v>3.938879</v>
          </cell>
          <cell r="N2487">
            <v>66.668637000000004</v>
          </cell>
          <cell r="O2487">
            <v>16.907119000000002</v>
          </cell>
          <cell r="P2487">
            <v>232.65003960000001</v>
          </cell>
          <cell r="Q2487">
            <v>49.5</v>
          </cell>
          <cell r="R2487">
            <v>49.686999999999998</v>
          </cell>
          <cell r="S2487">
            <v>81.900000000000006</v>
          </cell>
          <cell r="T2487">
            <v>39.869304389284494</v>
          </cell>
          <cell r="U2487">
            <v>36.758000000000003</v>
          </cell>
          <cell r="V2487">
            <v>49.308</v>
          </cell>
          <cell r="W2487">
            <v>30.048999999999999</v>
          </cell>
          <cell r="X2487">
            <v>49.321099999999994</v>
          </cell>
          <cell r="Y2487">
            <v>78.660533478355305</v>
          </cell>
          <cell r="Z2487">
            <v>19.665133369588826</v>
          </cell>
          <cell r="AA2487">
            <v>15.391837499999998</v>
          </cell>
          <cell r="AB2487">
            <v>78.660533478355305</v>
          </cell>
          <cell r="AC2487">
            <v>71.713654482906904</v>
          </cell>
          <cell r="AD2487">
            <v>50</v>
          </cell>
          <cell r="AE2487">
            <v>10.685965290171612</v>
          </cell>
          <cell r="AF2487">
            <v>39.538228333333343</v>
          </cell>
          <cell r="AG2487">
            <v>37.556259047862895</v>
          </cell>
          <cell r="AH2487">
            <v>21.608250000000002</v>
          </cell>
          <cell r="AI2487">
            <v>7.1817837547024785</v>
          </cell>
          <cell r="AJ2487">
            <v>19.667999999999999</v>
          </cell>
          <cell r="AK2487">
            <v>7.4934642300448999</v>
          </cell>
          <cell r="AL2487">
            <v>11.9</v>
          </cell>
          <cell r="AM2487">
            <v>79.38</v>
          </cell>
          <cell r="AN2487">
            <v>79.38</v>
          </cell>
          <cell r="AO2487">
            <v>110.20311692613697</v>
          </cell>
          <cell r="AP2487">
            <v>124.48519980887666</v>
          </cell>
          <cell r="AQ2487">
            <v>22.351400000000002</v>
          </cell>
          <cell r="AR2487">
            <v>18.111655899999999</v>
          </cell>
          <cell r="AS2487">
            <v>86.617701999999994</v>
          </cell>
          <cell r="AT2487">
            <v>40</v>
          </cell>
          <cell r="AU2487">
            <v>30.463805354399998</v>
          </cell>
        </row>
        <row r="2488">
          <cell r="D2488">
            <v>76</v>
          </cell>
          <cell r="E2488">
            <v>114.8593300403426</v>
          </cell>
          <cell r="F2488">
            <v>104.13</v>
          </cell>
          <cell r="G2488">
            <v>52.417926949578472</v>
          </cell>
          <cell r="H2488">
            <v>87.308000000000007</v>
          </cell>
          <cell r="I2488">
            <v>17.160011999999998</v>
          </cell>
          <cell r="J2488">
            <v>20.046927999999998</v>
          </cell>
          <cell r="K2488">
            <v>74.49109281349763</v>
          </cell>
          <cell r="L2488">
            <v>19.121755</v>
          </cell>
          <cell r="M2488">
            <v>4.5419830000000001</v>
          </cell>
          <cell r="N2488">
            <v>30.669042999999999</v>
          </cell>
          <cell r="O2488">
            <v>9.2316400000000005</v>
          </cell>
          <cell r="P2488">
            <v>232.65003960000001</v>
          </cell>
          <cell r="Q2488">
            <v>49.5</v>
          </cell>
          <cell r="R2488">
            <v>49.686999999999998</v>
          </cell>
          <cell r="S2488">
            <v>81</v>
          </cell>
          <cell r="T2488">
            <v>64.742493605002579</v>
          </cell>
          <cell r="U2488">
            <v>41.038000000000004</v>
          </cell>
          <cell r="V2488">
            <v>29.866</v>
          </cell>
          <cell r="W2488">
            <v>32.786000000000001</v>
          </cell>
          <cell r="X2488">
            <v>49.321099999999994</v>
          </cell>
          <cell r="Y2488">
            <v>73.406047243794205</v>
          </cell>
          <cell r="Z2488">
            <v>18.351511810948551</v>
          </cell>
          <cell r="AA2488">
            <v>17.41325625</v>
          </cell>
          <cell r="AB2488">
            <v>73.406047243794205</v>
          </cell>
          <cell r="AC2488">
            <v>93.067545796602886</v>
          </cell>
          <cell r="AD2488">
            <v>49.001643090518414</v>
          </cell>
          <cell r="AE2488">
            <v>9.9092512421523242</v>
          </cell>
          <cell r="AF2488">
            <v>48.09976953333333</v>
          </cell>
          <cell r="AG2488">
            <v>38.147696198222931</v>
          </cell>
          <cell r="AH2488">
            <v>21.846749999999997</v>
          </cell>
          <cell r="AI2488">
            <v>9.7317118322978384</v>
          </cell>
          <cell r="AJ2488">
            <v>19.667999999999999</v>
          </cell>
          <cell r="AK2488">
            <v>13.916993719838141</v>
          </cell>
          <cell r="AL2488">
            <v>11.8</v>
          </cell>
          <cell r="AM2488">
            <v>93.045000000000002</v>
          </cell>
          <cell r="AN2488">
            <v>93.045000000000002</v>
          </cell>
          <cell r="AO2488">
            <v>114.10779958547532</v>
          </cell>
          <cell r="AP2488">
            <v>126.03060408712753</v>
          </cell>
          <cell r="AQ2488">
            <v>21.856900000000003</v>
          </cell>
          <cell r="AR2488">
            <v>19.238681929999998</v>
          </cell>
          <cell r="AS2488">
            <v>42.926149000000002</v>
          </cell>
          <cell r="AT2488">
            <v>33.619999999999997</v>
          </cell>
          <cell r="AU2488">
            <v>33.570638065799997</v>
          </cell>
        </row>
        <row r="2489">
          <cell r="D2489">
            <v>126.7</v>
          </cell>
          <cell r="E2489">
            <v>114.8593300403426</v>
          </cell>
          <cell r="F2489">
            <v>104.13</v>
          </cell>
          <cell r="G2489">
            <v>23.336482252073555</v>
          </cell>
          <cell r="H2489">
            <v>49.03</v>
          </cell>
          <cell r="I2489">
            <v>18.530418999999998</v>
          </cell>
          <cell r="J2489">
            <v>18.532274999999998</v>
          </cell>
          <cell r="K2489">
            <v>70.955258964207829</v>
          </cell>
          <cell r="L2489">
            <v>20</v>
          </cell>
          <cell r="M2489">
            <v>4.7991489999999999</v>
          </cell>
          <cell r="N2489">
            <v>32.965617999999999</v>
          </cell>
          <cell r="O2489">
            <v>10.938113</v>
          </cell>
          <cell r="P2489">
            <v>232.65003960000001</v>
          </cell>
          <cell r="Q2489">
            <v>49.5</v>
          </cell>
          <cell r="R2489">
            <v>49.686999999999998</v>
          </cell>
          <cell r="S2489">
            <v>75.7</v>
          </cell>
          <cell r="T2489">
            <v>61.421001414891663</v>
          </cell>
          <cell r="U2489">
            <v>39.253</v>
          </cell>
          <cell r="V2489">
            <v>28.081</v>
          </cell>
          <cell r="W2489">
            <v>33.841000000000001</v>
          </cell>
          <cell r="X2489">
            <v>49.321099999999994</v>
          </cell>
          <cell r="Y2489">
            <v>71.747801031493978</v>
          </cell>
          <cell r="Z2489">
            <v>17.936950257873495</v>
          </cell>
          <cell r="AA2489">
            <v>17.017975</v>
          </cell>
          <cell r="AB2489">
            <v>71.747801031493978</v>
          </cell>
          <cell r="AC2489">
            <v>96.663554235648249</v>
          </cell>
          <cell r="AD2489">
            <v>48.74872825385134</v>
          </cell>
          <cell r="AE2489">
            <v>12.917916354389822</v>
          </cell>
          <cell r="AF2489">
            <v>72.400533800000019</v>
          </cell>
          <cell r="AG2489">
            <v>36.491672177214809</v>
          </cell>
          <cell r="AH2489">
            <v>29.383300000000002</v>
          </cell>
          <cell r="AI2489">
            <v>8.1954871854055202</v>
          </cell>
          <cell r="AJ2489">
            <v>19.667999999999999</v>
          </cell>
          <cell r="AK2489">
            <v>23.202206534976245</v>
          </cell>
          <cell r="AL2489">
            <v>11.6</v>
          </cell>
          <cell r="AM2489">
            <v>91.289999999999992</v>
          </cell>
          <cell r="AN2489">
            <v>91.289999999999992</v>
          </cell>
          <cell r="AO2489">
            <v>117.2342</v>
          </cell>
          <cell r="AP2489">
            <v>127.93217632441502</v>
          </cell>
          <cell r="AQ2489">
            <v>22.549200000000003</v>
          </cell>
          <cell r="AR2489">
            <v>18.927543020000002</v>
          </cell>
          <cell r="AS2489">
            <v>26.169157999999999</v>
          </cell>
          <cell r="AT2489">
            <v>39.21</v>
          </cell>
          <cell r="AU2489">
            <v>24.7471672635</v>
          </cell>
        </row>
        <row r="2490">
          <cell r="D2490">
            <v>135.69999999999999</v>
          </cell>
          <cell r="E2490">
            <v>114.8019003753224</v>
          </cell>
          <cell r="F2490">
            <v>104.13</v>
          </cell>
          <cell r="G2490">
            <v>50.943470695896586</v>
          </cell>
          <cell r="H2490">
            <v>26.224</v>
          </cell>
          <cell r="I2490">
            <v>20.210546000000001</v>
          </cell>
          <cell r="J2490">
            <v>20.625167999999999</v>
          </cell>
          <cell r="K2490">
            <v>66.112334638552838</v>
          </cell>
          <cell r="L2490">
            <v>20</v>
          </cell>
          <cell r="M2490">
            <v>5.1105609999999997</v>
          </cell>
          <cell r="N2490">
            <v>120.573088</v>
          </cell>
          <cell r="O2490">
            <v>14.960653000000001</v>
          </cell>
          <cell r="P2490">
            <v>147.61509529735298</v>
          </cell>
          <cell r="Q2490">
            <v>31.4123648145818</v>
          </cell>
          <cell r="R2490">
            <v>49.686999999999998</v>
          </cell>
          <cell r="S2490">
            <v>88.9</v>
          </cell>
          <cell r="T2490">
            <v>69.930279910498015</v>
          </cell>
          <cell r="U2490">
            <v>39.900000000000006</v>
          </cell>
          <cell r="V2490">
            <v>27.134999999999998</v>
          </cell>
          <cell r="W2490">
            <v>28.870999999999999</v>
          </cell>
          <cell r="X2490">
            <v>49.321099999999994</v>
          </cell>
          <cell r="Y2490">
            <v>77.055946071269219</v>
          </cell>
          <cell r="Z2490">
            <v>19.263986517817305</v>
          </cell>
          <cell r="AA2490">
            <v>16.396656249999999</v>
          </cell>
          <cell r="AB2490">
            <v>77.055946071269219</v>
          </cell>
          <cell r="AC2490">
            <v>83.30818071382501</v>
          </cell>
          <cell r="AD2490">
            <v>50</v>
          </cell>
          <cell r="AE2490">
            <v>15.132429585201992</v>
          </cell>
          <cell r="AF2490">
            <v>86.061196733333347</v>
          </cell>
          <cell r="AG2490">
            <v>42.524331110887267</v>
          </cell>
          <cell r="AH2490">
            <v>30.491350000000001</v>
          </cell>
          <cell r="AI2490">
            <v>10.221187078095838</v>
          </cell>
          <cell r="AJ2490">
            <v>19.667999999999999</v>
          </cell>
          <cell r="AK2490">
            <v>36.116529487769895</v>
          </cell>
          <cell r="AL2490">
            <v>11.6</v>
          </cell>
          <cell r="AM2490">
            <v>88.402500000000003</v>
          </cell>
          <cell r="AN2490">
            <v>88.402500000000003</v>
          </cell>
          <cell r="AO2490">
            <v>117.2342</v>
          </cell>
          <cell r="AP2490">
            <v>121.83752368681152</v>
          </cell>
          <cell r="AQ2490">
            <v>25.3184</v>
          </cell>
          <cell r="AR2490">
            <v>20.240939220000001</v>
          </cell>
          <cell r="AS2490">
            <v>48.716158</v>
          </cell>
          <cell r="AT2490">
            <v>40</v>
          </cell>
          <cell r="AU2490">
            <v>9.531667539899999</v>
          </cell>
        </row>
        <row r="2491">
          <cell r="D2491">
            <v>108.5</v>
          </cell>
          <cell r="E2491">
            <v>113.55452805108429</v>
          </cell>
          <cell r="F2491">
            <v>104.13</v>
          </cell>
          <cell r="G2491">
            <v>82.280667471163525</v>
          </cell>
          <cell r="H2491">
            <v>27.263000000000002</v>
          </cell>
          <cell r="I2491">
            <v>37.007790999999997</v>
          </cell>
          <cell r="J2491">
            <v>10.394961</v>
          </cell>
          <cell r="K2491">
            <v>70.237679159258931</v>
          </cell>
          <cell r="L2491">
            <v>20</v>
          </cell>
          <cell r="M2491">
            <v>5.607863</v>
          </cell>
          <cell r="N2491">
            <v>150</v>
          </cell>
          <cell r="O2491">
            <v>14.255575</v>
          </cell>
          <cell r="P2491">
            <v>232.65003960000001</v>
          </cell>
          <cell r="Q2491">
            <v>49.5</v>
          </cell>
          <cell r="R2491">
            <v>49.686999999999998</v>
          </cell>
          <cell r="S2491">
            <v>83.7</v>
          </cell>
          <cell r="T2491">
            <v>95.741834411151686</v>
          </cell>
          <cell r="U2491">
            <v>39.381</v>
          </cell>
          <cell r="V2491">
            <v>21.256999999999998</v>
          </cell>
          <cell r="W2491">
            <v>32.563000000000002</v>
          </cell>
          <cell r="X2491">
            <v>49.321099999999994</v>
          </cell>
          <cell r="Y2491">
            <v>79.927406112378591</v>
          </cell>
          <cell r="Z2491">
            <v>19.981851528094648</v>
          </cell>
          <cell r="AA2491">
            <v>16.261131250000002</v>
          </cell>
          <cell r="AB2491">
            <v>79.927406112378591</v>
          </cell>
          <cell r="AC2491">
            <v>39.362094549559231</v>
          </cell>
          <cell r="AD2491">
            <v>31.555661143145155</v>
          </cell>
          <cell r="AE2491">
            <v>7.8374799346456161</v>
          </cell>
          <cell r="AF2491">
            <v>88.207708733333334</v>
          </cell>
          <cell r="AG2491">
            <v>41.992037675563232</v>
          </cell>
          <cell r="AH2491">
            <v>18.47485</v>
          </cell>
          <cell r="AI2491">
            <v>6.4209870114667194</v>
          </cell>
          <cell r="AJ2491">
            <v>19.667999999999999</v>
          </cell>
          <cell r="AK2491">
            <v>28.481244540349017</v>
          </cell>
          <cell r="AL2491">
            <v>11.5</v>
          </cell>
          <cell r="AM2491">
            <v>106.01249999999999</v>
          </cell>
          <cell r="AN2491">
            <v>106.01249999999999</v>
          </cell>
          <cell r="AO2491">
            <v>117.2342</v>
          </cell>
          <cell r="AP2491">
            <v>117.74316266779384</v>
          </cell>
          <cell r="AQ2491">
            <v>27.790900000000004</v>
          </cell>
          <cell r="AR2491">
            <v>17.585522749999999</v>
          </cell>
          <cell r="AS2491">
            <v>82.967853000000005</v>
          </cell>
          <cell r="AT2491">
            <v>34.590000000000003</v>
          </cell>
          <cell r="AU2491">
            <v>32.368299410699997</v>
          </cell>
        </row>
        <row r="2492">
          <cell r="D2492">
            <v>109.9</v>
          </cell>
          <cell r="E2492">
            <v>75.954177769077759</v>
          </cell>
          <cell r="F2492">
            <v>96.641549512047732</v>
          </cell>
          <cell r="G2492">
            <v>97.44436909240892</v>
          </cell>
          <cell r="H2492">
            <v>29.654</v>
          </cell>
          <cell r="I2492">
            <v>14.514713</v>
          </cell>
          <cell r="J2492">
            <v>7.7972909999999995</v>
          </cell>
          <cell r="K2492">
            <v>67.126754620865583</v>
          </cell>
          <cell r="L2492">
            <v>10.129222</v>
          </cell>
          <cell r="M2492">
            <v>4.449484</v>
          </cell>
          <cell r="N2492">
            <v>145.64876000000001</v>
          </cell>
          <cell r="O2492">
            <v>19.818187999999999</v>
          </cell>
          <cell r="P2492">
            <v>232.65003960000001</v>
          </cell>
          <cell r="Q2492">
            <v>49.5</v>
          </cell>
          <cell r="R2492">
            <v>46.164000000000001</v>
          </cell>
          <cell r="S2492">
            <v>77.599999999999994</v>
          </cell>
          <cell r="T2492">
            <v>91.757523167036467</v>
          </cell>
          <cell r="U2492">
            <v>39.128</v>
          </cell>
          <cell r="V2492">
            <v>17.381999999999998</v>
          </cell>
          <cell r="W2492">
            <v>22.334</v>
          </cell>
          <cell r="X2492">
            <v>49.321099999999994</v>
          </cell>
          <cell r="Y2492">
            <v>80</v>
          </cell>
          <cell r="Z2492">
            <v>20</v>
          </cell>
          <cell r="AA2492">
            <v>15.53215625</v>
          </cell>
          <cell r="AB2492">
            <v>80</v>
          </cell>
          <cell r="AC2492">
            <v>6.6342718232638136</v>
          </cell>
          <cell r="AD2492">
            <v>41.065343539392458</v>
          </cell>
          <cell r="AE2492">
            <v>4.0971725094007789</v>
          </cell>
          <cell r="AF2492">
            <v>79.887768333333327</v>
          </cell>
          <cell r="AG2492">
            <v>38.029408768150923</v>
          </cell>
          <cell r="AH2492">
            <v>24.578950000000003</v>
          </cell>
          <cell r="AI2492">
            <v>7.0053681446179192</v>
          </cell>
          <cell r="AJ2492">
            <v>19.667999999999999</v>
          </cell>
          <cell r="AK2492">
            <v>44.630849056607772</v>
          </cell>
          <cell r="AL2492">
            <v>11.6</v>
          </cell>
          <cell r="AM2492">
            <v>89.092500000000001</v>
          </cell>
          <cell r="AN2492">
            <v>89.092500000000001</v>
          </cell>
          <cell r="AO2492">
            <v>116.68213911371454</v>
          </cell>
          <cell r="AP2492">
            <v>95.597577593007728</v>
          </cell>
          <cell r="AQ2492">
            <v>31.648000000000003</v>
          </cell>
          <cell r="AR2492">
            <v>15.825038340000001</v>
          </cell>
          <cell r="AS2492">
            <v>68.528441000000001</v>
          </cell>
          <cell r="AT2492">
            <v>20.96</v>
          </cell>
          <cell r="AU2492">
            <v>20.875356701099999</v>
          </cell>
        </row>
        <row r="2493">
          <cell r="D2493">
            <v>72.8</v>
          </cell>
          <cell r="E2493">
            <v>48.766974348528663</v>
          </cell>
          <cell r="F2493">
            <v>61.138585650952017</v>
          </cell>
          <cell r="G2493">
            <v>97.445512907410205</v>
          </cell>
          <cell r="H2493">
            <v>51.040999999999997</v>
          </cell>
          <cell r="I2493">
            <v>5.6533480000000003</v>
          </cell>
          <cell r="J2493">
            <v>6.4506399999999999</v>
          </cell>
          <cell r="K2493">
            <v>71.53602450048767</v>
          </cell>
          <cell r="L2493">
            <v>5.4477209999999996</v>
          </cell>
          <cell r="M2493">
            <v>2.2272050000000001</v>
          </cell>
          <cell r="N2493">
            <v>141.272266</v>
          </cell>
          <cell r="O2493">
            <v>15.93516</v>
          </cell>
          <cell r="P2493">
            <v>201.79551378675094</v>
          </cell>
          <cell r="Q2493">
            <v>42.943909219385851</v>
          </cell>
          <cell r="R2493">
            <v>30.073</v>
          </cell>
          <cell r="S2493">
            <v>85.2</v>
          </cell>
          <cell r="T2493">
            <v>80.376275158335176</v>
          </cell>
          <cell r="U2493">
            <v>41.588000000000001</v>
          </cell>
          <cell r="V2493">
            <v>15.850000000000001</v>
          </cell>
          <cell r="W2493">
            <v>13.578000000000001</v>
          </cell>
          <cell r="X2493">
            <v>49.321099999999994</v>
          </cell>
          <cell r="Y2493">
            <v>79.560352186050579</v>
          </cell>
          <cell r="Z2493">
            <v>19.890088046512645</v>
          </cell>
          <cell r="AA2493">
            <v>10.994993749999999</v>
          </cell>
          <cell r="AB2493">
            <v>79.560352186050579</v>
          </cell>
          <cell r="AC2493">
            <v>20.862637604816172</v>
          </cell>
          <cell r="AD2493">
            <v>20.121259201781655</v>
          </cell>
          <cell r="AE2493">
            <v>2.21990664907268</v>
          </cell>
          <cell r="AF2493">
            <v>47.91866086666667</v>
          </cell>
          <cell r="AG2493">
            <v>33.475342710378577</v>
          </cell>
          <cell r="AH2493">
            <v>34.5244</v>
          </cell>
          <cell r="AI2493">
            <v>16.989034852334161</v>
          </cell>
          <cell r="AJ2493">
            <v>18.88</v>
          </cell>
          <cell r="AK2493">
            <v>39.461486749593071</v>
          </cell>
          <cell r="AL2493">
            <v>11.6</v>
          </cell>
          <cell r="AM2493">
            <v>61.942500000000003</v>
          </cell>
          <cell r="AN2493">
            <v>61.942500000000003</v>
          </cell>
          <cell r="AO2493">
            <v>92.614615948167668</v>
          </cell>
          <cell r="AP2493">
            <v>83.326421918003305</v>
          </cell>
          <cell r="AQ2493">
            <v>36.296300000000002</v>
          </cell>
          <cell r="AR2493">
            <v>14.90845229</v>
          </cell>
          <cell r="AS2493">
            <v>86.803362000000007</v>
          </cell>
          <cell r="AT2493">
            <v>24.92</v>
          </cell>
          <cell r="AU2493">
            <v>33.356768484599996</v>
          </cell>
        </row>
        <row r="2494">
          <cell r="D2494">
            <v>127.5</v>
          </cell>
          <cell r="E2494">
            <v>14.062916932819386</v>
          </cell>
          <cell r="F2494">
            <v>21.517165531929169</v>
          </cell>
          <cell r="G2494">
            <v>44.815690970286809</v>
          </cell>
          <cell r="H2494">
            <v>50.207000000000001</v>
          </cell>
          <cell r="I2494">
            <v>5.1956189999999998</v>
          </cell>
          <cell r="J2494">
            <v>2.0576569999999998</v>
          </cell>
          <cell r="K2494">
            <v>12.75720093915095</v>
          </cell>
          <cell r="L2494">
            <v>1.3240050000000001</v>
          </cell>
          <cell r="M2494">
            <v>0.75087599999999999</v>
          </cell>
          <cell r="N2494">
            <v>59.242634000000002</v>
          </cell>
          <cell r="O2494">
            <v>7.2165090000000003</v>
          </cell>
          <cell r="P2494">
            <v>232.65003960000001</v>
          </cell>
          <cell r="Q2494">
            <v>49.5</v>
          </cell>
          <cell r="R2494">
            <v>5.3945999999999996</v>
          </cell>
          <cell r="S2494">
            <v>71.099999999999994</v>
          </cell>
          <cell r="T2494">
            <v>48.369651853292829</v>
          </cell>
          <cell r="U2494">
            <v>22.355999999999998</v>
          </cell>
          <cell r="V2494">
            <v>1.792</v>
          </cell>
          <cell r="W2494">
            <v>7.7790999999999997</v>
          </cell>
          <cell r="X2494">
            <v>21.3581</v>
          </cell>
          <cell r="Y2494">
            <v>34.927628906600233</v>
          </cell>
          <cell r="Z2494">
            <v>8.7319072266500584</v>
          </cell>
          <cell r="AA2494">
            <v>1.9177437500000001</v>
          </cell>
          <cell r="AB2494">
            <v>34.927628906600233</v>
          </cell>
          <cell r="AC2494">
            <v>9.6952204902171584</v>
          </cell>
          <cell r="AD2494">
            <v>5.7389242754199268</v>
          </cell>
          <cell r="AE2494">
            <v>0.91634848832752946</v>
          </cell>
          <cell r="AF2494">
            <v>0</v>
          </cell>
          <cell r="AG2494">
            <v>31.878462404406456</v>
          </cell>
          <cell r="AH2494">
            <v>14.050199999999998</v>
          </cell>
          <cell r="AI2494">
            <v>12.118494604985999</v>
          </cell>
          <cell r="AJ2494">
            <v>7.9941000000000004</v>
          </cell>
          <cell r="AK2494">
            <v>48.0608</v>
          </cell>
          <cell r="AL2494">
            <v>11.9</v>
          </cell>
          <cell r="AM2494">
            <v>57.78</v>
          </cell>
          <cell r="AN2494">
            <v>57.78</v>
          </cell>
          <cell r="AO2494">
            <v>73.140634294735335</v>
          </cell>
          <cell r="AP2494">
            <v>44.516239821381035</v>
          </cell>
          <cell r="AQ2494">
            <v>37.186399999999999</v>
          </cell>
          <cell r="AR2494">
            <v>7.181821276</v>
          </cell>
          <cell r="AS2494">
            <v>83.212649999999996</v>
          </cell>
          <cell r="AT2494">
            <v>19.5</v>
          </cell>
          <cell r="AU2494">
            <v>18.466254239400001</v>
          </cell>
        </row>
        <row r="2495">
          <cell r="D2495">
            <v>135.5</v>
          </cell>
          <cell r="E2495">
            <v>0</v>
          </cell>
          <cell r="F2495">
            <v>40.106549855878839</v>
          </cell>
          <cell r="G2495">
            <v>0</v>
          </cell>
          <cell r="H2495">
            <v>41.478999999999999</v>
          </cell>
          <cell r="I2495">
            <v>0.379247</v>
          </cell>
          <cell r="J2495">
            <v>-4.2399999999999998E-3</v>
          </cell>
          <cell r="K2495">
            <v>51.136871967650158</v>
          </cell>
          <cell r="L2495">
            <v>0.30805500000000002</v>
          </cell>
          <cell r="M2495">
            <v>-8.9999999999999998E-4</v>
          </cell>
          <cell r="N2495">
            <v>1.148744</v>
          </cell>
          <cell r="O2495">
            <v>0.34984700000000002</v>
          </cell>
          <cell r="P2495">
            <v>113.63735511679791</v>
          </cell>
          <cell r="Q2495">
            <v>24.181234772673537</v>
          </cell>
          <cell r="R2495">
            <v>-5.3E-3</v>
          </cell>
          <cell r="S2495">
            <v>77.2</v>
          </cell>
          <cell r="T2495">
            <v>2.6181124692066424</v>
          </cell>
          <cell r="U2495">
            <v>0.1424</v>
          </cell>
          <cell r="V2495">
            <v>-6.1699999999999998E-2</v>
          </cell>
          <cell r="W2495">
            <v>-6.1699999999999998E-2</v>
          </cell>
          <cell r="X2495">
            <v>-6.3600000000000004E-2</v>
          </cell>
          <cell r="Y2495">
            <v>8.5330127321140754</v>
          </cell>
          <cell r="Z2495">
            <v>2.1332531830285189</v>
          </cell>
          <cell r="AA2495">
            <v>0</v>
          </cell>
          <cell r="AB2495">
            <v>8.5330127321140754</v>
          </cell>
          <cell r="AC2495">
            <v>41.007168673403569</v>
          </cell>
          <cell r="AD2495">
            <v>1.4262593823156997</v>
          </cell>
          <cell r="AE2495">
            <v>0</v>
          </cell>
          <cell r="AF2495">
            <v>0</v>
          </cell>
          <cell r="AG2495">
            <v>32.824761844982525</v>
          </cell>
          <cell r="AH2495">
            <v>1.1873</v>
          </cell>
          <cell r="AI2495">
            <v>0.43014038394095994</v>
          </cell>
          <cell r="AJ2495">
            <v>-2.6620999999999999E-2</v>
          </cell>
          <cell r="AK2495">
            <v>0</v>
          </cell>
          <cell r="AL2495">
            <v>12.2</v>
          </cell>
          <cell r="AM2495">
            <v>47.602499999999999</v>
          </cell>
          <cell r="AN2495">
            <v>47.602499999999999</v>
          </cell>
          <cell r="AO2495">
            <v>94.961838670893584</v>
          </cell>
          <cell r="AP2495">
            <v>2.4493409323707596</v>
          </cell>
          <cell r="AQ2495">
            <v>42.131399999999999</v>
          </cell>
          <cell r="AR2495">
            <v>1.231920414</v>
          </cell>
          <cell r="AS2495">
            <v>16.953285999999999</v>
          </cell>
          <cell r="AT2495">
            <v>0.75</v>
          </cell>
          <cell r="AU2495">
            <v>0</v>
          </cell>
        </row>
        <row r="2496">
          <cell r="D2496">
            <v>134.9</v>
          </cell>
          <cell r="E2496">
            <v>0</v>
          </cell>
          <cell r="F2496">
            <v>56.635987591576573</v>
          </cell>
          <cell r="G2496">
            <v>0</v>
          </cell>
          <cell r="H2496">
            <v>37.113</v>
          </cell>
          <cell r="I2496">
            <v>0</v>
          </cell>
          <cell r="J2496">
            <v>-4.2399999999999998E-3</v>
          </cell>
          <cell r="K2496">
            <v>70.74816191243228</v>
          </cell>
          <cell r="L2496">
            <v>-5.4500000000000002E-4</v>
          </cell>
          <cell r="M2496">
            <v>-8.9999999999999998E-4</v>
          </cell>
          <cell r="N2496">
            <v>-7.1999999999999998E-3</v>
          </cell>
          <cell r="O2496">
            <v>-8.9999999999999998E-4</v>
          </cell>
          <cell r="P2496">
            <v>3.3276580449410562</v>
          </cell>
          <cell r="Q2496">
            <v>0.70740186712711062</v>
          </cell>
          <cell r="R2496">
            <v>-5.3E-3</v>
          </cell>
          <cell r="S2496">
            <v>77.7</v>
          </cell>
          <cell r="T2496">
            <v>0</v>
          </cell>
          <cell r="U2496">
            <v>-6.1699999999999998E-2</v>
          </cell>
          <cell r="V2496">
            <v>-6.1699999999999998E-2</v>
          </cell>
          <cell r="W2496">
            <v>-6.1699999999999998E-2</v>
          </cell>
          <cell r="X2496">
            <v>-6.3600000000000004E-2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83.776749139969894</v>
          </cell>
          <cell r="AD2496">
            <v>0</v>
          </cell>
          <cell r="AE2496">
            <v>0</v>
          </cell>
          <cell r="AF2496">
            <v>0</v>
          </cell>
          <cell r="AG2496">
            <v>39.981151364339077</v>
          </cell>
          <cell r="AH2496">
            <v>0</v>
          </cell>
          <cell r="AI2496">
            <v>-4.1011343999999998E-2</v>
          </cell>
          <cell r="AJ2496">
            <v>-2.6620999999999999E-2</v>
          </cell>
          <cell r="AK2496">
            <v>0</v>
          </cell>
          <cell r="AL2496">
            <v>12.5</v>
          </cell>
          <cell r="AM2496">
            <v>112.065</v>
          </cell>
          <cell r="AN2496">
            <v>112.065</v>
          </cell>
          <cell r="AO2496">
            <v>79.913275801508703</v>
          </cell>
          <cell r="AP2496">
            <v>0</v>
          </cell>
          <cell r="AQ2496">
            <v>42.428100000000001</v>
          </cell>
          <cell r="AR2496">
            <v>0.76923076899999998</v>
          </cell>
          <cell r="AS2496">
            <v>-2.01E-2</v>
          </cell>
          <cell r="AT2496">
            <v>-0.05</v>
          </cell>
          <cell r="AU2496">
            <v>0</v>
          </cell>
        </row>
        <row r="2497">
          <cell r="D2497">
            <v>134</v>
          </cell>
          <cell r="E2497">
            <v>0</v>
          </cell>
          <cell r="F2497">
            <v>41.625291799027856</v>
          </cell>
          <cell r="G2497">
            <v>0</v>
          </cell>
          <cell r="H2497">
            <v>2.4740000000000002</v>
          </cell>
          <cell r="I2497">
            <v>0</v>
          </cell>
          <cell r="J2497">
            <v>-4.2399999999999998E-3</v>
          </cell>
          <cell r="K2497">
            <v>29.148360909838598</v>
          </cell>
          <cell r="L2497">
            <v>-5.4500000000000002E-4</v>
          </cell>
          <cell r="M2497">
            <v>-8.9999999999999998E-4</v>
          </cell>
          <cell r="N2497">
            <v>-7.1999999999999998E-3</v>
          </cell>
          <cell r="O2497">
            <v>-8.9999999999999998E-4</v>
          </cell>
          <cell r="P2497">
            <v>0</v>
          </cell>
          <cell r="Q2497">
            <v>0</v>
          </cell>
          <cell r="R2497">
            <v>-5.3E-3</v>
          </cell>
          <cell r="S2497">
            <v>81.7</v>
          </cell>
          <cell r="T2497">
            <v>0</v>
          </cell>
          <cell r="U2497">
            <v>-6.1699999999999998E-2</v>
          </cell>
          <cell r="V2497">
            <v>-6.1699999999999998E-2</v>
          </cell>
          <cell r="W2497">
            <v>-6.1699999999999998E-2</v>
          </cell>
          <cell r="X2497">
            <v>-6.3600000000000004E-2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91.698606321221249</v>
          </cell>
          <cell r="AD2497">
            <v>0</v>
          </cell>
          <cell r="AE2497">
            <v>0</v>
          </cell>
          <cell r="AF2497">
            <v>0</v>
          </cell>
          <cell r="AG2497">
            <v>41.104881950023163</v>
          </cell>
          <cell r="AH2497">
            <v>0</v>
          </cell>
          <cell r="AI2497">
            <v>-4.1011343999999998E-2</v>
          </cell>
          <cell r="AJ2497">
            <v>-2.6620999999999999E-2</v>
          </cell>
          <cell r="AK2497">
            <v>0</v>
          </cell>
          <cell r="AL2497">
            <v>12.7</v>
          </cell>
          <cell r="AM2497">
            <v>121.11750000000001</v>
          </cell>
          <cell r="AN2497">
            <v>121.11750000000001</v>
          </cell>
          <cell r="AO2497">
            <v>36.74031434993254</v>
          </cell>
          <cell r="AP2497">
            <v>0</v>
          </cell>
          <cell r="AQ2497">
            <v>44.0105</v>
          </cell>
          <cell r="AR2497">
            <v>0.53259906999999995</v>
          </cell>
          <cell r="AS2497">
            <v>-2.01E-2</v>
          </cell>
          <cell r="AT2497">
            <v>-0.05</v>
          </cell>
          <cell r="AU2497">
            <v>0</v>
          </cell>
        </row>
        <row r="2498">
          <cell r="D2498">
            <v>133.1</v>
          </cell>
          <cell r="E2498">
            <v>0</v>
          </cell>
          <cell r="F2498">
            <v>19.931647092917409</v>
          </cell>
          <cell r="G2498">
            <v>0</v>
          </cell>
          <cell r="H2498">
            <v>0</v>
          </cell>
          <cell r="I2498">
            <v>0</v>
          </cell>
          <cell r="J2498">
            <v>-4.2399999999999998E-3</v>
          </cell>
          <cell r="K2498">
            <v>9.4063601638787802</v>
          </cell>
          <cell r="L2498">
            <v>-5.4500000000000002E-4</v>
          </cell>
          <cell r="M2498">
            <v>-8.9999999999999998E-4</v>
          </cell>
          <cell r="N2498">
            <v>-7.1999999999999998E-3</v>
          </cell>
          <cell r="O2498">
            <v>-8.9999999999999998E-4</v>
          </cell>
          <cell r="P2498">
            <v>0</v>
          </cell>
          <cell r="Q2498">
            <v>0</v>
          </cell>
          <cell r="R2498">
            <v>-5.3E-3</v>
          </cell>
          <cell r="S2498">
            <v>97.9</v>
          </cell>
          <cell r="T2498">
            <v>0</v>
          </cell>
          <cell r="U2498">
            <v>-6.1699999999999998E-2</v>
          </cell>
          <cell r="V2498">
            <v>-6.1699999999999998E-2</v>
          </cell>
          <cell r="W2498">
            <v>-6.1699999999999998E-2</v>
          </cell>
          <cell r="X2498">
            <v>-6.3600000000000004E-2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99.747188185336483</v>
          </cell>
          <cell r="AD2498">
            <v>0</v>
          </cell>
          <cell r="AE2498">
            <v>0</v>
          </cell>
          <cell r="AF2498">
            <v>0</v>
          </cell>
          <cell r="AG2498">
            <v>42.524331110887267</v>
          </cell>
          <cell r="AH2498">
            <v>0</v>
          </cell>
          <cell r="AI2498">
            <v>-4.1011343999999998E-2</v>
          </cell>
          <cell r="AJ2498">
            <v>-2.6620999999999999E-2</v>
          </cell>
          <cell r="AK2498">
            <v>0</v>
          </cell>
          <cell r="AL2498">
            <v>12.8</v>
          </cell>
          <cell r="AM2498">
            <v>84.66</v>
          </cell>
          <cell r="AN2498">
            <v>84.66</v>
          </cell>
          <cell r="AO2498">
            <v>0</v>
          </cell>
          <cell r="AP2498">
            <v>0</v>
          </cell>
          <cell r="AQ2498">
            <v>43.417100000000005</v>
          </cell>
          <cell r="AR2498">
            <v>0</v>
          </cell>
          <cell r="AS2498">
            <v>-2.01E-2</v>
          </cell>
          <cell r="AT2498">
            <v>-0.05</v>
          </cell>
          <cell r="AU2498">
            <v>0</v>
          </cell>
        </row>
        <row r="2499">
          <cell r="D2499">
            <v>128.19999999999999</v>
          </cell>
          <cell r="E2499">
            <v>0</v>
          </cell>
          <cell r="F2499">
            <v>3.3959712497683023</v>
          </cell>
          <cell r="G2499">
            <v>0</v>
          </cell>
          <cell r="H2499">
            <v>3.7250000000000001</v>
          </cell>
          <cell r="I2499">
            <v>0</v>
          </cell>
          <cell r="J2499">
            <v>-4.2399999999999998E-3</v>
          </cell>
          <cell r="K2499">
            <v>50.224883272601396</v>
          </cell>
          <cell r="L2499">
            <v>-5.4500000000000002E-4</v>
          </cell>
          <cell r="M2499">
            <v>-8.9999999999999998E-4</v>
          </cell>
          <cell r="N2499">
            <v>-7.1999999999999998E-3</v>
          </cell>
          <cell r="O2499">
            <v>-8.9999999999999998E-4</v>
          </cell>
          <cell r="P2499">
            <v>0</v>
          </cell>
          <cell r="Q2499">
            <v>0</v>
          </cell>
          <cell r="R2499">
            <v>-5.3E-3</v>
          </cell>
          <cell r="S2499">
            <v>91.2</v>
          </cell>
          <cell r="T2499">
            <v>0</v>
          </cell>
          <cell r="U2499">
            <v>-6.1699999999999998E-2</v>
          </cell>
          <cell r="V2499">
            <v>-6.1699999999999998E-2</v>
          </cell>
          <cell r="W2499">
            <v>-6.1699999999999998E-2</v>
          </cell>
          <cell r="X2499">
            <v>-6.3600000000000004E-2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99.674438830359065</v>
          </cell>
          <cell r="AD2499">
            <v>0</v>
          </cell>
          <cell r="AE2499">
            <v>0</v>
          </cell>
          <cell r="AF2499">
            <v>0</v>
          </cell>
          <cell r="AG2499">
            <v>40.690875944771129</v>
          </cell>
          <cell r="AH2499">
            <v>0</v>
          </cell>
          <cell r="AI2499">
            <v>-4.1011343999999998E-2</v>
          </cell>
          <cell r="AJ2499">
            <v>-2.6620999999999999E-2</v>
          </cell>
          <cell r="AK2499">
            <v>0</v>
          </cell>
          <cell r="AL2499">
            <v>12.9</v>
          </cell>
          <cell r="AM2499">
            <v>105.6225</v>
          </cell>
          <cell r="AN2499">
            <v>105.6225</v>
          </cell>
          <cell r="AO2499">
            <v>0</v>
          </cell>
          <cell r="AP2499">
            <v>0</v>
          </cell>
          <cell r="AQ2499">
            <v>43.021500000000003</v>
          </cell>
          <cell r="AR2499">
            <v>0</v>
          </cell>
          <cell r="AS2499">
            <v>-2.01E-2</v>
          </cell>
          <cell r="AT2499">
            <v>-0.05</v>
          </cell>
          <cell r="AU2499">
            <v>0</v>
          </cell>
        </row>
        <row r="2500">
          <cell r="D2500">
            <v>131.1</v>
          </cell>
          <cell r="E2500">
            <v>0</v>
          </cell>
          <cell r="F2500">
            <v>1.7799449273496311</v>
          </cell>
          <cell r="G2500">
            <v>0</v>
          </cell>
          <cell r="H2500">
            <v>2.8610000000000002</v>
          </cell>
          <cell r="I2500">
            <v>0</v>
          </cell>
          <cell r="J2500">
            <v>-4.2399999999999998E-3</v>
          </cell>
          <cell r="K2500">
            <v>43.346731911215095</v>
          </cell>
          <cell r="L2500">
            <v>-5.4500000000000002E-4</v>
          </cell>
          <cell r="M2500">
            <v>-8.9999999999999998E-4</v>
          </cell>
          <cell r="N2500">
            <v>-7.1999999999999998E-3</v>
          </cell>
          <cell r="O2500">
            <v>-8.9999999999999998E-4</v>
          </cell>
          <cell r="P2500">
            <v>0</v>
          </cell>
          <cell r="Q2500">
            <v>0</v>
          </cell>
          <cell r="R2500">
            <v>-5.3E-3</v>
          </cell>
          <cell r="S2500">
            <v>90.2</v>
          </cell>
          <cell r="T2500">
            <v>0</v>
          </cell>
          <cell r="U2500">
            <v>-6.1699999999999998E-2</v>
          </cell>
          <cell r="V2500">
            <v>-6.1699999999999998E-2</v>
          </cell>
          <cell r="W2500">
            <v>-6.1699999999999998E-2</v>
          </cell>
          <cell r="X2500">
            <v>-6.3600000000000004E-2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99.835582562889698</v>
          </cell>
          <cell r="AD2500">
            <v>0</v>
          </cell>
          <cell r="AE2500">
            <v>0</v>
          </cell>
          <cell r="AF2500">
            <v>0</v>
          </cell>
          <cell r="AG2500">
            <v>36.964821897502844</v>
          </cell>
          <cell r="AH2500">
            <v>0</v>
          </cell>
          <cell r="AI2500">
            <v>-4.1011343999999998E-2</v>
          </cell>
          <cell r="AJ2500">
            <v>-2.6620999999999999E-2</v>
          </cell>
          <cell r="AK2500">
            <v>0</v>
          </cell>
          <cell r="AL2500">
            <v>13</v>
          </cell>
          <cell r="AM2500">
            <v>42.427500000000002</v>
          </cell>
          <cell r="AN2500">
            <v>42.427500000000002</v>
          </cell>
          <cell r="AO2500">
            <v>0</v>
          </cell>
          <cell r="AP2500">
            <v>0</v>
          </cell>
          <cell r="AQ2500">
            <v>41.439100000000003</v>
          </cell>
          <cell r="AR2500">
            <v>0</v>
          </cell>
          <cell r="AS2500">
            <v>-2.01E-2</v>
          </cell>
          <cell r="AT2500">
            <v>-0.05</v>
          </cell>
          <cell r="AU2500">
            <v>0</v>
          </cell>
        </row>
        <row r="2501">
          <cell r="D2501">
            <v>73.3</v>
          </cell>
          <cell r="E2501">
            <v>0</v>
          </cell>
          <cell r="F2501">
            <v>2.0829418310855816</v>
          </cell>
          <cell r="G2501">
            <v>0</v>
          </cell>
          <cell r="H2501">
            <v>5.4950000000000001</v>
          </cell>
          <cell r="I2501">
            <v>0</v>
          </cell>
          <cell r="J2501">
            <v>-4.2399999999999998E-3</v>
          </cell>
          <cell r="K2501">
            <v>74.245792084662085</v>
          </cell>
          <cell r="L2501">
            <v>-5.4500000000000002E-4</v>
          </cell>
          <cell r="M2501">
            <v>-8.9999999999999998E-4</v>
          </cell>
          <cell r="N2501">
            <v>-7.1999999999999998E-3</v>
          </cell>
          <cell r="O2501">
            <v>-8.9999999999999998E-4</v>
          </cell>
          <cell r="P2501">
            <v>0</v>
          </cell>
          <cell r="Q2501">
            <v>0</v>
          </cell>
          <cell r="R2501">
            <v>-5.3E-3</v>
          </cell>
          <cell r="S2501">
            <v>84.5</v>
          </cell>
          <cell r="T2501">
            <v>0</v>
          </cell>
          <cell r="U2501">
            <v>-6.1699999999999998E-2</v>
          </cell>
          <cell r="V2501">
            <v>-6.1699999999999998E-2</v>
          </cell>
          <cell r="W2501">
            <v>-6.1699999999999998E-2</v>
          </cell>
          <cell r="X2501">
            <v>-6.3600000000000004E-2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99.796470006450235</v>
          </cell>
          <cell r="AD2501">
            <v>0</v>
          </cell>
          <cell r="AE2501">
            <v>0</v>
          </cell>
          <cell r="AF2501">
            <v>0</v>
          </cell>
          <cell r="AG2501">
            <v>44.949223427363457</v>
          </cell>
          <cell r="AH2501">
            <v>0</v>
          </cell>
          <cell r="AI2501">
            <v>-4.1011343999999998E-2</v>
          </cell>
          <cell r="AJ2501">
            <v>-2.6620999999999999E-2</v>
          </cell>
          <cell r="AK2501">
            <v>0</v>
          </cell>
          <cell r="AL2501">
            <v>13.1</v>
          </cell>
          <cell r="AM2501">
            <v>49.59</v>
          </cell>
          <cell r="AN2501">
            <v>49.59</v>
          </cell>
          <cell r="AO2501">
            <v>0</v>
          </cell>
          <cell r="AP2501">
            <v>0</v>
          </cell>
          <cell r="AQ2501">
            <v>40.6479</v>
          </cell>
          <cell r="AR2501">
            <v>0</v>
          </cell>
          <cell r="AS2501">
            <v>-2.01E-2</v>
          </cell>
          <cell r="AT2501">
            <v>-0.05</v>
          </cell>
          <cell r="AU2501">
            <v>0</v>
          </cell>
        </row>
        <row r="2502">
          <cell r="D2502">
            <v>90.4</v>
          </cell>
          <cell r="E2502">
            <v>0</v>
          </cell>
          <cell r="F2502">
            <v>1.3681435841267293</v>
          </cell>
          <cell r="G2502">
            <v>0</v>
          </cell>
          <cell r="H2502">
            <v>9.6590000000000007</v>
          </cell>
          <cell r="I2502">
            <v>0</v>
          </cell>
          <cell r="J2502">
            <v>-4.2399999999999998E-3</v>
          </cell>
          <cell r="K2502">
            <v>72.026242363380746</v>
          </cell>
          <cell r="L2502">
            <v>-5.4500000000000002E-4</v>
          </cell>
          <cell r="M2502">
            <v>-8.9999999999999998E-4</v>
          </cell>
          <cell r="N2502">
            <v>-7.1999999999999998E-3</v>
          </cell>
          <cell r="O2502">
            <v>-8.9999999999999998E-4</v>
          </cell>
          <cell r="P2502">
            <v>0</v>
          </cell>
          <cell r="Q2502">
            <v>0</v>
          </cell>
          <cell r="R2502">
            <v>-5.3E-3</v>
          </cell>
          <cell r="S2502">
            <v>77.5</v>
          </cell>
          <cell r="T2502">
            <v>0</v>
          </cell>
          <cell r="U2502">
            <v>-6.1699999999999998E-2</v>
          </cell>
          <cell r="V2502">
            <v>-6.1699999999999998E-2</v>
          </cell>
          <cell r="W2502">
            <v>-6.1699999999999998E-2</v>
          </cell>
          <cell r="X2502">
            <v>-6.3600000000000004E-2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99.184749623736849</v>
          </cell>
          <cell r="AD2502">
            <v>0</v>
          </cell>
          <cell r="AE2502">
            <v>0</v>
          </cell>
          <cell r="AF2502">
            <v>0</v>
          </cell>
          <cell r="AG2502">
            <v>52.697050097080052</v>
          </cell>
          <cell r="AH2502">
            <v>0</v>
          </cell>
          <cell r="AI2502">
            <v>-4.1011343999999998E-2</v>
          </cell>
          <cell r="AJ2502">
            <v>-2.6620999999999999E-2</v>
          </cell>
          <cell r="AK2502">
            <v>0</v>
          </cell>
          <cell r="AL2502">
            <v>13.2</v>
          </cell>
          <cell r="AM2502">
            <v>30.262500000000003</v>
          </cell>
          <cell r="AN2502">
            <v>30.262500000000003</v>
          </cell>
          <cell r="AO2502">
            <v>0</v>
          </cell>
          <cell r="AP2502">
            <v>0</v>
          </cell>
          <cell r="AQ2502">
            <v>37.3842</v>
          </cell>
          <cell r="AR2502">
            <v>0</v>
          </cell>
          <cell r="AS2502">
            <v>-2.01E-2</v>
          </cell>
          <cell r="AT2502">
            <v>-0.05</v>
          </cell>
          <cell r="AU2502">
            <v>0</v>
          </cell>
        </row>
        <row r="2503">
          <cell r="D2503">
            <v>111</v>
          </cell>
          <cell r="E2503">
            <v>0</v>
          </cell>
          <cell r="F2503">
            <v>0.20485522765736758</v>
          </cell>
          <cell r="G2503">
            <v>0</v>
          </cell>
          <cell r="H2503">
            <v>10.925000000000001</v>
          </cell>
          <cell r="I2503">
            <v>0</v>
          </cell>
          <cell r="J2503">
            <v>-4.2399999999999998E-3</v>
          </cell>
          <cell r="K2503">
            <v>72.026242363380746</v>
          </cell>
          <cell r="L2503">
            <v>-5.4500000000000002E-4</v>
          </cell>
          <cell r="M2503">
            <v>-8.9999999999999998E-4</v>
          </cell>
          <cell r="N2503">
            <v>-7.1999999999999998E-3</v>
          </cell>
          <cell r="O2503">
            <v>-8.9999999999999998E-4</v>
          </cell>
          <cell r="P2503">
            <v>0</v>
          </cell>
          <cell r="Q2503">
            <v>0</v>
          </cell>
          <cell r="R2503">
            <v>-5.3E-3</v>
          </cell>
          <cell r="S2503">
            <v>87.6</v>
          </cell>
          <cell r="T2503">
            <v>0</v>
          </cell>
          <cell r="U2503">
            <v>-6.1699999999999998E-2</v>
          </cell>
          <cell r="V2503">
            <v>-6.1699999999999998E-2</v>
          </cell>
          <cell r="W2503">
            <v>-6.1699999999999998E-2</v>
          </cell>
          <cell r="X2503">
            <v>-6.3600000000000004E-2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99.835582562889698</v>
          </cell>
          <cell r="AD2503">
            <v>0</v>
          </cell>
          <cell r="AE2503">
            <v>0</v>
          </cell>
          <cell r="AF2503">
            <v>0</v>
          </cell>
          <cell r="AG2503">
            <v>47.728978034055672</v>
          </cell>
          <cell r="AH2503">
            <v>0</v>
          </cell>
          <cell r="AI2503">
            <v>-4.1011343999999998E-2</v>
          </cell>
          <cell r="AJ2503">
            <v>-2.6620999999999999E-2</v>
          </cell>
          <cell r="AK2503">
            <v>0</v>
          </cell>
          <cell r="AL2503">
            <v>13.3</v>
          </cell>
          <cell r="AM2503">
            <v>17.955000000000002</v>
          </cell>
          <cell r="AN2503">
            <v>17.955000000000002</v>
          </cell>
          <cell r="AO2503">
            <v>0</v>
          </cell>
          <cell r="AP2503">
            <v>0</v>
          </cell>
          <cell r="AQ2503">
            <v>33.032600000000002</v>
          </cell>
          <cell r="AR2503">
            <v>0</v>
          </cell>
          <cell r="AS2503">
            <v>-2.01E-2</v>
          </cell>
          <cell r="AT2503">
            <v>-0.05</v>
          </cell>
          <cell r="AU2503">
            <v>0</v>
          </cell>
        </row>
        <row r="2504">
          <cell r="D2504">
            <v>45.7</v>
          </cell>
          <cell r="E2504">
            <v>0</v>
          </cell>
          <cell r="F2504">
            <v>6.7068854704088965</v>
          </cell>
          <cell r="G2504">
            <v>0</v>
          </cell>
          <cell r="H2504">
            <v>12.167999999999999</v>
          </cell>
          <cell r="I2504">
            <v>0</v>
          </cell>
          <cell r="J2504">
            <v>-4.2399999999999998E-3</v>
          </cell>
          <cell r="K2504">
            <v>71.152789905199995</v>
          </cell>
          <cell r="L2504">
            <v>-5.4500000000000002E-4</v>
          </cell>
          <cell r="M2504">
            <v>-8.9999999999999998E-4</v>
          </cell>
          <cell r="N2504">
            <v>-7.1999999999999998E-3</v>
          </cell>
          <cell r="O2504">
            <v>-8.9999999999999998E-4</v>
          </cell>
          <cell r="P2504">
            <v>0</v>
          </cell>
          <cell r="Q2504">
            <v>0</v>
          </cell>
          <cell r="R2504">
            <v>-5.3E-3</v>
          </cell>
          <cell r="S2504">
            <v>78</v>
          </cell>
          <cell r="T2504">
            <v>0</v>
          </cell>
          <cell r="U2504">
            <v>-6.1699999999999998E-2</v>
          </cell>
          <cell r="V2504">
            <v>-6.1699999999999998E-2</v>
          </cell>
          <cell r="W2504">
            <v>-6.1699999999999998E-2</v>
          </cell>
          <cell r="X2504">
            <v>-6.3600000000000004E-2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99.834800311760915</v>
          </cell>
          <cell r="AD2504">
            <v>0</v>
          </cell>
          <cell r="AE2504">
            <v>0</v>
          </cell>
          <cell r="AF2504">
            <v>0</v>
          </cell>
          <cell r="AG2504">
            <v>48.556990044559733</v>
          </cell>
          <cell r="AH2504">
            <v>0</v>
          </cell>
          <cell r="AI2504">
            <v>-4.1011343999999998E-2</v>
          </cell>
          <cell r="AJ2504">
            <v>-2.6620999999999999E-2</v>
          </cell>
          <cell r="AK2504">
            <v>0</v>
          </cell>
          <cell r="AL2504">
            <v>13.4</v>
          </cell>
          <cell r="AM2504">
            <v>52.912499999999994</v>
          </cell>
          <cell r="AN2504">
            <v>52.912499999999994</v>
          </cell>
          <cell r="AO2504">
            <v>0</v>
          </cell>
          <cell r="AP2504">
            <v>0</v>
          </cell>
          <cell r="AQ2504">
            <v>29.768900000000002</v>
          </cell>
          <cell r="AR2504">
            <v>0</v>
          </cell>
          <cell r="AS2504">
            <v>-2.01E-2</v>
          </cell>
          <cell r="AT2504">
            <v>-0.05</v>
          </cell>
          <cell r="AU2504">
            <v>0</v>
          </cell>
        </row>
        <row r="2505">
          <cell r="D2505">
            <v>69.7</v>
          </cell>
          <cell r="E2505">
            <v>0</v>
          </cell>
          <cell r="F2505">
            <v>10.645123295017173</v>
          </cell>
          <cell r="G2505">
            <v>0</v>
          </cell>
          <cell r="H2505">
            <v>8.7070000000000007</v>
          </cell>
          <cell r="I2505">
            <v>0</v>
          </cell>
          <cell r="J2505">
            <v>-4.2399999999999998E-3</v>
          </cell>
          <cell r="K2505">
            <v>70.386469663527166</v>
          </cell>
          <cell r="L2505">
            <v>-5.4500000000000002E-4</v>
          </cell>
          <cell r="M2505">
            <v>-8.9999999999999998E-4</v>
          </cell>
          <cell r="N2505">
            <v>-7.1999999999999998E-3</v>
          </cell>
          <cell r="O2505">
            <v>-8.9999999999999998E-4</v>
          </cell>
          <cell r="P2505">
            <v>0</v>
          </cell>
          <cell r="Q2505">
            <v>0</v>
          </cell>
          <cell r="R2505">
            <v>-5.3E-3</v>
          </cell>
          <cell r="S2505">
            <v>81.599999999999994</v>
          </cell>
          <cell r="T2505">
            <v>0</v>
          </cell>
          <cell r="U2505">
            <v>-6.1699999999999998E-2</v>
          </cell>
          <cell r="V2505">
            <v>-6.1699999999999998E-2</v>
          </cell>
          <cell r="W2505">
            <v>-6.1699999999999998E-2</v>
          </cell>
          <cell r="X2505">
            <v>-6.3600000000000004E-2</v>
          </cell>
          <cell r="Y2505">
            <v>0</v>
          </cell>
          <cell r="Z2505">
            <v>0</v>
          </cell>
          <cell r="AA2505">
            <v>5.8774625000000004E-2</v>
          </cell>
          <cell r="AB2505">
            <v>0</v>
          </cell>
          <cell r="AC2505">
            <v>99.835582562889698</v>
          </cell>
          <cell r="AD2505">
            <v>0</v>
          </cell>
          <cell r="AE2505">
            <v>0</v>
          </cell>
          <cell r="AF2505">
            <v>0</v>
          </cell>
          <cell r="AG2505">
            <v>46.841822308515603</v>
          </cell>
          <cell r="AH2505">
            <v>0</v>
          </cell>
          <cell r="AI2505">
            <v>-4.1011343999999998E-2</v>
          </cell>
          <cell r="AJ2505">
            <v>-2.6620999999999999E-2</v>
          </cell>
          <cell r="AK2505">
            <v>0</v>
          </cell>
          <cell r="AL2505">
            <v>13.4</v>
          </cell>
          <cell r="AM2505">
            <v>52.994999999999997</v>
          </cell>
          <cell r="AN2505">
            <v>52.994999999999997</v>
          </cell>
          <cell r="AO2505">
            <v>27.841615131705247</v>
          </cell>
          <cell r="AP2505">
            <v>0</v>
          </cell>
          <cell r="AQ2505">
            <v>24.527200000000001</v>
          </cell>
          <cell r="AR2505">
            <v>0</v>
          </cell>
          <cell r="AS2505">
            <v>-2.01E-2</v>
          </cell>
          <cell r="AT2505">
            <v>-0.05</v>
          </cell>
          <cell r="AU2505">
            <v>0</v>
          </cell>
        </row>
        <row r="2506">
          <cell r="D2506">
            <v>91.5</v>
          </cell>
          <cell r="E2506">
            <v>6.9322200052548357</v>
          </cell>
          <cell r="F2506">
            <v>20.933837688622706</v>
          </cell>
          <cell r="G2506">
            <v>5.1641863188945401</v>
          </cell>
          <cell r="H2506">
            <v>8.4280000000000008</v>
          </cell>
          <cell r="I2506">
            <v>0</v>
          </cell>
          <cell r="J2506">
            <v>-4.2399999999999998E-3</v>
          </cell>
          <cell r="K2506">
            <v>73.496165676919134</v>
          </cell>
          <cell r="L2506">
            <v>0.50288299999999997</v>
          </cell>
          <cell r="M2506">
            <v>0.70425300000000002</v>
          </cell>
          <cell r="N2506">
            <v>2.9456560000000001</v>
          </cell>
          <cell r="O2506">
            <v>0.45192300000000002</v>
          </cell>
          <cell r="P2506">
            <v>0</v>
          </cell>
          <cell r="Q2506">
            <v>0</v>
          </cell>
          <cell r="R2506">
            <v>8.4597999999999995</v>
          </cell>
          <cell r="S2506">
            <v>74.599999999999994</v>
          </cell>
          <cell r="T2506">
            <v>3.1165767677998919</v>
          </cell>
          <cell r="U2506">
            <v>0.32379999999999998</v>
          </cell>
          <cell r="V2506">
            <v>0.43590000000000001</v>
          </cell>
          <cell r="W2506">
            <v>0.46380000000000005</v>
          </cell>
          <cell r="X2506">
            <v>0.29830000000000001</v>
          </cell>
          <cell r="Y2506">
            <v>0</v>
          </cell>
          <cell r="Z2506">
            <v>0</v>
          </cell>
          <cell r="AA2506">
            <v>1.4638975000000001</v>
          </cell>
          <cell r="AB2506">
            <v>0</v>
          </cell>
          <cell r="AC2506">
            <v>99.786300741775975</v>
          </cell>
          <cell r="AD2506">
            <v>3.0542786182875123</v>
          </cell>
          <cell r="AE2506">
            <v>0</v>
          </cell>
          <cell r="AF2506">
            <v>0</v>
          </cell>
          <cell r="AG2506">
            <v>44.771792282255447</v>
          </cell>
          <cell r="AH2506">
            <v>0.30239000000000005</v>
          </cell>
          <cell r="AI2506">
            <v>-4.1011343999999998E-2</v>
          </cell>
          <cell r="AJ2506">
            <v>0.18772</v>
          </cell>
          <cell r="AK2506">
            <v>0</v>
          </cell>
          <cell r="AL2506">
            <v>13.4</v>
          </cell>
          <cell r="AM2506">
            <v>34.012500000000003</v>
          </cell>
          <cell r="AN2506">
            <v>34.012500000000003</v>
          </cell>
          <cell r="AO2506">
            <v>18.953683357312357</v>
          </cell>
          <cell r="AP2506">
            <v>5.2846856650025558</v>
          </cell>
          <cell r="AQ2506">
            <v>23.5382</v>
          </cell>
          <cell r="AR2506">
            <v>0.84679951099999995</v>
          </cell>
          <cell r="AS2506">
            <v>-2.01E-2</v>
          </cell>
          <cell r="AT2506">
            <v>3.52</v>
          </cell>
          <cell r="AU2506">
            <v>2.9237372901000001</v>
          </cell>
        </row>
        <row r="2507">
          <cell r="D2507">
            <v>33.200000000000003</v>
          </cell>
          <cell r="E2507">
            <v>69.940143248165398</v>
          </cell>
          <cell r="F2507">
            <v>72.368046083593924</v>
          </cell>
          <cell r="G2507">
            <v>50.882795245258237</v>
          </cell>
          <cell r="H2507">
            <v>11.454000000000001</v>
          </cell>
          <cell r="I2507">
            <v>1.529695</v>
          </cell>
          <cell r="J2507">
            <v>0.40735399999999999</v>
          </cell>
          <cell r="K2507">
            <v>47.288960816292686</v>
          </cell>
          <cell r="L2507">
            <v>4.9157029999999997</v>
          </cell>
          <cell r="M2507">
            <v>8.1440870000000007</v>
          </cell>
          <cell r="N2507">
            <v>38.309596999999997</v>
          </cell>
          <cell r="O2507">
            <v>2.8707150000000001</v>
          </cell>
          <cell r="P2507">
            <v>4.516037555133944</v>
          </cell>
          <cell r="Q2507">
            <v>0.96023517858958629</v>
          </cell>
          <cell r="R2507">
            <v>19.378</v>
          </cell>
          <cell r="S2507">
            <v>83.8</v>
          </cell>
          <cell r="T2507">
            <v>52.351887093500515</v>
          </cell>
          <cell r="U2507">
            <v>30.651</v>
          </cell>
          <cell r="V2507">
            <v>31.288999999999998</v>
          </cell>
          <cell r="W2507">
            <v>26.693999999999999</v>
          </cell>
          <cell r="X2507">
            <v>27.264099999999999</v>
          </cell>
          <cell r="Y2507">
            <v>10.795930015436696</v>
          </cell>
          <cell r="Z2507">
            <v>2.6989825038591739</v>
          </cell>
          <cell r="AA2507">
            <v>6.7681331249999994</v>
          </cell>
          <cell r="AB2507">
            <v>10.795930015436696</v>
          </cell>
          <cell r="AC2507">
            <v>99.809768275639641</v>
          </cell>
          <cell r="AD2507">
            <v>31.004519502858255</v>
          </cell>
          <cell r="AE2507">
            <v>2.3554051557850499</v>
          </cell>
          <cell r="AF2507">
            <v>44.442188733333339</v>
          </cell>
          <cell r="AG2507">
            <v>46.427816303263576</v>
          </cell>
          <cell r="AH2507">
            <v>5.22905</v>
          </cell>
          <cell r="AI2507">
            <v>0.42483855484223992</v>
          </cell>
          <cell r="AJ2507">
            <v>11.585000000000001</v>
          </cell>
          <cell r="AK2507">
            <v>35.491681083324714</v>
          </cell>
          <cell r="AL2507">
            <v>13</v>
          </cell>
          <cell r="AM2507">
            <v>17.535</v>
          </cell>
          <cell r="AN2507">
            <v>17.535</v>
          </cell>
          <cell r="AO2507">
            <v>20.918624572216707</v>
          </cell>
          <cell r="AP2507">
            <v>51.678331031065952</v>
          </cell>
          <cell r="AQ2507">
            <v>21.362400000000001</v>
          </cell>
          <cell r="AR2507">
            <v>6.7373684239999996</v>
          </cell>
          <cell r="AS2507">
            <v>3.53145</v>
          </cell>
          <cell r="AT2507">
            <v>27.53</v>
          </cell>
          <cell r="AU2507">
            <v>21.370481658900001</v>
          </cell>
        </row>
        <row r="2508">
          <cell r="D2508">
            <v>24.9</v>
          </cell>
          <cell r="E2508">
            <v>114.8593300403426</v>
          </cell>
          <cell r="F2508">
            <v>103.65591925318948</v>
          </cell>
          <cell r="G2508">
            <v>94.115987621271984</v>
          </cell>
          <cell r="H2508">
            <v>3.7029999999999998</v>
          </cell>
          <cell r="I2508">
            <v>3.630884</v>
          </cell>
          <cell r="J2508">
            <v>3.955533</v>
          </cell>
          <cell r="K2508">
            <v>15.76873892489737</v>
          </cell>
          <cell r="L2508">
            <v>16.662064999999998</v>
          </cell>
          <cell r="M2508">
            <v>19.947108</v>
          </cell>
          <cell r="N2508">
            <v>102.27181</v>
          </cell>
          <cell r="O2508">
            <v>4.2488380000000001</v>
          </cell>
          <cell r="P2508">
            <v>46.711865585973172</v>
          </cell>
          <cell r="Q2508">
            <v>9.9391542427190931</v>
          </cell>
          <cell r="R2508">
            <v>22.664999999999999</v>
          </cell>
          <cell r="S2508">
            <v>73.099999999999994</v>
          </cell>
          <cell r="T2508">
            <v>97.06934774406173</v>
          </cell>
          <cell r="U2508">
            <v>49.308</v>
          </cell>
          <cell r="V2508">
            <v>49.308</v>
          </cell>
          <cell r="W2508">
            <v>39.494</v>
          </cell>
          <cell r="X2508">
            <v>49.321099999999994</v>
          </cell>
          <cell r="Y2508">
            <v>21.446941315351825</v>
          </cell>
          <cell r="Z2508">
            <v>5.3617353288379563</v>
          </cell>
          <cell r="AA2508">
            <v>12.2016375</v>
          </cell>
          <cell r="AB2508">
            <v>21.446941315351825</v>
          </cell>
          <cell r="AC2508">
            <v>99.582915448290692</v>
          </cell>
          <cell r="AD2508">
            <v>49.2828582481784</v>
          </cell>
          <cell r="AE2508">
            <v>5.4854724188367232</v>
          </cell>
          <cell r="AF2508">
            <v>38.481100066666663</v>
          </cell>
          <cell r="AG2508">
            <v>47.196684598731629</v>
          </cell>
          <cell r="AH2508">
            <v>4.2263999999999999</v>
          </cell>
          <cell r="AI2508">
            <v>1.6012939796884798</v>
          </cell>
          <cell r="AJ2508">
            <v>19.667999999999999</v>
          </cell>
          <cell r="AK2508">
            <v>48.0608</v>
          </cell>
          <cell r="AL2508">
            <v>12.6</v>
          </cell>
          <cell r="AM2508">
            <v>13.23</v>
          </cell>
          <cell r="AN2508">
            <v>13.23</v>
          </cell>
          <cell r="AO2508">
            <v>7.881605967713063</v>
          </cell>
          <cell r="AP2508">
            <v>87.168625082487893</v>
          </cell>
          <cell r="AQ2508">
            <v>21.362400000000001</v>
          </cell>
          <cell r="AR2508">
            <v>11.838387300000001</v>
          </cell>
          <cell r="AS2508">
            <v>11.633119000000001</v>
          </cell>
          <cell r="AT2508">
            <v>40</v>
          </cell>
          <cell r="AU2508">
            <v>8.7376405049999999</v>
          </cell>
        </row>
        <row r="2509">
          <cell r="D2509">
            <v>25.9</v>
          </cell>
          <cell r="E2509">
            <v>114.8593300403426</v>
          </cell>
          <cell r="F2509">
            <v>103.55807122524108</v>
          </cell>
          <cell r="G2509">
            <v>97.444152694945785</v>
          </cell>
          <cell r="H2509">
            <v>0</v>
          </cell>
          <cell r="I2509">
            <v>7.3237189999999996</v>
          </cell>
          <cell r="J2509">
            <v>9.999174</v>
          </cell>
          <cell r="K2509">
            <v>45.958500261530098</v>
          </cell>
          <cell r="L2509">
            <v>20</v>
          </cell>
          <cell r="M2509">
            <v>19.947085000000001</v>
          </cell>
          <cell r="N2509">
            <v>83.504765000000006</v>
          </cell>
          <cell r="O2509">
            <v>7.0706220000000002</v>
          </cell>
          <cell r="P2509">
            <v>86.520039344084765</v>
          </cell>
          <cell r="Q2509">
            <v>18.410388736198509</v>
          </cell>
          <cell r="R2509">
            <v>45.832000000000001</v>
          </cell>
          <cell r="S2509">
            <v>75.5</v>
          </cell>
          <cell r="T2509">
            <v>99</v>
          </cell>
          <cell r="U2509">
            <v>49.308</v>
          </cell>
          <cell r="V2509">
            <v>49.308</v>
          </cell>
          <cell r="W2509">
            <v>42.182000000000002</v>
          </cell>
          <cell r="X2509">
            <v>49.321099999999994</v>
          </cell>
          <cell r="Y2509">
            <v>18.870175360741793</v>
          </cell>
          <cell r="Z2509">
            <v>4.7175438401854484</v>
          </cell>
          <cell r="AA2509">
            <v>16.078643749999998</v>
          </cell>
          <cell r="AB2509">
            <v>18.870175360741793</v>
          </cell>
          <cell r="AC2509">
            <v>99.835582562889698</v>
          </cell>
          <cell r="AD2509">
            <v>50</v>
          </cell>
          <cell r="AE2509">
            <v>9.9392733566239944</v>
          </cell>
          <cell r="AF2509">
            <v>86.772235400000014</v>
          </cell>
          <cell r="AG2509">
            <v>41.578031670311198</v>
          </cell>
          <cell r="AH2509">
            <v>9.3856999999999999</v>
          </cell>
          <cell r="AI2509">
            <v>3.0448624767976797</v>
          </cell>
          <cell r="AJ2509">
            <v>19.667999999999999</v>
          </cell>
          <cell r="AK2509">
            <v>48.0608</v>
          </cell>
          <cell r="AL2509">
            <v>12.4</v>
          </cell>
          <cell r="AM2509">
            <v>9.99</v>
          </cell>
          <cell r="AN2509">
            <v>9.99</v>
          </cell>
          <cell r="AO2509">
            <v>5.7793637339342672</v>
          </cell>
          <cell r="AP2509">
            <v>109.68649278000001</v>
          </cell>
          <cell r="AQ2509">
            <v>21.1646</v>
          </cell>
          <cell r="AR2509">
            <v>16.390669219999999</v>
          </cell>
          <cell r="AS2509">
            <v>18.950921999999998</v>
          </cell>
          <cell r="AT2509">
            <v>40</v>
          </cell>
          <cell r="AU2509">
            <v>20.776682193300001</v>
          </cell>
        </row>
        <row r="2510">
          <cell r="D2510">
            <v>18.2</v>
          </cell>
          <cell r="E2510">
            <v>114.8593300403426</v>
          </cell>
          <cell r="F2510">
            <v>97.056278553587049</v>
          </cell>
          <cell r="G2510">
            <v>97.444461834175868</v>
          </cell>
          <cell r="H2510">
            <v>0</v>
          </cell>
          <cell r="I2510">
            <v>7.9976250000000002</v>
          </cell>
          <cell r="J2510">
            <v>11.536992</v>
          </cell>
          <cell r="K2510">
            <v>73.308404198211818</v>
          </cell>
          <cell r="L2510">
            <v>20</v>
          </cell>
          <cell r="M2510">
            <v>19.947089999999999</v>
          </cell>
          <cell r="N2510">
            <v>114.199366</v>
          </cell>
          <cell r="O2510">
            <v>9.3895890000000009</v>
          </cell>
          <cell r="P2510">
            <v>91.291095744442259</v>
          </cell>
          <cell r="Q2510">
            <v>19.425714710707961</v>
          </cell>
          <cell r="R2510">
            <v>47.87</v>
          </cell>
          <cell r="S2510">
            <v>75.400000000000006</v>
          </cell>
          <cell r="T2510">
            <v>99</v>
          </cell>
          <cell r="U2510">
            <v>49.308</v>
          </cell>
          <cell r="V2510">
            <v>49.308</v>
          </cell>
          <cell r="W2510">
            <v>43.699000000000005</v>
          </cell>
          <cell r="X2510">
            <v>49.321099999999994</v>
          </cell>
          <cell r="Y2510">
            <v>69.000208729322082</v>
          </cell>
          <cell r="Z2510">
            <v>17.250052182330521</v>
          </cell>
          <cell r="AA2510">
            <v>21.265562500000001</v>
          </cell>
          <cell r="AB2510">
            <v>69.000208729322082</v>
          </cell>
          <cell r="AC2510">
            <v>99.835582562889698</v>
          </cell>
          <cell r="AD2510">
            <v>50</v>
          </cell>
          <cell r="AE2510">
            <v>13.306020611451881</v>
          </cell>
          <cell r="AF2510">
            <v>89.526820733333352</v>
          </cell>
          <cell r="AG2510">
            <v>40.395157369591104</v>
          </cell>
          <cell r="AH2510">
            <v>10.956300000000001</v>
          </cell>
          <cell r="AI2510">
            <v>5.45658901813872</v>
          </cell>
          <cell r="AJ2510">
            <v>19.667999999999999</v>
          </cell>
          <cell r="AK2510">
            <v>48.0608</v>
          </cell>
          <cell r="AL2510">
            <v>12.1</v>
          </cell>
          <cell r="AM2510">
            <v>0.29249999999999998</v>
          </cell>
          <cell r="AN2510">
            <v>0.29249999999999998</v>
          </cell>
          <cell r="AO2510">
            <v>0</v>
          </cell>
          <cell r="AP2510">
            <v>119.71609101</v>
          </cell>
          <cell r="AQ2510">
            <v>19.78</v>
          </cell>
          <cell r="AR2510">
            <v>17.998673230000001</v>
          </cell>
          <cell r="AS2510">
            <v>26.165127999999999</v>
          </cell>
          <cell r="AT2510">
            <v>40</v>
          </cell>
          <cell r="AU2510">
            <v>15.937455105000002</v>
          </cell>
        </row>
        <row r="2511">
          <cell r="D2511">
            <v>15</v>
          </cell>
          <cell r="E2511">
            <v>114.8593300403426</v>
          </cell>
          <cell r="F2511">
            <v>91.070952244263609</v>
          </cell>
          <cell r="G2511">
            <v>97.444925542983952</v>
          </cell>
          <cell r="H2511">
            <v>0</v>
          </cell>
          <cell r="I2511">
            <v>11.039009999999999</v>
          </cell>
          <cell r="J2511">
            <v>17.742107999999998</v>
          </cell>
          <cell r="K2511">
            <v>70.364669168388559</v>
          </cell>
          <cell r="L2511">
            <v>20</v>
          </cell>
          <cell r="M2511">
            <v>19.947108</v>
          </cell>
          <cell r="N2511">
            <v>148.911205</v>
          </cell>
          <cell r="O2511">
            <v>12.856033999999999</v>
          </cell>
          <cell r="P2511">
            <v>124.62931869756925</v>
          </cell>
          <cell r="Q2511">
            <v>26.52050676493085</v>
          </cell>
          <cell r="R2511">
            <v>49.686999999999998</v>
          </cell>
          <cell r="S2511">
            <v>83.2</v>
          </cell>
          <cell r="T2511">
            <v>99</v>
          </cell>
          <cell r="U2511">
            <v>49.308</v>
          </cell>
          <cell r="V2511">
            <v>49.308</v>
          </cell>
          <cell r="W2511">
            <v>43.929000000000002</v>
          </cell>
          <cell r="X2511">
            <v>49.321099999999994</v>
          </cell>
          <cell r="Y2511">
            <v>80</v>
          </cell>
          <cell r="Z2511">
            <v>20</v>
          </cell>
          <cell r="AA2511">
            <v>21.410675000000001</v>
          </cell>
          <cell r="AB2511">
            <v>80</v>
          </cell>
          <cell r="AC2511">
            <v>99.835582562889698</v>
          </cell>
          <cell r="AD2511">
            <v>44.782413552652677</v>
          </cell>
          <cell r="AE2511">
            <v>30.260288142926825</v>
          </cell>
          <cell r="AF2511">
            <v>86.41632206666668</v>
          </cell>
          <cell r="AG2511">
            <v>37.556259047862895</v>
          </cell>
          <cell r="AH2511">
            <v>17.403600000000001</v>
          </cell>
          <cell r="AI2511">
            <v>6.7669431594811194</v>
          </cell>
          <cell r="AJ2511">
            <v>19.667999999999999</v>
          </cell>
          <cell r="AK2511">
            <v>48.0608</v>
          </cell>
          <cell r="AL2511">
            <v>11.9</v>
          </cell>
          <cell r="AM2511">
            <v>0</v>
          </cell>
          <cell r="AN2511">
            <v>0</v>
          </cell>
          <cell r="AO2511">
            <v>0</v>
          </cell>
          <cell r="AP2511">
            <v>119.72277270000001</v>
          </cell>
          <cell r="AQ2511">
            <v>19.384400000000003</v>
          </cell>
          <cell r="AR2511">
            <v>20.476441510000001</v>
          </cell>
          <cell r="AS2511">
            <v>32.729343999999998</v>
          </cell>
          <cell r="AT2511">
            <v>35.31</v>
          </cell>
          <cell r="AU2511">
            <v>15.8176682631</v>
          </cell>
        </row>
        <row r="2512">
          <cell r="D2512">
            <v>21.2</v>
          </cell>
          <cell r="E2512">
            <v>99.966669307311761</v>
          </cell>
          <cell r="F2512">
            <v>81.876737903332199</v>
          </cell>
          <cell r="G2512">
            <v>75.975101099460488</v>
          </cell>
          <cell r="H2512">
            <v>0.49199999999999999</v>
          </cell>
          <cell r="I2512">
            <v>15.496136999999999</v>
          </cell>
          <cell r="J2512">
            <v>22.660125999999998</v>
          </cell>
          <cell r="K2512">
            <v>71.915802374299716</v>
          </cell>
          <cell r="L2512">
            <v>19.897607000000001</v>
          </cell>
          <cell r="M2512">
            <v>19.896937999999999</v>
          </cell>
          <cell r="N2512">
            <v>148.91102799999999</v>
          </cell>
          <cell r="O2512">
            <v>13.783125999999999</v>
          </cell>
          <cell r="P2512">
            <v>182.91299930474693</v>
          </cell>
          <cell r="Q2512">
            <v>38.924904574972324</v>
          </cell>
          <cell r="R2512">
            <v>48.500999999999998</v>
          </cell>
          <cell r="S2512">
            <v>87.6</v>
          </cell>
          <cell r="T2512">
            <v>96.393216462384942</v>
          </cell>
          <cell r="U2512">
            <v>31.361999999999998</v>
          </cell>
          <cell r="V2512">
            <v>48.778000000000006</v>
          </cell>
          <cell r="W2512">
            <v>40.206000000000003</v>
          </cell>
          <cell r="X2512">
            <v>47.943099999999994</v>
          </cell>
          <cell r="Y2512">
            <v>77.299565107283286</v>
          </cell>
          <cell r="Z2512">
            <v>19.324891276820821</v>
          </cell>
          <cell r="AA2512">
            <v>18.554818749999999</v>
          </cell>
          <cell r="AB2512">
            <v>77.299565107283286</v>
          </cell>
          <cell r="AC2512">
            <v>99.835582562889698</v>
          </cell>
          <cell r="AD2512">
            <v>33.391403667258786</v>
          </cell>
          <cell r="AE2512">
            <v>44.21815467068452</v>
          </cell>
          <cell r="AF2512">
            <v>83.85637273333333</v>
          </cell>
          <cell r="AG2512">
            <v>38.147696198222931</v>
          </cell>
          <cell r="AH2512">
            <v>15.72325</v>
          </cell>
          <cell r="AI2512">
            <v>15.677658103005358</v>
          </cell>
          <cell r="AJ2512">
            <v>19.667999999999999</v>
          </cell>
          <cell r="AK2512">
            <v>48.0608</v>
          </cell>
          <cell r="AL2512">
            <v>11.8</v>
          </cell>
          <cell r="AM2512">
            <v>1.0050000000000001</v>
          </cell>
          <cell r="AN2512">
            <v>1.0050000000000001</v>
          </cell>
          <cell r="AO2512">
            <v>0</v>
          </cell>
          <cell r="AP2512">
            <v>120.3972689546616</v>
          </cell>
          <cell r="AQ2512">
            <v>18.6921</v>
          </cell>
          <cell r="AR2512">
            <v>21.766990610000001</v>
          </cell>
          <cell r="AS2512">
            <v>33.459265000000002</v>
          </cell>
          <cell r="AT2512">
            <v>22.88</v>
          </cell>
          <cell r="AU2512">
            <v>29.592223986600001</v>
          </cell>
        </row>
        <row r="2513">
          <cell r="D2513">
            <v>71.2</v>
          </cell>
          <cell r="E2513">
            <v>69.505974980612905</v>
          </cell>
          <cell r="F2513">
            <v>91.565861789958632</v>
          </cell>
          <cell r="G2513">
            <v>55.24020796209512</v>
          </cell>
          <cell r="H2513">
            <v>5.3339999999999996</v>
          </cell>
          <cell r="I2513">
            <v>12.828535</v>
          </cell>
          <cell r="J2513">
            <v>23.089019</v>
          </cell>
          <cell r="K2513">
            <v>66.460541589600709</v>
          </cell>
          <cell r="L2513">
            <v>14.971577</v>
          </cell>
          <cell r="M2513">
            <v>19.632408999999999</v>
          </cell>
          <cell r="N2513">
            <v>71.900915999999995</v>
          </cell>
          <cell r="O2513">
            <v>13.695125000000001</v>
          </cell>
          <cell r="P2513">
            <v>201.08523636137639</v>
          </cell>
          <cell r="Q2513">
            <v>42.79274550381151</v>
          </cell>
          <cell r="R2513">
            <v>48.811999999999998</v>
          </cell>
          <cell r="S2513">
            <v>85.1</v>
          </cell>
          <cell r="T2513">
            <v>83.585649781069975</v>
          </cell>
          <cell r="U2513">
            <v>33.93</v>
          </cell>
          <cell r="V2513">
            <v>49.176000000000002</v>
          </cell>
          <cell r="W2513">
            <v>40.461000000000006</v>
          </cell>
          <cell r="X2513">
            <v>48.116099999999996</v>
          </cell>
          <cell r="Y2513">
            <v>73.774852294550783</v>
          </cell>
          <cell r="Z2513">
            <v>18.443713073637696</v>
          </cell>
          <cell r="AA2513">
            <v>20.650012499999999</v>
          </cell>
          <cell r="AB2513">
            <v>73.774852294550783</v>
          </cell>
          <cell r="AC2513">
            <v>99.835582562889698</v>
          </cell>
          <cell r="AD2513">
            <v>17.510613103566413</v>
          </cell>
          <cell r="AE2513">
            <v>42.550270295064173</v>
          </cell>
          <cell r="AF2513">
            <v>84.000051400000018</v>
          </cell>
          <cell r="AG2513">
            <v>36.491672177214809</v>
          </cell>
          <cell r="AH2513">
            <v>11.90005</v>
          </cell>
          <cell r="AI2513">
            <v>12.941717632683842</v>
          </cell>
          <cell r="AJ2513">
            <v>19.667999999999999</v>
          </cell>
          <cell r="AK2513">
            <v>48.0608</v>
          </cell>
          <cell r="AL2513">
            <v>11.6</v>
          </cell>
          <cell r="AM2513">
            <v>8.1675000000000004</v>
          </cell>
          <cell r="AN2513">
            <v>8.1675000000000004</v>
          </cell>
          <cell r="AO2513">
            <v>25.979490608278464</v>
          </cell>
          <cell r="AP2513">
            <v>118.98613041484587</v>
          </cell>
          <cell r="AQ2513">
            <v>21.461300000000001</v>
          </cell>
          <cell r="AR2513">
            <v>21.545034300000001</v>
          </cell>
          <cell r="AS2513">
            <v>35.404631999999999</v>
          </cell>
          <cell r="AT2513">
            <v>15.72</v>
          </cell>
          <cell r="AU2513">
            <v>29.193386993099999</v>
          </cell>
        </row>
        <row r="2514">
          <cell r="D2514">
            <v>51.3</v>
          </cell>
          <cell r="E2514">
            <v>104.47374941809481</v>
          </cell>
          <cell r="F2514">
            <v>102.03827742689282</v>
          </cell>
          <cell r="G2514">
            <v>29.495374119644467</v>
          </cell>
          <cell r="H2514">
            <v>12.689</v>
          </cell>
          <cell r="I2514">
            <v>8.3715279999999996</v>
          </cell>
          <cell r="J2514">
            <v>24.717212</v>
          </cell>
          <cell r="K2514">
            <v>67.516993906350606</v>
          </cell>
          <cell r="L2514">
            <v>7.8638159999999999</v>
          </cell>
          <cell r="M2514">
            <v>19.947120000000002</v>
          </cell>
          <cell r="N2514">
            <v>79.928557999999995</v>
          </cell>
          <cell r="O2514">
            <v>14.904093</v>
          </cell>
          <cell r="P2514">
            <v>201.3305832574114</v>
          </cell>
          <cell r="Q2514">
            <v>42.84497482072593</v>
          </cell>
          <cell r="R2514">
            <v>49.686999999999998</v>
          </cell>
          <cell r="S2514">
            <v>81.5</v>
          </cell>
          <cell r="T2514">
            <v>33.288886216271742</v>
          </cell>
          <cell r="U2514">
            <v>30.280999999999999</v>
          </cell>
          <cell r="V2514">
            <v>49.308</v>
          </cell>
          <cell r="W2514">
            <v>42.498000000000005</v>
          </cell>
          <cell r="X2514">
            <v>49.321099999999994</v>
          </cell>
          <cell r="Y2514">
            <v>65.322631674255646</v>
          </cell>
          <cell r="Z2514">
            <v>16.330657918563912</v>
          </cell>
          <cell r="AA2514">
            <v>21.062437500000001</v>
          </cell>
          <cell r="AB2514">
            <v>65.322631674255646</v>
          </cell>
          <cell r="AC2514">
            <v>99.835582562889698</v>
          </cell>
          <cell r="AD2514">
            <v>26.81572569900927</v>
          </cell>
          <cell r="AE2514">
            <v>34.158312935274239</v>
          </cell>
          <cell r="AF2514">
            <v>31.633800333333344</v>
          </cell>
          <cell r="AG2514">
            <v>42.524331110887267</v>
          </cell>
          <cell r="AH2514">
            <v>32.157249999999998</v>
          </cell>
          <cell r="AI2514">
            <v>17.18878952315448</v>
          </cell>
          <cell r="AJ2514">
            <v>19.667999999999999</v>
          </cell>
          <cell r="AK2514">
            <v>48.0608</v>
          </cell>
          <cell r="AL2514">
            <v>11.6</v>
          </cell>
          <cell r="AM2514">
            <v>3.8025000000000002</v>
          </cell>
          <cell r="AN2514">
            <v>3.8025000000000002</v>
          </cell>
          <cell r="AO2514">
            <v>36.413338899784996</v>
          </cell>
          <cell r="AP2514">
            <v>129.69561941674303</v>
          </cell>
          <cell r="AQ2514">
            <v>24.131600000000002</v>
          </cell>
          <cell r="AR2514">
            <v>20.683441970000001</v>
          </cell>
          <cell r="AS2514">
            <v>32.743222000000003</v>
          </cell>
          <cell r="AT2514">
            <v>27.38</v>
          </cell>
          <cell r="AU2514">
            <v>22.2362716158</v>
          </cell>
        </row>
        <row r="2515">
          <cell r="D2515">
            <v>49.7</v>
          </cell>
          <cell r="E2515">
            <v>113.6556042615198</v>
          </cell>
          <cell r="F2515">
            <v>98.596136528961267</v>
          </cell>
          <cell r="G2515">
            <v>45.922556636928405</v>
          </cell>
          <cell r="H2515">
            <v>24.713999999999999</v>
          </cell>
          <cell r="I2515">
            <v>7.3619190000000003</v>
          </cell>
          <cell r="J2515">
            <v>20.612033</v>
          </cell>
          <cell r="K2515">
            <v>73.496165676919134</v>
          </cell>
          <cell r="L2515">
            <v>9.7914329999999996</v>
          </cell>
          <cell r="M2515">
            <v>19.947099999999999</v>
          </cell>
          <cell r="N2515">
            <v>78.554755999999998</v>
          </cell>
          <cell r="O2515">
            <v>11.456054</v>
          </cell>
          <cell r="P2515">
            <v>189.29563544790039</v>
          </cell>
          <cell r="Q2515">
            <v>40.283401884530022</v>
          </cell>
          <cell r="R2515">
            <v>49.686999999999998</v>
          </cell>
          <cell r="S2515">
            <v>81.400000000000006</v>
          </cell>
          <cell r="T2515">
            <v>18.753173769146706</v>
          </cell>
          <cell r="U2515">
            <v>26.198999999999998</v>
          </cell>
          <cell r="V2515">
            <v>49.308</v>
          </cell>
          <cell r="W2515">
            <v>41.132000000000005</v>
          </cell>
          <cell r="X2515">
            <v>49.321099999999994</v>
          </cell>
          <cell r="Y2515">
            <v>51.50615691546728</v>
          </cell>
          <cell r="Z2515">
            <v>12.87653922886682</v>
          </cell>
          <cell r="AA2515">
            <v>18.126143750000001</v>
          </cell>
          <cell r="AB2515">
            <v>51.50615691546728</v>
          </cell>
          <cell r="AC2515">
            <v>99.835582562889698</v>
          </cell>
          <cell r="AD2515">
            <v>23.816248528892299</v>
          </cell>
          <cell r="AE2515">
            <v>6.4981054630680584</v>
          </cell>
          <cell r="AF2515">
            <v>55.660629533333328</v>
          </cell>
          <cell r="AG2515">
            <v>41.992037675563232</v>
          </cell>
          <cell r="AH2515">
            <v>14.0016</v>
          </cell>
          <cell r="AI2515">
            <v>17.115421333237919</v>
          </cell>
          <cell r="AJ2515">
            <v>19.667999999999999</v>
          </cell>
          <cell r="AK2515">
            <v>48.0608</v>
          </cell>
          <cell r="AL2515">
            <v>11.5</v>
          </cell>
          <cell r="AM2515">
            <v>58.784999999999997</v>
          </cell>
          <cell r="AN2515">
            <v>58.784999999999997</v>
          </cell>
          <cell r="AO2515">
            <v>0</v>
          </cell>
          <cell r="AP2515">
            <v>112.19692435709469</v>
          </cell>
          <cell r="AQ2515">
            <v>30.9557</v>
          </cell>
          <cell r="AR2515">
            <v>19.10669846</v>
          </cell>
          <cell r="AS2515">
            <v>25.024196</v>
          </cell>
          <cell r="AT2515">
            <v>35.92</v>
          </cell>
          <cell r="AU2515">
            <v>12.732549667200001</v>
          </cell>
        </row>
        <row r="2516">
          <cell r="D2516">
            <v>31.4</v>
          </cell>
          <cell r="E2516">
            <v>25.115141106621309</v>
          </cell>
          <cell r="F2516">
            <v>104.13</v>
          </cell>
          <cell r="G2516">
            <v>50.978052868458718</v>
          </cell>
          <cell r="H2516">
            <v>87.495999999999995</v>
          </cell>
          <cell r="I2516">
            <v>8.2957509999999992</v>
          </cell>
          <cell r="J2516">
            <v>20.955978999999999</v>
          </cell>
          <cell r="K2516">
            <v>69.342853931420976</v>
          </cell>
          <cell r="L2516">
            <v>13.987743</v>
          </cell>
          <cell r="M2516">
            <v>17.870296</v>
          </cell>
          <cell r="N2516">
            <v>13.036189</v>
          </cell>
          <cell r="O2516">
            <v>6.9678170000000001</v>
          </cell>
          <cell r="P2516">
            <v>193.50328734383962</v>
          </cell>
          <cell r="Q2516">
            <v>41.178967159039338</v>
          </cell>
          <cell r="R2516">
            <v>49.686999999999998</v>
          </cell>
          <cell r="S2516">
            <v>76.400000000000006</v>
          </cell>
          <cell r="T2516">
            <v>7.866967540842122</v>
          </cell>
          <cell r="U2516">
            <v>12.681000000000001</v>
          </cell>
          <cell r="V2516">
            <v>49.308</v>
          </cell>
          <cell r="W2516">
            <v>36.817</v>
          </cell>
          <cell r="X2516">
            <v>49.321099999999994</v>
          </cell>
          <cell r="Y2516">
            <v>66.04364728305508</v>
          </cell>
          <cell r="Z2516">
            <v>16.51091182076377</v>
          </cell>
          <cell r="AA2516">
            <v>18.083324999999999</v>
          </cell>
          <cell r="AB2516">
            <v>66.04364728305508</v>
          </cell>
          <cell r="AC2516">
            <v>99.834800311760915</v>
          </cell>
          <cell r="AD2516">
            <v>19.935528065298357</v>
          </cell>
          <cell r="AE2516">
            <v>11.485744977777399</v>
          </cell>
          <cell r="AF2516">
            <v>82.356283399999995</v>
          </cell>
          <cell r="AG2516">
            <v>38.029408768150923</v>
          </cell>
          <cell r="AH2516">
            <v>24.296849999999999</v>
          </cell>
          <cell r="AI2516">
            <v>10.570620093263999</v>
          </cell>
          <cell r="AJ2516">
            <v>19.373999999999999</v>
          </cell>
          <cell r="AK2516">
            <v>30.262802188358183</v>
          </cell>
          <cell r="AL2516">
            <v>11.6</v>
          </cell>
          <cell r="AM2516">
            <v>17.955000000000002</v>
          </cell>
          <cell r="AN2516">
            <v>17.955000000000002</v>
          </cell>
          <cell r="AO2516">
            <v>0</v>
          </cell>
          <cell r="AP2516">
            <v>104.7474163633027</v>
          </cell>
          <cell r="AQ2516">
            <v>34.911700000000003</v>
          </cell>
          <cell r="AR2516">
            <v>17.196256129999998</v>
          </cell>
          <cell r="AS2516">
            <v>19.811502000000001</v>
          </cell>
          <cell r="AT2516">
            <v>25.28</v>
          </cell>
          <cell r="AU2516">
            <v>19.083319318800001</v>
          </cell>
        </row>
        <row r="2517">
          <cell r="D2517">
            <v>22.8</v>
          </cell>
          <cell r="E2517">
            <v>24.31112579633891</v>
          </cell>
          <cell r="F2517">
            <v>95.232798001622811</v>
          </cell>
          <cell r="G2517">
            <v>35.578542294317344</v>
          </cell>
          <cell r="H2517">
            <v>20.187000000000001</v>
          </cell>
          <cell r="I2517">
            <v>20.677707999999999</v>
          </cell>
          <cell r="J2517">
            <v>16.246276999999999</v>
          </cell>
          <cell r="K2517">
            <v>68.881129968996376</v>
          </cell>
          <cell r="L2517">
            <v>14.694407999999999</v>
          </cell>
          <cell r="M2517">
            <v>19.473023999999999</v>
          </cell>
          <cell r="N2517">
            <v>44.118827000000003</v>
          </cell>
          <cell r="O2517">
            <v>4.6588180000000001</v>
          </cell>
          <cell r="P2517">
            <v>135.09011623178509</v>
          </cell>
          <cell r="Q2517">
            <v>28.74676411945843</v>
          </cell>
          <cell r="R2517">
            <v>47.356999999999999</v>
          </cell>
          <cell r="S2517">
            <v>76.8</v>
          </cell>
          <cell r="T2517">
            <v>22.218552684676666</v>
          </cell>
          <cell r="U2517">
            <v>4.4811999999999994</v>
          </cell>
          <cell r="V2517">
            <v>49.308</v>
          </cell>
          <cell r="W2517">
            <v>33.073</v>
          </cell>
          <cell r="X2517">
            <v>47.314099999999996</v>
          </cell>
          <cell r="Y2517">
            <v>43.090401811627778</v>
          </cell>
          <cell r="Z2517">
            <v>10.772600452906945</v>
          </cell>
          <cell r="AA2517">
            <v>13.111718750000001</v>
          </cell>
          <cell r="AB2517">
            <v>43.090401811627778</v>
          </cell>
          <cell r="AC2517">
            <v>99.518770855729969</v>
          </cell>
          <cell r="AD2517">
            <v>10.617474437300096</v>
          </cell>
          <cell r="AE2517">
            <v>7.1473147017440137</v>
          </cell>
          <cell r="AF2517">
            <v>83.762600733333343</v>
          </cell>
          <cell r="AG2517">
            <v>33.475342710378577</v>
          </cell>
          <cell r="AH2517">
            <v>31.507099999999998</v>
          </cell>
          <cell r="AI2517">
            <v>6.6654060526468797</v>
          </cell>
          <cell r="AJ2517">
            <v>11.246</v>
          </cell>
          <cell r="AK2517">
            <v>9.6882283865139716</v>
          </cell>
          <cell r="AL2517">
            <v>11.6</v>
          </cell>
          <cell r="AM2517">
            <v>4.3274999999999997</v>
          </cell>
          <cell r="AN2517">
            <v>4.3274999999999997</v>
          </cell>
          <cell r="AO2517">
            <v>0</v>
          </cell>
          <cell r="AP2517">
            <v>98.306878855958729</v>
          </cell>
          <cell r="AQ2517">
            <v>37.977600000000002</v>
          </cell>
          <cell r="AR2517">
            <v>14.72477102</v>
          </cell>
          <cell r="AS2517">
            <v>10.618615</v>
          </cell>
          <cell r="AT2517">
            <v>7.49</v>
          </cell>
          <cell r="AU2517">
            <v>16.282920752999999</v>
          </cell>
        </row>
        <row r="2518">
          <cell r="D2518">
            <v>19.3</v>
          </cell>
          <cell r="E2518">
            <v>14.198680660927067</v>
          </cell>
          <cell r="F2518">
            <v>103.94752775819812</v>
          </cell>
          <cell r="G2518">
            <v>25.032828569704868</v>
          </cell>
          <cell r="H2518">
            <v>0</v>
          </cell>
          <cell r="I2518">
            <v>9.5308829999999993</v>
          </cell>
          <cell r="J2518">
            <v>9.6761339999999993</v>
          </cell>
          <cell r="K2518">
            <v>41.890154137055902</v>
          </cell>
          <cell r="L2518">
            <v>5.9166080000000001</v>
          </cell>
          <cell r="M2518">
            <v>9.8352979999999999</v>
          </cell>
          <cell r="N2518">
            <v>40.571477000000002</v>
          </cell>
          <cell r="O2518">
            <v>7.2290270000000003</v>
          </cell>
          <cell r="P2518">
            <v>63.235004911719635</v>
          </cell>
          <cell r="Q2518">
            <v>13.455295852065479</v>
          </cell>
          <cell r="R2518">
            <v>19.379000000000001</v>
          </cell>
          <cell r="S2518">
            <v>71.400000000000006</v>
          </cell>
          <cell r="T2518">
            <v>49.99161900188556</v>
          </cell>
          <cell r="U2518">
            <v>0.1704</v>
          </cell>
          <cell r="V2518">
            <v>23.122999999999998</v>
          </cell>
          <cell r="W2518">
            <v>14.458</v>
          </cell>
          <cell r="X2518">
            <v>20.069099999999999</v>
          </cell>
          <cell r="Y2518">
            <v>2.6695639497194139</v>
          </cell>
          <cell r="Z2518">
            <v>0.66739098742985348</v>
          </cell>
          <cell r="AA2518">
            <v>2.6402512499999999</v>
          </cell>
          <cell r="AB2518">
            <v>2.6695639497194139</v>
          </cell>
          <cell r="AC2518">
            <v>98.914090733175655</v>
          </cell>
          <cell r="AD2518">
            <v>18.048799721815172</v>
          </cell>
          <cell r="AE2518">
            <v>1.9958339111761958</v>
          </cell>
          <cell r="AF2518">
            <v>41.999598866666666</v>
          </cell>
          <cell r="AG2518">
            <v>31.878462404406456</v>
          </cell>
          <cell r="AH2518">
            <v>18.539350000000002</v>
          </cell>
          <cell r="AI2518">
            <v>8.9193205830405589</v>
          </cell>
          <cell r="AJ2518">
            <v>2.9083999999999999</v>
          </cell>
          <cell r="AK2518">
            <v>45.865922439050401</v>
          </cell>
          <cell r="AL2518">
            <v>11.9</v>
          </cell>
          <cell r="AM2518">
            <v>12.0075</v>
          </cell>
          <cell r="AN2518">
            <v>12.0075</v>
          </cell>
          <cell r="AO2518">
            <v>91.011124501081213</v>
          </cell>
          <cell r="AP2518">
            <v>56.481654570000003</v>
          </cell>
          <cell r="AQ2518">
            <v>41.043500000000002</v>
          </cell>
          <cell r="AR2518">
            <v>7.9582317470000001</v>
          </cell>
          <cell r="AS2518">
            <v>4.4480709999999997</v>
          </cell>
          <cell r="AT2518">
            <v>1.29</v>
          </cell>
          <cell r="AU2518">
            <v>13.585273911</v>
          </cell>
        </row>
        <row r="2519">
          <cell r="D2519">
            <v>14.4</v>
          </cell>
          <cell r="E2519">
            <v>0</v>
          </cell>
          <cell r="F2519">
            <v>104.13</v>
          </cell>
          <cell r="G2519">
            <v>4.4823009437833807</v>
          </cell>
          <cell r="H2519">
            <v>0</v>
          </cell>
          <cell r="I2519">
            <v>0.43890800000000002</v>
          </cell>
          <cell r="J2519">
            <v>-4.2399999999999998E-3</v>
          </cell>
          <cell r="K2519">
            <v>41.360966442211314</v>
          </cell>
          <cell r="L2519">
            <v>0.51606399999999997</v>
          </cell>
          <cell r="M2519">
            <v>0.39905200000000002</v>
          </cell>
          <cell r="N2519">
            <v>0.95500399999999996</v>
          </cell>
          <cell r="O2519">
            <v>0.37407699999999999</v>
          </cell>
          <cell r="P2519">
            <v>82.435906289060611</v>
          </cell>
          <cell r="Q2519">
            <v>17.54129125174255</v>
          </cell>
          <cell r="R2519">
            <v>-5.3E-3</v>
          </cell>
          <cell r="S2519">
            <v>64.599999999999994</v>
          </cell>
          <cell r="T2519">
            <v>2.8794210632452879</v>
          </cell>
          <cell r="U2519">
            <v>-6.1699999999999998E-2</v>
          </cell>
          <cell r="V2519">
            <v>-6.1699999999999998E-2</v>
          </cell>
          <cell r="W2519">
            <v>-6.1699999999999998E-2</v>
          </cell>
          <cell r="X2519">
            <v>-6.3600000000000004E-2</v>
          </cell>
          <cell r="Y2519">
            <v>0.22183053030611041</v>
          </cell>
          <cell r="Z2519">
            <v>5.5457632576527603E-2</v>
          </cell>
          <cell r="AA2519">
            <v>0</v>
          </cell>
          <cell r="AB2519">
            <v>0.22183053030611041</v>
          </cell>
          <cell r="AC2519">
            <v>81.249295742851004</v>
          </cell>
          <cell r="AD2519">
            <v>1.7660259588198428</v>
          </cell>
          <cell r="AE2519">
            <v>0</v>
          </cell>
          <cell r="AF2519">
            <v>0</v>
          </cell>
          <cell r="AG2519">
            <v>32.824761844982525</v>
          </cell>
          <cell r="AH2519">
            <v>1.5020500000000001</v>
          </cell>
          <cell r="AI2519">
            <v>0.29608434313920001</v>
          </cell>
          <cell r="AJ2519">
            <v>-2.6620999999999999E-2</v>
          </cell>
          <cell r="AK2519">
            <v>0</v>
          </cell>
          <cell r="AL2519">
            <v>12.2</v>
          </cell>
          <cell r="AM2519">
            <v>0.39750000000000002</v>
          </cell>
          <cell r="AN2519">
            <v>0.39750000000000002</v>
          </cell>
          <cell r="AO2519">
            <v>102.21522087211784</v>
          </cell>
          <cell r="AP2519">
            <v>4.514246505</v>
          </cell>
          <cell r="AQ2519">
            <v>45.790700000000008</v>
          </cell>
          <cell r="AR2519">
            <v>0.85680040000000002</v>
          </cell>
          <cell r="AS2519">
            <v>-2.01E-2</v>
          </cell>
          <cell r="AT2519">
            <v>-0.05</v>
          </cell>
          <cell r="AU2519">
            <v>0</v>
          </cell>
        </row>
        <row r="2520">
          <cell r="D2520">
            <v>43.4</v>
          </cell>
          <cell r="E2520">
            <v>0</v>
          </cell>
          <cell r="F2520">
            <v>104.13</v>
          </cell>
          <cell r="G2520">
            <v>0</v>
          </cell>
          <cell r="H2520">
            <v>0</v>
          </cell>
          <cell r="I2520">
            <v>0</v>
          </cell>
          <cell r="J2520">
            <v>-4.2399999999999998E-3</v>
          </cell>
          <cell r="K2520">
            <v>67.908417938066478</v>
          </cell>
          <cell r="L2520">
            <v>-5.4500000000000002E-4</v>
          </cell>
          <cell r="M2520">
            <v>-8.9999999999999998E-4</v>
          </cell>
          <cell r="N2520">
            <v>-7.1999999999999998E-3</v>
          </cell>
          <cell r="O2520">
            <v>-8.9999999999999998E-4</v>
          </cell>
          <cell r="P2520">
            <v>3.4203044640125499</v>
          </cell>
          <cell r="Q2520">
            <v>0.72713257349871696</v>
          </cell>
          <cell r="R2520">
            <v>-5.3E-3</v>
          </cell>
          <cell r="S2520">
            <v>75.599999999999994</v>
          </cell>
          <cell r="T2520">
            <v>0</v>
          </cell>
          <cell r="U2520">
            <v>-6.1699999999999998E-2</v>
          </cell>
          <cell r="V2520">
            <v>-6.1699999999999998E-2</v>
          </cell>
          <cell r="W2520">
            <v>-6.1699999999999998E-2</v>
          </cell>
          <cell r="X2520">
            <v>-6.3600000000000004E-2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77.61417474736615</v>
          </cell>
          <cell r="AD2520">
            <v>0</v>
          </cell>
          <cell r="AE2520">
            <v>0</v>
          </cell>
          <cell r="AF2520">
            <v>0</v>
          </cell>
          <cell r="AG2520">
            <v>39.981151364339077</v>
          </cell>
          <cell r="AH2520">
            <v>0</v>
          </cell>
          <cell r="AI2520">
            <v>-4.1011343999999998E-2</v>
          </cell>
          <cell r="AJ2520">
            <v>-2.6620999999999999E-2</v>
          </cell>
          <cell r="AK2520">
            <v>0</v>
          </cell>
          <cell r="AL2520">
            <v>12.5</v>
          </cell>
          <cell r="AM2520">
            <v>7.8374999999999995</v>
          </cell>
          <cell r="AN2520">
            <v>7.8374999999999995</v>
          </cell>
          <cell r="AO2520">
            <v>115.10265982121251</v>
          </cell>
          <cell r="AP2520">
            <v>0</v>
          </cell>
          <cell r="AQ2520">
            <v>46.680799999999998</v>
          </cell>
          <cell r="AR2520">
            <v>2.7604342E-2</v>
          </cell>
          <cell r="AS2520">
            <v>-2.01E-2</v>
          </cell>
          <cell r="AT2520">
            <v>-0.05</v>
          </cell>
          <cell r="AU2520">
            <v>0</v>
          </cell>
        </row>
        <row r="2521">
          <cell r="D2521">
            <v>80.599999999999994</v>
          </cell>
          <cell r="E2521">
            <v>0</v>
          </cell>
          <cell r="F2521">
            <v>104.13</v>
          </cell>
          <cell r="G2521">
            <v>0</v>
          </cell>
          <cell r="H2521">
            <v>4.9379999999999997</v>
          </cell>
          <cell r="I2521">
            <v>0</v>
          </cell>
          <cell r="J2521">
            <v>-4.2399999999999998E-3</v>
          </cell>
          <cell r="K2521">
            <v>67.864958809436672</v>
          </cell>
          <cell r="L2521">
            <v>-5.4500000000000002E-4</v>
          </cell>
          <cell r="M2521">
            <v>-8.9999999999999998E-4</v>
          </cell>
          <cell r="N2521">
            <v>-7.1999999999999998E-3</v>
          </cell>
          <cell r="O2521">
            <v>-8.9999999999999998E-4</v>
          </cell>
          <cell r="P2521">
            <v>0</v>
          </cell>
          <cell r="Q2521">
            <v>0</v>
          </cell>
          <cell r="R2521">
            <v>-5.3E-3</v>
          </cell>
          <cell r="S2521">
            <v>71.7</v>
          </cell>
          <cell r="T2521">
            <v>0</v>
          </cell>
          <cell r="U2521">
            <v>-6.1699999999999998E-2</v>
          </cell>
          <cell r="V2521">
            <v>-6.1699999999999998E-2</v>
          </cell>
          <cell r="W2521">
            <v>-6.1699999999999998E-2</v>
          </cell>
          <cell r="X2521">
            <v>-6.3600000000000004E-2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60.419512685443991</v>
          </cell>
          <cell r="AD2521">
            <v>0</v>
          </cell>
          <cell r="AE2521">
            <v>0</v>
          </cell>
          <cell r="AF2521">
            <v>0</v>
          </cell>
          <cell r="AG2521">
            <v>41.104881950023163</v>
          </cell>
          <cell r="AH2521">
            <v>0</v>
          </cell>
          <cell r="AI2521">
            <v>-4.1011343999999998E-2</v>
          </cell>
          <cell r="AJ2521">
            <v>-2.6620999999999999E-2</v>
          </cell>
          <cell r="AK2521">
            <v>0</v>
          </cell>
          <cell r="AL2521">
            <v>12.7</v>
          </cell>
          <cell r="AM2521">
            <v>50.070000000000007</v>
          </cell>
          <cell r="AN2521">
            <v>50.070000000000007</v>
          </cell>
          <cell r="AO2521">
            <v>117.2342</v>
          </cell>
          <cell r="AP2521">
            <v>0</v>
          </cell>
          <cell r="AQ2521">
            <v>47.966500000000003</v>
          </cell>
          <cell r="AR2521">
            <v>0</v>
          </cell>
          <cell r="AS2521">
            <v>-2.01E-2</v>
          </cell>
          <cell r="AT2521">
            <v>-0.05</v>
          </cell>
          <cell r="AU2521">
            <v>0</v>
          </cell>
        </row>
        <row r="2522">
          <cell r="D2522">
            <v>91.2</v>
          </cell>
          <cell r="E2522">
            <v>0</v>
          </cell>
          <cell r="F2522">
            <v>104.10060447141761</v>
          </cell>
          <cell r="G2522">
            <v>0</v>
          </cell>
          <cell r="H2522">
            <v>9.4440000000000008</v>
          </cell>
          <cell r="I2522">
            <v>0</v>
          </cell>
          <cell r="J2522">
            <v>-4.2399999999999998E-3</v>
          </cell>
          <cell r="K2522">
            <v>49.234959309801944</v>
          </cell>
          <cell r="L2522">
            <v>-5.4500000000000002E-4</v>
          </cell>
          <cell r="M2522">
            <v>-8.9999999999999998E-4</v>
          </cell>
          <cell r="N2522">
            <v>-7.1999999999999998E-3</v>
          </cell>
          <cell r="O2522">
            <v>-8.9999999999999998E-4</v>
          </cell>
          <cell r="P2522">
            <v>0</v>
          </cell>
          <cell r="Q2522">
            <v>0</v>
          </cell>
          <cell r="R2522">
            <v>-5.3E-3</v>
          </cell>
          <cell r="S2522">
            <v>63.1</v>
          </cell>
          <cell r="T2522">
            <v>0</v>
          </cell>
          <cell r="U2522">
            <v>-6.1699999999999998E-2</v>
          </cell>
          <cell r="V2522">
            <v>-6.1699999999999998E-2</v>
          </cell>
          <cell r="W2522">
            <v>-6.1699999999999998E-2</v>
          </cell>
          <cell r="X2522">
            <v>-6.3600000000000004E-2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54.143511879165771</v>
          </cell>
          <cell r="AD2522">
            <v>0</v>
          </cell>
          <cell r="AE2522">
            <v>0</v>
          </cell>
          <cell r="AF2522">
            <v>0</v>
          </cell>
          <cell r="AG2522">
            <v>42.524331110887267</v>
          </cell>
          <cell r="AH2522">
            <v>0</v>
          </cell>
          <cell r="AI2522">
            <v>-4.1011343999999998E-2</v>
          </cell>
          <cell r="AJ2522">
            <v>-2.6620999999999999E-2</v>
          </cell>
          <cell r="AK2522">
            <v>0</v>
          </cell>
          <cell r="AL2522">
            <v>12.8</v>
          </cell>
          <cell r="AM2522">
            <v>20.73</v>
          </cell>
          <cell r="AN2522">
            <v>20.73</v>
          </cell>
          <cell r="AO2522">
            <v>117.2342</v>
          </cell>
          <cell r="AP2522">
            <v>0</v>
          </cell>
          <cell r="AQ2522">
            <v>47.373100000000001</v>
          </cell>
          <cell r="AR2522">
            <v>0</v>
          </cell>
          <cell r="AS2522">
            <v>-2.01E-2</v>
          </cell>
          <cell r="AT2522">
            <v>-0.05</v>
          </cell>
          <cell r="AU2522">
            <v>0</v>
          </cell>
        </row>
        <row r="2523">
          <cell r="D2523">
            <v>110.7</v>
          </cell>
          <cell r="E2523">
            <v>0</v>
          </cell>
          <cell r="F2523">
            <v>103.99957722647423</v>
          </cell>
          <cell r="G2523">
            <v>0</v>
          </cell>
          <cell r="H2523">
            <v>20.619</v>
          </cell>
          <cell r="I2523">
            <v>0</v>
          </cell>
          <cell r="J2523">
            <v>-4.2399999999999998E-3</v>
          </cell>
          <cell r="K2523">
            <v>50.576986967167485</v>
          </cell>
          <cell r="L2523">
            <v>-5.4500000000000002E-4</v>
          </cell>
          <cell r="M2523">
            <v>-8.9999999999999998E-4</v>
          </cell>
          <cell r="N2523">
            <v>-7.1999999999999998E-3</v>
          </cell>
          <cell r="O2523">
            <v>-8.9999999999999998E-4</v>
          </cell>
          <cell r="P2523">
            <v>0</v>
          </cell>
          <cell r="Q2523">
            <v>0</v>
          </cell>
          <cell r="R2523">
            <v>-5.3E-3</v>
          </cell>
          <cell r="S2523">
            <v>72.599999999999994</v>
          </cell>
          <cell r="T2523">
            <v>0</v>
          </cell>
          <cell r="U2523">
            <v>-6.1699999999999998E-2</v>
          </cell>
          <cell r="V2523">
            <v>-6.1699999999999998E-2</v>
          </cell>
          <cell r="W2523">
            <v>-6.1699999999999998E-2</v>
          </cell>
          <cell r="X2523">
            <v>-6.3600000000000004E-2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72.908934207697271</v>
          </cell>
          <cell r="AD2523">
            <v>0</v>
          </cell>
          <cell r="AE2523">
            <v>0</v>
          </cell>
          <cell r="AF2523">
            <v>0</v>
          </cell>
          <cell r="AG2523">
            <v>40.690875944771129</v>
          </cell>
          <cell r="AH2523">
            <v>0</v>
          </cell>
          <cell r="AI2523">
            <v>-4.1011343999999998E-2</v>
          </cell>
          <cell r="AJ2523">
            <v>-2.6620999999999999E-2</v>
          </cell>
          <cell r="AK2523">
            <v>0</v>
          </cell>
          <cell r="AL2523">
            <v>12.9</v>
          </cell>
          <cell r="AM2523">
            <v>0</v>
          </cell>
          <cell r="AN2523">
            <v>0</v>
          </cell>
          <cell r="AO2523">
            <v>117.2342</v>
          </cell>
          <cell r="AP2523">
            <v>0</v>
          </cell>
          <cell r="AQ2523">
            <v>46.779699999999998</v>
          </cell>
          <cell r="AR2523">
            <v>0</v>
          </cell>
          <cell r="AS2523">
            <v>-2.01E-2</v>
          </cell>
          <cell r="AT2523">
            <v>-0.05</v>
          </cell>
          <cell r="AU2523">
            <v>0</v>
          </cell>
        </row>
        <row r="2524">
          <cell r="D2524">
            <v>124.4</v>
          </cell>
          <cell r="E2524">
            <v>0</v>
          </cell>
          <cell r="F2524">
            <v>104.13</v>
          </cell>
          <cell r="G2524">
            <v>0</v>
          </cell>
          <cell r="H2524">
            <v>10.712999999999999</v>
          </cell>
          <cell r="I2524">
            <v>0</v>
          </cell>
          <cell r="J2524">
            <v>-4.2399999999999998E-3</v>
          </cell>
          <cell r="K2524">
            <v>44.13001638329709</v>
          </cell>
          <cell r="L2524">
            <v>-5.4500000000000002E-4</v>
          </cell>
          <cell r="M2524">
            <v>-8.9999999999999998E-4</v>
          </cell>
          <cell r="N2524">
            <v>-7.1999999999999998E-3</v>
          </cell>
          <cell r="O2524">
            <v>-8.9999999999999998E-4</v>
          </cell>
          <cell r="P2524">
            <v>0</v>
          </cell>
          <cell r="Q2524">
            <v>0</v>
          </cell>
          <cell r="R2524">
            <v>-5.3E-3</v>
          </cell>
          <cell r="S2524">
            <v>69.2</v>
          </cell>
          <cell r="T2524">
            <v>0</v>
          </cell>
          <cell r="U2524">
            <v>-6.1699999999999998E-2</v>
          </cell>
          <cell r="V2524">
            <v>-6.1699999999999998E-2</v>
          </cell>
          <cell r="W2524">
            <v>-6.1699999999999998E-2</v>
          </cell>
          <cell r="X2524">
            <v>-6.3600000000000004E-2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64.973778757256511</v>
          </cell>
          <cell r="AD2524">
            <v>0</v>
          </cell>
          <cell r="AE2524">
            <v>0</v>
          </cell>
          <cell r="AF2524">
            <v>0</v>
          </cell>
          <cell r="AG2524">
            <v>36.964821897502844</v>
          </cell>
          <cell r="AH2524">
            <v>0</v>
          </cell>
          <cell r="AI2524">
            <v>-4.1011343999999998E-2</v>
          </cell>
          <cell r="AJ2524">
            <v>-2.6620999999999999E-2</v>
          </cell>
          <cell r="AK2524">
            <v>0</v>
          </cell>
          <cell r="AL2524">
            <v>13</v>
          </cell>
          <cell r="AM2524">
            <v>3.4124999999999996</v>
          </cell>
          <cell r="AN2524">
            <v>3.4124999999999996</v>
          </cell>
          <cell r="AO2524">
            <v>117.2342</v>
          </cell>
          <cell r="AP2524">
            <v>0</v>
          </cell>
          <cell r="AQ2524">
            <v>45.098400000000005</v>
          </cell>
          <cell r="AR2524">
            <v>0</v>
          </cell>
          <cell r="AS2524">
            <v>-2.01E-2</v>
          </cell>
          <cell r="AT2524">
            <v>-0.05</v>
          </cell>
          <cell r="AU2524">
            <v>0</v>
          </cell>
        </row>
        <row r="2525">
          <cell r="D2525">
            <v>118.5</v>
          </cell>
          <cell r="E2525">
            <v>0</v>
          </cell>
          <cell r="F2525">
            <v>104.12213786599324</v>
          </cell>
          <cell r="G2525">
            <v>0</v>
          </cell>
          <cell r="H2525">
            <v>9.4830000000000005</v>
          </cell>
          <cell r="I2525">
            <v>0</v>
          </cell>
          <cell r="J2525">
            <v>-4.2399999999999998E-3</v>
          </cell>
          <cell r="K2525">
            <v>46.468820197056338</v>
          </cell>
          <cell r="L2525">
            <v>-5.4500000000000002E-4</v>
          </cell>
          <cell r="M2525">
            <v>-8.9999999999999998E-4</v>
          </cell>
          <cell r="N2525">
            <v>-7.1999999999999998E-3</v>
          </cell>
          <cell r="O2525">
            <v>-8.9999999999999998E-4</v>
          </cell>
          <cell r="P2525">
            <v>0</v>
          </cell>
          <cell r="Q2525">
            <v>0</v>
          </cell>
          <cell r="R2525">
            <v>-5.3E-3</v>
          </cell>
          <cell r="S2525">
            <v>92.2</v>
          </cell>
          <cell r="T2525">
            <v>0</v>
          </cell>
          <cell r="U2525">
            <v>-6.1699999999999998E-2</v>
          </cell>
          <cell r="V2525">
            <v>-6.1699999999999998E-2</v>
          </cell>
          <cell r="W2525">
            <v>-6.1699999999999998E-2</v>
          </cell>
          <cell r="X2525">
            <v>-6.3600000000000004E-2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48.866445764351759</v>
          </cell>
          <cell r="AD2525">
            <v>0</v>
          </cell>
          <cell r="AE2525">
            <v>0</v>
          </cell>
          <cell r="AF2525">
            <v>0</v>
          </cell>
          <cell r="AG2525">
            <v>44.949223427363457</v>
          </cell>
          <cell r="AH2525">
            <v>0</v>
          </cell>
          <cell r="AI2525">
            <v>-4.1011343999999998E-2</v>
          </cell>
          <cell r="AJ2525">
            <v>-2.6620999999999999E-2</v>
          </cell>
          <cell r="AK2525">
            <v>0</v>
          </cell>
          <cell r="AL2525">
            <v>13.1</v>
          </cell>
          <cell r="AM2525">
            <v>7.0500000000000007</v>
          </cell>
          <cell r="AN2525">
            <v>7.0500000000000007</v>
          </cell>
          <cell r="AO2525">
            <v>117.2342</v>
          </cell>
          <cell r="AP2525">
            <v>0</v>
          </cell>
          <cell r="AQ2525">
            <v>42.625900000000001</v>
          </cell>
          <cell r="AR2525">
            <v>0</v>
          </cell>
          <cell r="AS2525">
            <v>-2.01E-2</v>
          </cell>
          <cell r="AT2525">
            <v>-0.05</v>
          </cell>
          <cell r="AU2525">
            <v>0</v>
          </cell>
        </row>
        <row r="2526">
          <cell r="D2526">
            <v>86.7</v>
          </cell>
          <cell r="E2526">
            <v>0</v>
          </cell>
          <cell r="F2526">
            <v>104.12866953742586</v>
          </cell>
          <cell r="G2526">
            <v>0</v>
          </cell>
          <cell r="H2526">
            <v>19.933</v>
          </cell>
          <cell r="I2526">
            <v>0</v>
          </cell>
          <cell r="J2526">
            <v>-4.2399999999999998E-3</v>
          </cell>
          <cell r="K2526">
            <v>61.93259912112336</v>
          </cell>
          <cell r="L2526">
            <v>-5.4500000000000002E-4</v>
          </cell>
          <cell r="M2526">
            <v>-8.9999999999999998E-4</v>
          </cell>
          <cell r="N2526">
            <v>-7.1999999999999998E-3</v>
          </cell>
          <cell r="O2526">
            <v>-8.9999999999999998E-4</v>
          </cell>
          <cell r="P2526">
            <v>0</v>
          </cell>
          <cell r="Q2526">
            <v>0</v>
          </cell>
          <cell r="R2526">
            <v>-5.3E-3</v>
          </cell>
          <cell r="S2526">
            <v>104.4</v>
          </cell>
          <cell r="T2526">
            <v>0</v>
          </cell>
          <cell r="U2526">
            <v>-6.1699999999999998E-2</v>
          </cell>
          <cell r="V2526">
            <v>-6.1699999999999998E-2</v>
          </cell>
          <cell r="W2526">
            <v>-6.1699999999999998E-2</v>
          </cell>
          <cell r="X2526">
            <v>-6.3600000000000004E-2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26.347000268759405</v>
          </cell>
          <cell r="AD2526">
            <v>0</v>
          </cell>
          <cell r="AE2526">
            <v>0</v>
          </cell>
          <cell r="AF2526">
            <v>0</v>
          </cell>
          <cell r="AG2526">
            <v>52.697050097080052</v>
          </cell>
          <cell r="AH2526">
            <v>0</v>
          </cell>
          <cell r="AI2526">
            <v>-4.1011343999999998E-2</v>
          </cell>
          <cell r="AJ2526">
            <v>-2.6620999999999999E-2</v>
          </cell>
          <cell r="AK2526">
            <v>0</v>
          </cell>
          <cell r="AL2526">
            <v>13.2</v>
          </cell>
          <cell r="AM2526">
            <v>7.1625000000000005</v>
          </cell>
          <cell r="AN2526">
            <v>7.1625000000000005</v>
          </cell>
          <cell r="AO2526">
            <v>117.2342</v>
          </cell>
          <cell r="AP2526">
            <v>0</v>
          </cell>
          <cell r="AQ2526">
            <v>36.593000000000004</v>
          </cell>
          <cell r="AR2526">
            <v>0</v>
          </cell>
          <cell r="AS2526">
            <v>-2.01E-2</v>
          </cell>
          <cell r="AT2526">
            <v>-0.05</v>
          </cell>
          <cell r="AU2526">
            <v>0</v>
          </cell>
        </row>
        <row r="2527">
          <cell r="D2527">
            <v>87.7</v>
          </cell>
          <cell r="E2527">
            <v>0</v>
          </cell>
          <cell r="F2527">
            <v>103.77849998583741</v>
          </cell>
          <cell r="G2527">
            <v>0</v>
          </cell>
          <cell r="H2527">
            <v>27.117999999999999</v>
          </cell>
          <cell r="I2527">
            <v>0</v>
          </cell>
          <cell r="J2527">
            <v>-4.2399999999999998E-3</v>
          </cell>
          <cell r="K2527">
            <v>37.926814545561285</v>
          </cell>
          <cell r="L2527">
            <v>-5.4500000000000002E-4</v>
          </cell>
          <cell r="M2527">
            <v>-8.9999999999999998E-4</v>
          </cell>
          <cell r="N2527">
            <v>-7.1999999999999998E-3</v>
          </cell>
          <cell r="O2527">
            <v>-8.9999999999999998E-4</v>
          </cell>
          <cell r="P2527">
            <v>0</v>
          </cell>
          <cell r="Q2527">
            <v>0</v>
          </cell>
          <cell r="R2527">
            <v>-5.3E-3</v>
          </cell>
          <cell r="S2527">
            <v>113.8</v>
          </cell>
          <cell r="T2527">
            <v>0</v>
          </cell>
          <cell r="U2527">
            <v>-6.1699999999999998E-2</v>
          </cell>
          <cell r="V2527">
            <v>-6.1699999999999998E-2</v>
          </cell>
          <cell r="W2527">
            <v>-6.1699999999999998E-2</v>
          </cell>
          <cell r="X2527">
            <v>-6.3600000000000004E-2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13.490702967103848</v>
          </cell>
          <cell r="AD2527">
            <v>0</v>
          </cell>
          <cell r="AE2527">
            <v>0</v>
          </cell>
          <cell r="AF2527">
            <v>0</v>
          </cell>
          <cell r="AG2527">
            <v>47.728978034055672</v>
          </cell>
          <cell r="AH2527">
            <v>0</v>
          </cell>
          <cell r="AI2527">
            <v>-4.1011343999999998E-2</v>
          </cell>
          <cell r="AJ2527">
            <v>-2.6620999999999999E-2</v>
          </cell>
          <cell r="AK2527">
            <v>0</v>
          </cell>
          <cell r="AL2527">
            <v>13.3</v>
          </cell>
          <cell r="AM2527">
            <v>26.9925</v>
          </cell>
          <cell r="AN2527">
            <v>26.9925</v>
          </cell>
          <cell r="AO2527">
            <v>117.2342</v>
          </cell>
          <cell r="AP2527">
            <v>0</v>
          </cell>
          <cell r="AQ2527">
            <v>34.417200000000001</v>
          </cell>
          <cell r="AR2527">
            <v>0</v>
          </cell>
          <cell r="AS2527">
            <v>-2.01E-2</v>
          </cell>
          <cell r="AT2527">
            <v>-0.05</v>
          </cell>
          <cell r="AU2527">
            <v>0</v>
          </cell>
        </row>
        <row r="2528">
          <cell r="D2528">
            <v>62.2</v>
          </cell>
          <cell r="E2528">
            <v>0</v>
          </cell>
          <cell r="F2528">
            <v>104.12042901073816</v>
          </cell>
          <cell r="G2528">
            <v>0</v>
          </cell>
          <cell r="H2528">
            <v>7.798</v>
          </cell>
          <cell r="I2528">
            <v>0</v>
          </cell>
          <cell r="J2528">
            <v>-4.2399999999999998E-3</v>
          </cell>
          <cell r="K2528">
            <v>69.661757952338249</v>
          </cell>
          <cell r="L2528">
            <v>-5.4500000000000002E-4</v>
          </cell>
          <cell r="M2528">
            <v>-8.9999999999999998E-4</v>
          </cell>
          <cell r="N2528">
            <v>-7.1999999999999998E-3</v>
          </cell>
          <cell r="O2528">
            <v>-8.9999999999999998E-4</v>
          </cell>
          <cell r="P2528">
            <v>0</v>
          </cell>
          <cell r="Q2528">
            <v>0</v>
          </cell>
          <cell r="R2528">
            <v>-5.3E-3</v>
          </cell>
          <cell r="S2528">
            <v>109.7</v>
          </cell>
          <cell r="T2528">
            <v>0</v>
          </cell>
          <cell r="U2528">
            <v>-6.1699999999999998E-2</v>
          </cell>
          <cell r="V2528">
            <v>-6.1699999999999998E-2</v>
          </cell>
          <cell r="W2528">
            <v>-6.1699999999999998E-2</v>
          </cell>
          <cell r="X2528">
            <v>-6.3600000000000004E-2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8.3708693291765215</v>
          </cell>
          <cell r="AD2528">
            <v>0</v>
          </cell>
          <cell r="AE2528">
            <v>0</v>
          </cell>
          <cell r="AF2528">
            <v>0</v>
          </cell>
          <cell r="AG2528">
            <v>48.556990044559733</v>
          </cell>
          <cell r="AH2528">
            <v>0</v>
          </cell>
          <cell r="AI2528">
            <v>-4.1011343999999998E-2</v>
          </cell>
          <cell r="AJ2528">
            <v>-2.6620999999999999E-2</v>
          </cell>
          <cell r="AK2528">
            <v>0</v>
          </cell>
          <cell r="AL2528">
            <v>13.4</v>
          </cell>
          <cell r="AM2528">
            <v>21.15</v>
          </cell>
          <cell r="AN2528">
            <v>21.15</v>
          </cell>
          <cell r="AO2528">
            <v>117.2342</v>
          </cell>
          <cell r="AP2528">
            <v>0</v>
          </cell>
          <cell r="AQ2528">
            <v>29.67</v>
          </cell>
          <cell r="AR2528">
            <v>0</v>
          </cell>
          <cell r="AS2528">
            <v>-2.01E-2</v>
          </cell>
          <cell r="AT2528">
            <v>-0.05</v>
          </cell>
          <cell r="AU2528">
            <v>0</v>
          </cell>
        </row>
        <row r="2529">
          <cell r="D2529">
            <v>57.3</v>
          </cell>
          <cell r="E2529">
            <v>0</v>
          </cell>
          <cell r="F2529">
            <v>67.9729851254192</v>
          </cell>
          <cell r="G2529">
            <v>0</v>
          </cell>
          <cell r="H2529">
            <v>0</v>
          </cell>
          <cell r="I2529">
            <v>0</v>
          </cell>
          <cell r="J2529">
            <v>-4.2399999999999998E-3</v>
          </cell>
          <cell r="K2529">
            <v>55.587600803298244</v>
          </cell>
          <cell r="L2529">
            <v>-5.4500000000000002E-4</v>
          </cell>
          <cell r="M2529">
            <v>-8.9999999999999998E-4</v>
          </cell>
          <cell r="N2529">
            <v>-7.1999999999999998E-3</v>
          </cell>
          <cell r="O2529">
            <v>-8.9999999999999998E-4</v>
          </cell>
          <cell r="P2529">
            <v>0</v>
          </cell>
          <cell r="Q2529">
            <v>0</v>
          </cell>
          <cell r="R2529">
            <v>-5.3E-3</v>
          </cell>
          <cell r="S2529">
            <v>113.3</v>
          </cell>
          <cell r="T2529">
            <v>0</v>
          </cell>
          <cell r="U2529">
            <v>-6.1699999999999998E-2</v>
          </cell>
          <cell r="V2529">
            <v>-6.1699999999999998E-2</v>
          </cell>
          <cell r="W2529">
            <v>-6.1699999999999998E-2</v>
          </cell>
          <cell r="X2529">
            <v>-6.3600000000000004E-2</v>
          </cell>
          <cell r="Y2529">
            <v>0</v>
          </cell>
          <cell r="Z2529">
            <v>0</v>
          </cell>
          <cell r="AA2529">
            <v>4.1163687500000004E-2</v>
          </cell>
          <cell r="AB2529">
            <v>0</v>
          </cell>
          <cell r="AC2529">
            <v>9.0170087615566548</v>
          </cell>
          <cell r="AD2529">
            <v>0</v>
          </cell>
          <cell r="AE2529">
            <v>0</v>
          </cell>
          <cell r="AF2529">
            <v>0</v>
          </cell>
          <cell r="AG2529">
            <v>46.841822308515603</v>
          </cell>
          <cell r="AH2529">
            <v>0</v>
          </cell>
          <cell r="AI2529">
            <v>-4.1011343999999998E-2</v>
          </cell>
          <cell r="AJ2529">
            <v>-2.6620999999999999E-2</v>
          </cell>
          <cell r="AK2529">
            <v>0</v>
          </cell>
          <cell r="AL2529">
            <v>13.4</v>
          </cell>
          <cell r="AM2529">
            <v>18.27</v>
          </cell>
          <cell r="AN2529">
            <v>18.27</v>
          </cell>
          <cell r="AO2529">
            <v>117.2342</v>
          </cell>
          <cell r="AP2529">
            <v>0</v>
          </cell>
          <cell r="AQ2529">
            <v>26.900800000000004</v>
          </cell>
          <cell r="AR2529">
            <v>0</v>
          </cell>
          <cell r="AS2529">
            <v>-2.01E-2</v>
          </cell>
          <cell r="AT2529">
            <v>-0.05</v>
          </cell>
          <cell r="AU2529">
            <v>0</v>
          </cell>
        </row>
        <row r="2530">
          <cell r="D2530">
            <v>26.7</v>
          </cell>
          <cell r="E2530">
            <v>0</v>
          </cell>
          <cell r="F2530">
            <v>36.077522167094962</v>
          </cell>
          <cell r="G2530">
            <v>0</v>
          </cell>
          <cell r="H2530">
            <v>9.4589999999999996</v>
          </cell>
          <cell r="I2530">
            <v>3.4459529999999998</v>
          </cell>
          <cell r="J2530">
            <v>-4.2399999999999998E-3</v>
          </cell>
          <cell r="K2530">
            <v>14.952702957016241</v>
          </cell>
          <cell r="L2530">
            <v>1.5478460000000001</v>
          </cell>
          <cell r="M2530">
            <v>0.82768200000000003</v>
          </cell>
          <cell r="N2530">
            <v>11.688383999999999</v>
          </cell>
          <cell r="O2530">
            <v>-8.9999999999999998E-4</v>
          </cell>
          <cell r="P2530">
            <v>0</v>
          </cell>
          <cell r="Q2530">
            <v>0</v>
          </cell>
          <cell r="R2530">
            <v>-5.3E-3</v>
          </cell>
          <cell r="S2530">
            <v>125.4</v>
          </cell>
          <cell r="T2530">
            <v>4.5457682329141005E-2</v>
          </cell>
          <cell r="U2530">
            <v>-6.1699999999999998E-2</v>
          </cell>
          <cell r="V2530">
            <v>0.51439999999999997</v>
          </cell>
          <cell r="W2530">
            <v>-6.1699999999999998E-2</v>
          </cell>
          <cell r="X2530">
            <v>0.33749999999999997</v>
          </cell>
          <cell r="Y2530">
            <v>0</v>
          </cell>
          <cell r="Z2530">
            <v>0</v>
          </cell>
          <cell r="AA2530">
            <v>4.4239406250000002</v>
          </cell>
          <cell r="AB2530">
            <v>0</v>
          </cell>
          <cell r="AC2530">
            <v>14.865118200387014</v>
          </cell>
          <cell r="AD2530">
            <v>0</v>
          </cell>
          <cell r="AE2530">
            <v>0.45045328002936563</v>
          </cell>
          <cell r="AF2530">
            <v>3.0803550400000002</v>
          </cell>
          <cell r="AG2530">
            <v>44.771792282255447</v>
          </cell>
          <cell r="AH2530">
            <v>1.5399</v>
          </cell>
          <cell r="AI2530">
            <v>-4.1011343999999998E-2</v>
          </cell>
          <cell r="AJ2530">
            <v>0.42469000000000001</v>
          </cell>
          <cell r="AK2530">
            <v>0</v>
          </cell>
          <cell r="AL2530">
            <v>13.4</v>
          </cell>
          <cell r="AM2530">
            <v>15.112499999999999</v>
          </cell>
          <cell r="AN2530">
            <v>15.112499999999999</v>
          </cell>
          <cell r="AO2530">
            <v>117.2342</v>
          </cell>
          <cell r="AP2530">
            <v>5.0300146649999995</v>
          </cell>
          <cell r="AQ2530">
            <v>24.823900000000002</v>
          </cell>
          <cell r="AR2530">
            <v>1.4982908260000001</v>
          </cell>
          <cell r="AS2530">
            <v>-2.01E-2</v>
          </cell>
          <cell r="AT2530">
            <v>2.7</v>
          </cell>
          <cell r="AU2530">
            <v>0</v>
          </cell>
        </row>
        <row r="2531">
          <cell r="D2531">
            <v>108.8</v>
          </cell>
          <cell r="E2531">
            <v>4.0754387484914352</v>
          </cell>
          <cell r="F2531">
            <v>45.437492500890997</v>
          </cell>
          <cell r="G2531">
            <v>19.67102346551717</v>
          </cell>
          <cell r="H2531">
            <v>4.9779999999999998</v>
          </cell>
          <cell r="I2531">
            <v>32.296683000000002</v>
          </cell>
          <cell r="J2531">
            <v>4.06318</v>
          </cell>
          <cell r="K2531">
            <v>6.6023258392520363</v>
          </cell>
          <cell r="L2531">
            <v>13.406501</v>
          </cell>
          <cell r="M2531">
            <v>12.27472</v>
          </cell>
          <cell r="N2531">
            <v>101.24144699999999</v>
          </cell>
          <cell r="O2531">
            <v>0.59748500000000004</v>
          </cell>
          <cell r="P2531">
            <v>0.91486910357414841</v>
          </cell>
          <cell r="Q2531">
            <v>0.19405201539265038</v>
          </cell>
          <cell r="R2531">
            <v>0.54920000000000002</v>
          </cell>
          <cell r="S2531">
            <v>113.8</v>
          </cell>
          <cell r="T2531">
            <v>22.312877345507776</v>
          </cell>
          <cell r="U2531">
            <v>1.3797999999999999</v>
          </cell>
          <cell r="V2531">
            <v>30.709</v>
          </cell>
          <cell r="W2531">
            <v>5.1372999999999998</v>
          </cell>
          <cell r="X2531">
            <v>26.685099999999998</v>
          </cell>
          <cell r="Y2531">
            <v>1.3511998250577628</v>
          </cell>
          <cell r="Z2531">
            <v>0.3377999562644407</v>
          </cell>
          <cell r="AA2531">
            <v>11.09509375</v>
          </cell>
          <cell r="AB2531">
            <v>1.3511998250577628</v>
          </cell>
          <cell r="AC2531">
            <v>2.0862637604816165</v>
          </cell>
          <cell r="AD2531">
            <v>1.4769103701338731</v>
          </cell>
          <cell r="AE2531">
            <v>22.96964163606372</v>
          </cell>
          <cell r="AF2531">
            <v>3.9450143066666659</v>
          </cell>
          <cell r="AG2531">
            <v>46.427816303263576</v>
          </cell>
          <cell r="AH2531">
            <v>15.209250000000003</v>
          </cell>
          <cell r="AI2531">
            <v>4.7233082959523989</v>
          </cell>
          <cell r="AJ2531">
            <v>10.547000000000001</v>
          </cell>
          <cell r="AK2531">
            <v>39.906610969924024</v>
          </cell>
          <cell r="AL2531">
            <v>13</v>
          </cell>
          <cell r="AM2531">
            <v>8.129999999999999</v>
          </cell>
          <cell r="AN2531">
            <v>8.129999999999999</v>
          </cell>
          <cell r="AO2531">
            <v>117.2342</v>
          </cell>
          <cell r="AP2531">
            <v>52.067052779999997</v>
          </cell>
          <cell r="AQ2531">
            <v>21.9558</v>
          </cell>
          <cell r="AR2531">
            <v>10.10969293</v>
          </cell>
          <cell r="AS2531">
            <v>43.504609000000002</v>
          </cell>
          <cell r="AT2531">
            <v>3.15</v>
          </cell>
          <cell r="AU2531">
            <v>1.2025611377999998</v>
          </cell>
        </row>
        <row r="2532">
          <cell r="D2532">
            <v>70.400000000000006</v>
          </cell>
          <cell r="E2532">
            <v>10.456563688212707</v>
          </cell>
          <cell r="F2532">
            <v>101.05500344178492</v>
          </cell>
          <cell r="G2532">
            <v>48.095562470934041</v>
          </cell>
          <cell r="H2532">
            <v>4.4809999999999999</v>
          </cell>
          <cell r="I2532">
            <v>50</v>
          </cell>
          <cell r="J2532">
            <v>7.9925319999999997</v>
          </cell>
          <cell r="K2532">
            <v>3.6888545594843503E-2</v>
          </cell>
          <cell r="L2532">
            <v>20</v>
          </cell>
          <cell r="M2532">
            <v>19.947116999999999</v>
          </cell>
          <cell r="N2532">
            <v>150</v>
          </cell>
          <cell r="O2532">
            <v>2.0305550000000001</v>
          </cell>
          <cell r="P2532">
            <v>10.664156561737638</v>
          </cell>
          <cell r="Q2532">
            <v>2.2685115689623907</v>
          </cell>
          <cell r="R2532">
            <v>1.9350000000000001</v>
          </cell>
          <cell r="S2532">
            <v>106.7</v>
          </cell>
          <cell r="T2532">
            <v>42.009396896331971</v>
          </cell>
          <cell r="U2532">
            <v>3.0372000000000003</v>
          </cell>
          <cell r="V2532">
            <v>49.308</v>
          </cell>
          <cell r="W2532">
            <v>8.9602000000000004</v>
          </cell>
          <cell r="X2532">
            <v>47.428099999999993</v>
          </cell>
          <cell r="Y2532">
            <v>5.9193305097190274</v>
          </cell>
          <cell r="Z2532">
            <v>1.4798326274297569</v>
          </cell>
          <cell r="AA2532">
            <v>14.3690625</v>
          </cell>
          <cell r="AB2532">
            <v>5.9193305097190274</v>
          </cell>
          <cell r="AC2532">
            <v>1.884442969253924</v>
          </cell>
          <cell r="AD2532">
            <v>3.8354320411051019</v>
          </cell>
          <cell r="AE2532">
            <v>45.262369455862647</v>
          </cell>
          <cell r="AF2532">
            <v>23.485079199999998</v>
          </cell>
          <cell r="AG2532">
            <v>47.196684598731629</v>
          </cell>
          <cell r="AH2532">
            <v>25.037799999999997</v>
          </cell>
          <cell r="AI2532">
            <v>6.9409989049816794</v>
          </cell>
          <cell r="AJ2532">
            <v>18.550999999999998</v>
          </cell>
          <cell r="AK2532">
            <v>48.0608</v>
          </cell>
          <cell r="AL2532">
            <v>12.6</v>
          </cell>
          <cell r="AM2532">
            <v>16.515000000000001</v>
          </cell>
          <cell r="AN2532">
            <v>16.515000000000001</v>
          </cell>
          <cell r="AO2532">
            <v>117.2342</v>
          </cell>
          <cell r="AP2532">
            <v>93.017320709999993</v>
          </cell>
          <cell r="AQ2532">
            <v>20.769000000000002</v>
          </cell>
          <cell r="AR2532">
            <v>18.42757112</v>
          </cell>
          <cell r="AS2532">
            <v>72.185305</v>
          </cell>
          <cell r="AT2532">
            <v>3.85</v>
          </cell>
          <cell r="AU2532">
            <v>1.7565901056000002</v>
          </cell>
        </row>
        <row r="2533">
          <cell r="D2533">
            <v>125.1</v>
          </cell>
          <cell r="E2533">
            <v>23.959656246415463</v>
          </cell>
          <cell r="F2533">
            <v>89.770251452166917</v>
          </cell>
          <cell r="G2533">
            <v>54.104822785369628</v>
          </cell>
          <cell r="H2533">
            <v>17.414000000000001</v>
          </cell>
          <cell r="I2533">
            <v>50</v>
          </cell>
          <cell r="J2533">
            <v>11.896751999999999</v>
          </cell>
          <cell r="K2533">
            <v>0.2093313423002906</v>
          </cell>
          <cell r="L2533">
            <v>20</v>
          </cell>
          <cell r="M2533">
            <v>15.977674</v>
          </cell>
          <cell r="N2533">
            <v>150</v>
          </cell>
          <cell r="O2533">
            <v>3.5408819999999999</v>
          </cell>
          <cell r="P2533">
            <v>47.719051113406607</v>
          </cell>
          <cell r="Q2533">
            <v>10.15352383438192</v>
          </cell>
          <cell r="R2533">
            <v>3.4729999999999999</v>
          </cell>
          <cell r="S2533">
            <v>104.4</v>
          </cell>
          <cell r="T2533">
            <v>77.874838437849476</v>
          </cell>
          <cell r="U2533">
            <v>4.9880999999999993</v>
          </cell>
          <cell r="V2533">
            <v>49.308</v>
          </cell>
          <cell r="W2533">
            <v>14.13</v>
          </cell>
          <cell r="X2533">
            <v>49.321099999999994</v>
          </cell>
          <cell r="Y2533">
            <v>7.1854499997766688</v>
          </cell>
          <cell r="Z2533">
            <v>1.7963624999441672</v>
          </cell>
          <cell r="AA2533">
            <v>19.620737500000001</v>
          </cell>
          <cell r="AB2533">
            <v>7.1854499997766688</v>
          </cell>
          <cell r="AC2533">
            <v>2.2528832509137819</v>
          </cell>
          <cell r="AD2533">
            <v>10.744802520011852</v>
          </cell>
          <cell r="AE2533">
            <v>45.951153575125971</v>
          </cell>
          <cell r="AF2533">
            <v>44.70475033333333</v>
          </cell>
          <cell r="AG2533">
            <v>41.578031670311198</v>
          </cell>
          <cell r="AH2533">
            <v>28.28275</v>
          </cell>
          <cell r="AI2533">
            <v>14.809369527968398</v>
          </cell>
          <cell r="AJ2533">
            <v>19.667999999999999</v>
          </cell>
          <cell r="AK2533">
            <v>48.0608</v>
          </cell>
          <cell r="AL2533">
            <v>12.4</v>
          </cell>
          <cell r="AM2533">
            <v>3.915</v>
          </cell>
          <cell r="AN2533">
            <v>3.915</v>
          </cell>
          <cell r="AO2533">
            <v>117.2342</v>
          </cell>
          <cell r="AP2533">
            <v>112.79393313</v>
          </cell>
          <cell r="AQ2533">
            <v>21.263500000000001</v>
          </cell>
          <cell r="AR2533">
            <v>22.100774380000001</v>
          </cell>
          <cell r="AS2533">
            <v>68.725069000000005</v>
          </cell>
          <cell r="AT2533">
            <v>7.08</v>
          </cell>
          <cell r="AU2533">
            <v>6.4718747279999995</v>
          </cell>
        </row>
        <row r="2534">
          <cell r="D2534">
            <v>133.30000000000001</v>
          </cell>
          <cell r="E2534">
            <v>48.486717583230217</v>
          </cell>
          <cell r="F2534">
            <v>98.264856574561719</v>
          </cell>
          <cell r="G2534">
            <v>42.025683046190082</v>
          </cell>
          <cell r="H2534">
            <v>25.045000000000002</v>
          </cell>
          <cell r="I2534">
            <v>50</v>
          </cell>
          <cell r="J2534">
            <v>15.011849</v>
          </cell>
          <cell r="K2534">
            <v>17.834064864965008</v>
          </cell>
          <cell r="L2534">
            <v>20</v>
          </cell>
          <cell r="M2534">
            <v>18.050753</v>
          </cell>
          <cell r="N2534">
            <v>150</v>
          </cell>
          <cell r="O2534">
            <v>4.0062189999999998</v>
          </cell>
          <cell r="P2534">
            <v>69.393911718790704</v>
          </cell>
          <cell r="Q2534">
            <v>14.76592796426605</v>
          </cell>
          <cell r="R2534">
            <v>5.6153000000000004</v>
          </cell>
          <cell r="S2534">
            <v>96.2</v>
          </cell>
          <cell r="T2534">
            <v>42.616382651095954</v>
          </cell>
          <cell r="U2534">
            <v>7.3302999999999994</v>
          </cell>
          <cell r="V2534">
            <v>49.308</v>
          </cell>
          <cell r="W2534">
            <v>18.392999999999997</v>
          </cell>
          <cell r="X2534">
            <v>49.321099999999994</v>
          </cell>
          <cell r="Y2534">
            <v>23.49169333588911</v>
          </cell>
          <cell r="Z2534">
            <v>5.8729233339722775</v>
          </cell>
          <cell r="AA2534">
            <v>20.832093749999999</v>
          </cell>
          <cell r="AB2534">
            <v>23.49169333588911</v>
          </cell>
          <cell r="AC2534">
            <v>1.4409065792302733</v>
          </cell>
          <cell r="AD2534">
            <v>18.657245468549515</v>
          </cell>
          <cell r="AE2534">
            <v>45.533617523827928</v>
          </cell>
          <cell r="AF2534">
            <v>46.483029933333341</v>
          </cell>
          <cell r="AG2534">
            <v>40.395157369591104</v>
          </cell>
          <cell r="AH2534">
            <v>40.685000000000002</v>
          </cell>
          <cell r="AI2534">
            <v>13.319288099908558</v>
          </cell>
          <cell r="AJ2534">
            <v>19.667999999999999</v>
          </cell>
          <cell r="AK2534">
            <v>48.0608</v>
          </cell>
          <cell r="AL2534">
            <v>12.1</v>
          </cell>
          <cell r="AM2534">
            <v>4.9124999999999996</v>
          </cell>
          <cell r="AN2534">
            <v>4.9124999999999996</v>
          </cell>
          <cell r="AO2534">
            <v>114.6311075707475</v>
          </cell>
          <cell r="AP2534">
            <v>121.06428717</v>
          </cell>
          <cell r="AQ2534">
            <v>19.977800000000002</v>
          </cell>
          <cell r="AR2534">
            <v>24.359646130000002</v>
          </cell>
          <cell r="AS2534">
            <v>75.545091999999997</v>
          </cell>
          <cell r="AT2534">
            <v>8.6999999999999993</v>
          </cell>
          <cell r="AU2534">
            <v>14.7613360851</v>
          </cell>
        </row>
        <row r="2535">
          <cell r="D2535">
            <v>136.19999999999999</v>
          </cell>
          <cell r="E2535">
            <v>70.530520204572767</v>
          </cell>
          <cell r="F2535">
            <v>81.978612213233248</v>
          </cell>
          <cell r="G2535">
            <v>46.721357760913449</v>
          </cell>
          <cell r="H2535">
            <v>60.101999999999997</v>
          </cell>
          <cell r="I2535">
            <v>44.050578999999999</v>
          </cell>
          <cell r="J2535">
            <v>17.374314999999999</v>
          </cell>
          <cell r="K2535">
            <v>16.939069462736931</v>
          </cell>
          <cell r="L2535">
            <v>20</v>
          </cell>
          <cell r="M2535">
            <v>12.446961999999999</v>
          </cell>
          <cell r="N2535">
            <v>150</v>
          </cell>
          <cell r="O2535">
            <v>5.6339699999999997</v>
          </cell>
          <cell r="P2535">
            <v>54.209416730113048</v>
          </cell>
          <cell r="Q2535">
            <v>11.534679533265649</v>
          </cell>
          <cell r="R2535">
            <v>7.8277999999999999</v>
          </cell>
          <cell r="S2535">
            <v>90.8</v>
          </cell>
          <cell r="T2535">
            <v>51.809175174891571</v>
          </cell>
          <cell r="U2535">
            <v>9.4976000000000003</v>
          </cell>
          <cell r="V2535">
            <v>49.301000000000002</v>
          </cell>
          <cell r="W2535">
            <v>24.974</v>
          </cell>
          <cell r="X2535">
            <v>48.477099999999993</v>
          </cell>
          <cell r="Y2535">
            <v>39.143582027759635</v>
          </cell>
          <cell r="Z2535">
            <v>9.7858955069399087</v>
          </cell>
          <cell r="AA2535">
            <v>20.434049999999999</v>
          </cell>
          <cell r="AB2535">
            <v>39.143582027759635</v>
          </cell>
          <cell r="AC2535">
            <v>3.7430716512577944</v>
          </cell>
          <cell r="AD2535">
            <v>32.316479799677097</v>
          </cell>
          <cell r="AE2535">
            <v>45.065238803520586</v>
          </cell>
          <cell r="AF2535">
            <v>67.54569206666666</v>
          </cell>
          <cell r="AG2535">
            <v>37.556259047862895</v>
          </cell>
          <cell r="AH2535">
            <v>37.1496</v>
          </cell>
          <cell r="AI2535">
            <v>14.379189812951042</v>
          </cell>
          <cell r="AJ2535">
            <v>19.004999999999999</v>
          </cell>
          <cell r="AK2535">
            <v>48.0608</v>
          </cell>
          <cell r="AL2535">
            <v>11.9</v>
          </cell>
          <cell r="AM2535">
            <v>16.477499999999999</v>
          </cell>
          <cell r="AN2535">
            <v>16.477499999999999</v>
          </cell>
          <cell r="AO2535">
            <v>89.259943052289316</v>
          </cell>
          <cell r="AP2535">
            <v>117.97781535000001</v>
          </cell>
          <cell r="AQ2535">
            <v>18.494300000000003</v>
          </cell>
          <cell r="AR2535">
            <v>24.566519490000001</v>
          </cell>
          <cell r="AS2535">
            <v>72.437657999999999</v>
          </cell>
          <cell r="AT2535">
            <v>15.47</v>
          </cell>
          <cell r="AU2535">
            <v>13.613017601699999</v>
          </cell>
        </row>
        <row r="2536">
          <cell r="D2536">
            <v>138.30000000000001</v>
          </cell>
          <cell r="E2536">
            <v>86.199630008676294</v>
          </cell>
          <cell r="F2536">
            <v>61.406401468457794</v>
          </cell>
          <cell r="G2536">
            <v>58.051974429332056</v>
          </cell>
          <cell r="H2536">
            <v>87.745999999999995</v>
          </cell>
          <cell r="I2536">
            <v>32.173845</v>
          </cell>
          <cell r="J2536">
            <v>17.308211</v>
          </cell>
          <cell r="K2536">
            <v>20.400922057431004</v>
          </cell>
          <cell r="L2536">
            <v>20</v>
          </cell>
          <cell r="M2536">
            <v>7.7622939999999998</v>
          </cell>
          <cell r="N2536">
            <v>117.782561</v>
          </cell>
          <cell r="O2536">
            <v>5.2268569999999999</v>
          </cell>
          <cell r="P2536">
            <v>57.620258066019375</v>
          </cell>
          <cell r="Q2536">
            <v>12.260496640924561</v>
          </cell>
          <cell r="R2536">
            <v>8.9664000000000001</v>
          </cell>
          <cell r="S2536">
            <v>78.2</v>
          </cell>
          <cell r="T2536">
            <v>61.60907532175181</v>
          </cell>
          <cell r="U2536">
            <v>10.454000000000001</v>
          </cell>
          <cell r="V2536">
            <v>47.417999999999999</v>
          </cell>
          <cell r="W2536">
            <v>27.233999999999998</v>
          </cell>
          <cell r="X2536">
            <v>46.960099999999997</v>
          </cell>
          <cell r="Y2536">
            <v>51.990746861682737</v>
          </cell>
          <cell r="Z2536">
            <v>12.997686715420684</v>
          </cell>
          <cell r="AA2536">
            <v>18.073981249999999</v>
          </cell>
          <cell r="AB2536">
            <v>51.990746861682737</v>
          </cell>
          <cell r="AC2536">
            <v>3.4458162223177813</v>
          </cell>
          <cell r="AD2536">
            <v>30.755208172950564</v>
          </cell>
          <cell r="AE2536">
            <v>40.107906987920813</v>
          </cell>
          <cell r="AF2536">
            <v>72.052841933333326</v>
          </cell>
          <cell r="AG2536">
            <v>38.147696198222931</v>
          </cell>
          <cell r="AH2536">
            <v>43.358350000000002</v>
          </cell>
          <cell r="AI2536">
            <v>15.078441287836078</v>
          </cell>
          <cell r="AJ2536">
            <v>18.495999999999999</v>
          </cell>
          <cell r="AK2536">
            <v>48.0608</v>
          </cell>
          <cell r="AL2536">
            <v>11.8</v>
          </cell>
          <cell r="AM2536">
            <v>6.6225000000000005</v>
          </cell>
          <cell r="AN2536">
            <v>6.6225000000000005</v>
          </cell>
          <cell r="AO2536">
            <v>73.225028581424098</v>
          </cell>
          <cell r="AP2536">
            <v>119.47918146000001</v>
          </cell>
          <cell r="AQ2536">
            <v>18.988800000000001</v>
          </cell>
          <cell r="AR2536">
            <v>22.992843390000001</v>
          </cell>
          <cell r="AS2536">
            <v>73.347876999999997</v>
          </cell>
          <cell r="AT2536">
            <v>20.2</v>
          </cell>
          <cell r="AU2536">
            <v>14.9120460621</v>
          </cell>
        </row>
        <row r="2537">
          <cell r="D2537">
            <v>139.19999999999999</v>
          </cell>
          <cell r="E2537">
            <v>64.397031980418475</v>
          </cell>
          <cell r="F2537">
            <v>19.073984910147754</v>
          </cell>
          <cell r="G2537">
            <v>74.234826271418484</v>
          </cell>
          <cell r="H2537">
            <v>81.489000000000004</v>
          </cell>
          <cell r="I2537">
            <v>42.654864000000003</v>
          </cell>
          <cell r="J2537">
            <v>18.219467999999999</v>
          </cell>
          <cell r="K2537">
            <v>16.700264391182802</v>
          </cell>
          <cell r="L2537">
            <v>19.722194999999999</v>
          </cell>
          <cell r="M2537">
            <v>5.5724609999999997</v>
          </cell>
          <cell r="N2537">
            <v>94.984993000000003</v>
          </cell>
          <cell r="O2537">
            <v>4.4963509999999998</v>
          </cell>
          <cell r="P2537">
            <v>62.620067702014794</v>
          </cell>
          <cell r="Q2537">
            <v>13.32444291534196</v>
          </cell>
          <cell r="R2537">
            <v>9.1473999999999993</v>
          </cell>
          <cell r="S2537">
            <v>76.099999999999994</v>
          </cell>
          <cell r="T2537">
            <v>57.872461106356205</v>
          </cell>
          <cell r="U2537">
            <v>10.286000000000001</v>
          </cell>
          <cell r="V2537">
            <v>47.603999999999999</v>
          </cell>
          <cell r="W2537">
            <v>26.251999999999999</v>
          </cell>
          <cell r="X2537">
            <v>46.773099999999999</v>
          </cell>
          <cell r="Y2537">
            <v>41.62414723225924</v>
          </cell>
          <cell r="Z2537">
            <v>10.40603680806481</v>
          </cell>
          <cell r="AA2537">
            <v>17.446081249999999</v>
          </cell>
          <cell r="AB2537">
            <v>41.62414723225924</v>
          </cell>
          <cell r="AC2537">
            <v>2.1112957966028811</v>
          </cell>
          <cell r="AD2537">
            <v>29.985131020170297</v>
          </cell>
          <cell r="AE2537">
            <v>18.984860036199006</v>
          </cell>
          <cell r="AF2537">
            <v>78.21536966666666</v>
          </cell>
          <cell r="AG2537">
            <v>36.491672177214809</v>
          </cell>
          <cell r="AH2537">
            <v>42.825849999999996</v>
          </cell>
          <cell r="AI2537">
            <v>10.893016926514798</v>
          </cell>
          <cell r="AJ2537">
            <v>18.350000000000001</v>
          </cell>
          <cell r="AK2537">
            <v>48.0608</v>
          </cell>
          <cell r="AL2537">
            <v>11.6</v>
          </cell>
          <cell r="AM2537">
            <v>14.737499999999999</v>
          </cell>
          <cell r="AN2537">
            <v>14.737499999999999</v>
          </cell>
          <cell r="AO2537">
            <v>15.421102230928526</v>
          </cell>
          <cell r="AP2537">
            <v>115.38603467999999</v>
          </cell>
          <cell r="AQ2537">
            <v>24.527200000000001</v>
          </cell>
          <cell r="AR2537">
            <v>23.09461615</v>
          </cell>
          <cell r="AS2537">
            <v>76.735145000000003</v>
          </cell>
          <cell r="AT2537">
            <v>26.24</v>
          </cell>
          <cell r="AU2537">
            <v>6.2369731808999997</v>
          </cell>
        </row>
        <row r="2538">
          <cell r="D2538">
            <v>133.6</v>
          </cell>
          <cell r="E2538">
            <v>51.358200834238787</v>
          </cell>
          <cell r="F2538">
            <v>8.133636762836586</v>
          </cell>
          <cell r="G2538">
            <v>63.119922318929824</v>
          </cell>
          <cell r="H2538">
            <v>68.966999999999999</v>
          </cell>
          <cell r="I2538">
            <v>46.423971000000002</v>
          </cell>
          <cell r="J2538">
            <v>17.008845000000001</v>
          </cell>
          <cell r="K2538">
            <v>14.183145954577769</v>
          </cell>
          <cell r="L2538">
            <v>20</v>
          </cell>
          <cell r="M2538">
            <v>5.9346740000000002</v>
          </cell>
          <cell r="N2538">
            <v>77.977249999999998</v>
          </cell>
          <cell r="O2538">
            <v>3.9597199999999999</v>
          </cell>
          <cell r="P2538">
            <v>54.982788538398886</v>
          </cell>
          <cell r="Q2538">
            <v>11.69923054070521</v>
          </cell>
          <cell r="R2538">
            <v>7.2167000000000003</v>
          </cell>
          <cell r="S2538">
            <v>75.2</v>
          </cell>
          <cell r="T2538">
            <v>71.443648522633467</v>
          </cell>
          <cell r="U2538">
            <v>9.0327999999999999</v>
          </cell>
          <cell r="V2538">
            <v>49.255000000000003</v>
          </cell>
          <cell r="W2538">
            <v>24.754999999999999</v>
          </cell>
          <cell r="X2538">
            <v>47.739099999999993</v>
          </cell>
          <cell r="Y2538">
            <v>62.093992462758514</v>
          </cell>
          <cell r="Z2538">
            <v>15.523498115689629</v>
          </cell>
          <cell r="AA2538">
            <v>16.988400000000002</v>
          </cell>
          <cell r="AB2538">
            <v>62.093992462758514</v>
          </cell>
          <cell r="AC2538">
            <v>2.0667074822618794</v>
          </cell>
          <cell r="AD2538">
            <v>21.97080485510498</v>
          </cell>
          <cell r="AE2538">
            <v>25.94882015530882</v>
          </cell>
          <cell r="AF2538">
            <v>22.920776639999996</v>
          </cell>
          <cell r="AG2538">
            <v>42.524331110887267</v>
          </cell>
          <cell r="AH2538">
            <v>45.060299999999998</v>
          </cell>
          <cell r="AI2538">
            <v>7.1743501812628798</v>
          </cell>
          <cell r="AJ2538">
            <v>18.968</v>
          </cell>
          <cell r="AK2538">
            <v>48.0608</v>
          </cell>
          <cell r="AL2538">
            <v>11.6</v>
          </cell>
          <cell r="AM2538">
            <v>17.16</v>
          </cell>
          <cell r="AN2538">
            <v>17.16</v>
          </cell>
          <cell r="AO2538">
            <v>21.946791486992229</v>
          </cell>
          <cell r="AP2538">
            <v>113.59845783</v>
          </cell>
          <cell r="AQ2538">
            <v>30.560100000000002</v>
          </cell>
          <cell r="AR2538">
            <v>20.994776030000001</v>
          </cell>
          <cell r="AS2538">
            <v>83.563761999999997</v>
          </cell>
          <cell r="AT2538">
            <v>18.989999999999998</v>
          </cell>
          <cell r="AU2538">
            <v>6.9560372673000002</v>
          </cell>
        </row>
        <row r="2539">
          <cell r="D2539">
            <v>127.6</v>
          </cell>
          <cell r="E2539">
            <v>42.442819636507387</v>
          </cell>
          <cell r="F2539">
            <v>1.3354050932172166</v>
          </cell>
          <cell r="G2539">
            <v>86.664569274208532</v>
          </cell>
          <cell r="H2539">
            <v>65.23</v>
          </cell>
          <cell r="I2539">
            <v>21.281897000000001</v>
          </cell>
          <cell r="J2539">
            <v>13.216362</v>
          </cell>
          <cell r="K2539">
            <v>1.2494867265131349</v>
          </cell>
          <cell r="L2539">
            <v>20</v>
          </cell>
          <cell r="M2539">
            <v>3.496264</v>
          </cell>
          <cell r="N2539">
            <v>68.997952999999995</v>
          </cell>
          <cell r="O2539">
            <v>2.691589</v>
          </cell>
          <cell r="P2539">
            <v>48.200586977663924</v>
          </cell>
          <cell r="Q2539">
            <v>10.2559941569277</v>
          </cell>
          <cell r="R2539">
            <v>6.4366000000000003</v>
          </cell>
          <cell r="S2539">
            <v>77</v>
          </cell>
          <cell r="T2539">
            <v>64.308628819506737</v>
          </cell>
          <cell r="U2539">
            <v>6.9203999999999999</v>
          </cell>
          <cell r="V2539">
            <v>49.308</v>
          </cell>
          <cell r="W2539">
            <v>19.175999999999998</v>
          </cell>
          <cell r="X2539">
            <v>49.321099999999994</v>
          </cell>
          <cell r="Y2539">
            <v>42.959286654747011</v>
          </cell>
          <cell r="Z2539">
            <v>10.739821663686753</v>
          </cell>
          <cell r="AA2539">
            <v>17.950481249999999</v>
          </cell>
          <cell r="AB2539">
            <v>42.959286654747011</v>
          </cell>
          <cell r="AC2539">
            <v>0.81041216942592997</v>
          </cell>
          <cell r="AD2539">
            <v>18.549361831777794</v>
          </cell>
          <cell r="AE2539">
            <v>23.338174206310306</v>
          </cell>
          <cell r="AF2539">
            <v>48.132261400000012</v>
          </cell>
          <cell r="AG2539">
            <v>41.992037675563232</v>
          </cell>
          <cell r="AH2539">
            <v>43.030299999999997</v>
          </cell>
          <cell r="AI2539">
            <v>11.902047825341521</v>
          </cell>
          <cell r="AJ2539">
            <v>19.097999999999999</v>
          </cell>
          <cell r="AK2539">
            <v>48.0608</v>
          </cell>
          <cell r="AL2539">
            <v>11.5</v>
          </cell>
          <cell r="AM2539">
            <v>11.324999999999999</v>
          </cell>
          <cell r="AN2539">
            <v>11.324999999999999</v>
          </cell>
          <cell r="AO2539">
            <v>26.299364759541973</v>
          </cell>
          <cell r="AP2539">
            <v>101.88038993999999</v>
          </cell>
          <cell r="AQ2539">
            <v>37.582000000000001</v>
          </cell>
          <cell r="AR2539">
            <v>17.938303569999999</v>
          </cell>
          <cell r="AS2539">
            <v>92.589121000000006</v>
          </cell>
          <cell r="AT2539">
            <v>8.7799999999999994</v>
          </cell>
          <cell r="AU2539">
            <v>3.8965561271999998</v>
          </cell>
        </row>
        <row r="2540">
          <cell r="D2540">
            <v>122</v>
          </cell>
          <cell r="E2540">
            <v>48.43617947801247</v>
          </cell>
          <cell r="F2540">
            <v>4.8154459515801387</v>
          </cell>
          <cell r="G2540">
            <v>74.708413010533789</v>
          </cell>
          <cell r="H2540">
            <v>45.344999999999999</v>
          </cell>
          <cell r="I2540">
            <v>10.766206</v>
          </cell>
          <cell r="J2540">
            <v>8.7014069999999997</v>
          </cell>
          <cell r="K2540">
            <v>2.3491689441976598</v>
          </cell>
          <cell r="L2540">
            <v>20</v>
          </cell>
          <cell r="M2540">
            <v>2.0808089999999999</v>
          </cell>
          <cell r="N2540">
            <v>45.870668000000002</v>
          </cell>
          <cell r="O2540">
            <v>1.8616280000000001</v>
          </cell>
          <cell r="P2540">
            <v>37.173439166999941</v>
          </cell>
          <cell r="Q2540">
            <v>7.909465188699409</v>
          </cell>
          <cell r="R2540">
            <v>5.5965999999999996</v>
          </cell>
          <cell r="S2540">
            <v>74.2</v>
          </cell>
          <cell r="T2540">
            <v>41.943030686292914</v>
          </cell>
          <cell r="U2540">
            <v>4.2539999999999996</v>
          </cell>
          <cell r="V2540">
            <v>49.308</v>
          </cell>
          <cell r="W2540">
            <v>11.175000000000001</v>
          </cell>
          <cell r="X2540">
            <v>49.321099999999994</v>
          </cell>
          <cell r="Y2540">
            <v>65.528095126513875</v>
          </cell>
          <cell r="Z2540">
            <v>16.382023781628469</v>
          </cell>
          <cell r="AA2540">
            <v>17.59411875</v>
          </cell>
          <cell r="AB2540">
            <v>65.528095126513875</v>
          </cell>
          <cell r="AC2540">
            <v>0.11186191141689958</v>
          </cell>
          <cell r="AD2540">
            <v>27.518754943627471</v>
          </cell>
          <cell r="AE2540">
            <v>16.211721627968576</v>
          </cell>
          <cell r="AF2540">
            <v>43.92302806666666</v>
          </cell>
          <cell r="AG2540">
            <v>38.029408768150923</v>
          </cell>
          <cell r="AH2540">
            <v>47.152849999999994</v>
          </cell>
          <cell r="AI2540">
            <v>16.866542147994</v>
          </cell>
          <cell r="AJ2540">
            <v>17.786999999999999</v>
          </cell>
          <cell r="AK2540">
            <v>48.0608</v>
          </cell>
          <cell r="AL2540">
            <v>11.6</v>
          </cell>
          <cell r="AM2540">
            <v>5.7375000000000007</v>
          </cell>
          <cell r="AN2540">
            <v>5.7375000000000007</v>
          </cell>
          <cell r="AO2540">
            <v>17.936940519367692</v>
          </cell>
          <cell r="AP2540">
            <v>81.932455230000002</v>
          </cell>
          <cell r="AQ2540">
            <v>41.636900000000004</v>
          </cell>
          <cell r="AR2540">
            <v>16.89242819</v>
          </cell>
          <cell r="AS2540">
            <v>99.581997000000001</v>
          </cell>
          <cell r="AT2540">
            <v>7.24</v>
          </cell>
          <cell r="AU2540">
            <v>2.7882766889999999</v>
          </cell>
        </row>
        <row r="2541">
          <cell r="D2541">
            <v>115.7</v>
          </cell>
          <cell r="E2541">
            <v>81.975103849792504</v>
          </cell>
          <cell r="F2541">
            <v>0.33665342990462571</v>
          </cell>
          <cell r="G2541">
            <v>49.078573353739536</v>
          </cell>
          <cell r="H2541">
            <v>45.436</v>
          </cell>
          <cell r="I2541">
            <v>15.079418</v>
          </cell>
          <cell r="J2541">
            <v>5.2768319999999997</v>
          </cell>
          <cell r="K2541">
            <v>8.7209190394715304</v>
          </cell>
          <cell r="L2541">
            <v>19.829373</v>
          </cell>
          <cell r="M2541">
            <v>2.5458069999999999</v>
          </cell>
          <cell r="N2541">
            <v>87.553501999999995</v>
          </cell>
          <cell r="O2541">
            <v>0.74607699999999999</v>
          </cell>
          <cell r="P2541">
            <v>28.303869756551606</v>
          </cell>
          <cell r="Q2541">
            <v>6.0220784478608769</v>
          </cell>
          <cell r="R2541">
            <v>1.8205</v>
          </cell>
          <cell r="S2541">
            <v>84.5</v>
          </cell>
          <cell r="T2541">
            <v>19.228468944737028</v>
          </cell>
          <cell r="U2541">
            <v>2.5635000000000003</v>
          </cell>
          <cell r="V2541">
            <v>48.230000000000004</v>
          </cell>
          <cell r="W2541">
            <v>10.398000000000001</v>
          </cell>
          <cell r="X2541">
            <v>44.322099999999999</v>
          </cell>
          <cell r="Y2541">
            <v>28.537098520300756</v>
          </cell>
          <cell r="Z2541">
            <v>7.1342746300751889</v>
          </cell>
          <cell r="AA2541">
            <v>13.284049999999999</v>
          </cell>
          <cell r="AB2541">
            <v>28.537098520300756</v>
          </cell>
          <cell r="AC2541">
            <v>2.5814287250053757E-2</v>
          </cell>
          <cell r="AD2541">
            <v>37.194240486409662</v>
          </cell>
          <cell r="AE2541">
            <v>7.9892643648416088</v>
          </cell>
          <cell r="AF2541">
            <v>2.5569601866666667</v>
          </cell>
          <cell r="AG2541">
            <v>33.475342710378577</v>
          </cell>
          <cell r="AH2541">
            <v>41.6083</v>
          </cell>
          <cell r="AI2541">
            <v>18.344312949140637</v>
          </cell>
          <cell r="AJ2541">
            <v>15.75</v>
          </cell>
          <cell r="AK2541">
            <v>48.0608</v>
          </cell>
          <cell r="AL2541">
            <v>11.6</v>
          </cell>
          <cell r="AM2541">
            <v>5.4824999999999999</v>
          </cell>
          <cell r="AN2541">
            <v>5.4824999999999999</v>
          </cell>
          <cell r="AO2541">
            <v>18.565264745063828</v>
          </cell>
          <cell r="AP2541">
            <v>66.047601690000008</v>
          </cell>
          <cell r="AQ2541">
            <v>45.197300000000006</v>
          </cell>
          <cell r="AR2541">
            <v>12.85710342</v>
          </cell>
          <cell r="AS2541">
            <v>98.329841999999999</v>
          </cell>
          <cell r="AT2541">
            <v>13.89</v>
          </cell>
          <cell r="AU2541">
            <v>1.6735726953000001</v>
          </cell>
        </row>
        <row r="2542">
          <cell r="D2542">
            <v>105.5</v>
          </cell>
          <cell r="E2542">
            <v>47.942284358838997</v>
          </cell>
          <cell r="F2542">
            <v>0</v>
          </cell>
          <cell r="G2542">
            <v>48.387332499651045</v>
          </cell>
          <cell r="H2542">
            <v>42.44</v>
          </cell>
          <cell r="I2542">
            <v>8.7919640000000001</v>
          </cell>
          <cell r="J2542">
            <v>2.5737289999999997</v>
          </cell>
          <cell r="K2542">
            <v>7.900265279593409</v>
          </cell>
          <cell r="L2542">
            <v>9.5863289999999992</v>
          </cell>
          <cell r="M2542">
            <v>2.5754929999999998</v>
          </cell>
          <cell r="N2542">
            <v>34.405161</v>
          </cell>
          <cell r="O2542">
            <v>0.39363300000000001</v>
          </cell>
          <cell r="P2542">
            <v>14.595393149208054</v>
          </cell>
          <cell r="Q2542">
            <v>3.1050364526540979</v>
          </cell>
          <cell r="R2542">
            <v>2.8</v>
          </cell>
          <cell r="S2542">
            <v>99.9</v>
          </cell>
          <cell r="T2542">
            <v>6.6271892623714068</v>
          </cell>
          <cell r="U2542">
            <v>1.3009999999999999</v>
          </cell>
          <cell r="V2542">
            <v>23.366999999999997</v>
          </cell>
          <cell r="W2542">
            <v>3.0093000000000001</v>
          </cell>
          <cell r="X2542">
            <v>19.2971</v>
          </cell>
          <cell r="Y2542">
            <v>7.5271095844111517</v>
          </cell>
          <cell r="Z2542">
            <v>1.8817773961027879</v>
          </cell>
          <cell r="AA2542">
            <v>2.2674599999999998</v>
          </cell>
          <cell r="AB2542">
            <v>7.5271095844111517</v>
          </cell>
          <cell r="AC2542">
            <v>0</v>
          </cell>
          <cell r="AD2542">
            <v>28.254860917646312</v>
          </cell>
          <cell r="AE2542">
            <v>1.9702977759263902</v>
          </cell>
          <cell r="AF2542">
            <v>31.956066066666676</v>
          </cell>
          <cell r="AG2542">
            <v>31.878462404406456</v>
          </cell>
          <cell r="AH2542">
            <v>23.387649999999997</v>
          </cell>
          <cell r="AI2542">
            <v>10.136137558488478</v>
          </cell>
          <cell r="AJ2542">
            <v>5.5795000000000003</v>
          </cell>
          <cell r="AK2542">
            <v>48.0608</v>
          </cell>
          <cell r="AL2542">
            <v>11.9</v>
          </cell>
          <cell r="AM2542">
            <v>8.6625000000000014</v>
          </cell>
          <cell r="AN2542">
            <v>8.6625000000000014</v>
          </cell>
          <cell r="AO2542">
            <v>8.9377854011376421</v>
          </cell>
          <cell r="AP2542">
            <v>46.474235069999999</v>
          </cell>
          <cell r="AQ2542">
            <v>49.647800000000004</v>
          </cell>
          <cell r="AR2542">
            <v>4.9569023730000001</v>
          </cell>
          <cell r="AS2542">
            <v>75.276405999999994</v>
          </cell>
          <cell r="AT2542">
            <v>21.12</v>
          </cell>
          <cell r="AU2542">
            <v>1.5291059552999997</v>
          </cell>
        </row>
        <row r="2543">
          <cell r="D2543">
            <v>85.4</v>
          </cell>
          <cell r="E2543">
            <v>0</v>
          </cell>
          <cell r="F2543">
            <v>0</v>
          </cell>
          <cell r="G2543">
            <v>5.4540764286785244</v>
          </cell>
          <cell r="H2543">
            <v>16.123999999999999</v>
          </cell>
          <cell r="I2543">
            <v>0</v>
          </cell>
          <cell r="J2543">
            <v>-4.2399999999999998E-3</v>
          </cell>
          <cell r="K2543">
            <v>3.9688681834980439</v>
          </cell>
          <cell r="L2543">
            <v>0.37184</v>
          </cell>
          <cell r="M2543">
            <v>0.114028</v>
          </cell>
          <cell r="N2543">
            <v>1.5425009999999999</v>
          </cell>
          <cell r="O2543">
            <v>-8.9999999999999998E-4</v>
          </cell>
          <cell r="P2543">
            <v>7.53178067646295</v>
          </cell>
          <cell r="Q2543">
            <v>1.601991710583186</v>
          </cell>
          <cell r="R2543">
            <v>-5.3E-3</v>
          </cell>
          <cell r="S2543">
            <v>107.4</v>
          </cell>
          <cell r="T2543">
            <v>0.26860543417305249</v>
          </cell>
          <cell r="U2543">
            <v>-6.1699999999999998E-2</v>
          </cell>
          <cell r="V2543">
            <v>-6.1699999999999998E-2</v>
          </cell>
          <cell r="W2543">
            <v>-6.1699999999999998E-2</v>
          </cell>
          <cell r="X2543">
            <v>-6.3600000000000004E-2</v>
          </cell>
          <cell r="Y2543">
            <v>0.90038969459150275</v>
          </cell>
          <cell r="Z2543">
            <v>0.22509742364787569</v>
          </cell>
          <cell r="AA2543">
            <v>0</v>
          </cell>
          <cell r="AB2543">
            <v>0.90038969459150275</v>
          </cell>
          <cell r="AC2543">
            <v>13.951448881960868</v>
          </cell>
          <cell r="AD2543">
            <v>2.0624131691814545</v>
          </cell>
          <cell r="AE2543">
            <v>0</v>
          </cell>
          <cell r="AF2543">
            <v>0</v>
          </cell>
          <cell r="AG2543">
            <v>32.824761844982525</v>
          </cell>
          <cell r="AH2543">
            <v>0</v>
          </cell>
          <cell r="AI2543">
            <v>0.45304680283632004</v>
          </cell>
          <cell r="AJ2543">
            <v>-2.6620999999999999E-2</v>
          </cell>
          <cell r="AK2543">
            <v>0</v>
          </cell>
          <cell r="AL2543">
            <v>12.2</v>
          </cell>
          <cell r="AM2543">
            <v>9.5400000000000009</v>
          </cell>
          <cell r="AN2543">
            <v>9.5400000000000009</v>
          </cell>
          <cell r="AO2543">
            <v>11.269504611851909</v>
          </cell>
          <cell r="AP2543">
            <v>4.4501810849999996</v>
          </cell>
          <cell r="AQ2543">
            <v>49.647800000000004</v>
          </cell>
          <cell r="AR2543">
            <v>0.32715909100000001</v>
          </cell>
          <cell r="AS2543">
            <v>3.3708230000000001</v>
          </cell>
          <cell r="AT2543">
            <v>1.0900000000000001</v>
          </cell>
          <cell r="AU2543">
            <v>0</v>
          </cell>
        </row>
        <row r="2544">
          <cell r="D2544">
            <v>35.299999999999997</v>
          </cell>
          <cell r="E2544">
            <v>0</v>
          </cell>
          <cell r="F2544">
            <v>1.3963780828179451</v>
          </cell>
          <cell r="G2544">
            <v>0</v>
          </cell>
          <cell r="H2544">
            <v>19.253</v>
          </cell>
          <cell r="I2544">
            <v>0</v>
          </cell>
          <cell r="J2544">
            <v>-4.2399999999999998E-3</v>
          </cell>
          <cell r="K2544">
            <v>6.2196855536370785</v>
          </cell>
          <cell r="L2544">
            <v>-5.4500000000000002E-4</v>
          </cell>
          <cell r="M2544">
            <v>-8.9999999999999998E-4</v>
          </cell>
          <cell r="N2544">
            <v>-7.1999999999999998E-3</v>
          </cell>
          <cell r="O2544">
            <v>-8.9999999999999998E-4</v>
          </cell>
          <cell r="P2544">
            <v>1.1442716383646636</v>
          </cell>
          <cell r="Q2544">
            <v>0.24286010349049372</v>
          </cell>
          <cell r="R2544">
            <v>-5.3E-3</v>
          </cell>
          <cell r="S2544">
            <v>109.4</v>
          </cell>
          <cell r="T2544">
            <v>0</v>
          </cell>
          <cell r="U2544">
            <v>-6.1699999999999998E-2</v>
          </cell>
          <cell r="V2544">
            <v>-6.1699999999999998E-2</v>
          </cell>
          <cell r="W2544">
            <v>-6.1699999999999998E-2</v>
          </cell>
          <cell r="X2544">
            <v>-6.3600000000000004E-2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41.226198989464628</v>
          </cell>
          <cell r="AD2544">
            <v>0</v>
          </cell>
          <cell r="AE2544">
            <v>0</v>
          </cell>
          <cell r="AF2544">
            <v>0</v>
          </cell>
          <cell r="AG2544">
            <v>39.981151364339077</v>
          </cell>
          <cell r="AH2544">
            <v>0</v>
          </cell>
          <cell r="AI2544">
            <v>-4.1011343999999998E-2</v>
          </cell>
          <cell r="AJ2544">
            <v>-2.6620999999999999E-2</v>
          </cell>
          <cell r="AK2544">
            <v>0</v>
          </cell>
          <cell r="AL2544">
            <v>12.5</v>
          </cell>
          <cell r="AM2544">
            <v>3.0300000000000002</v>
          </cell>
          <cell r="AN2544">
            <v>3.0300000000000002</v>
          </cell>
          <cell r="AO2544">
            <v>16.554627222836135</v>
          </cell>
          <cell r="AP2544">
            <v>0</v>
          </cell>
          <cell r="AQ2544">
            <v>52.219200000000008</v>
          </cell>
          <cell r="AR2544">
            <v>0</v>
          </cell>
          <cell r="AS2544">
            <v>-2.01E-2</v>
          </cell>
          <cell r="AT2544">
            <v>-0.05</v>
          </cell>
          <cell r="AU2544">
            <v>0</v>
          </cell>
        </row>
        <row r="2545">
          <cell r="D2545">
            <v>39.200000000000003</v>
          </cell>
          <cell r="E2545">
            <v>0</v>
          </cell>
          <cell r="F2545">
            <v>4.7255546321903505</v>
          </cell>
          <cell r="G2545">
            <v>0</v>
          </cell>
          <cell r="H2545">
            <v>14.163</v>
          </cell>
          <cell r="I2545">
            <v>0</v>
          </cell>
          <cell r="J2545">
            <v>-4.2399999999999998E-3</v>
          </cell>
          <cell r="K2545">
            <v>4.7564503361437351</v>
          </cell>
          <cell r="L2545">
            <v>-5.4500000000000002E-4</v>
          </cell>
          <cell r="M2545">
            <v>-8.9999999999999998E-4</v>
          </cell>
          <cell r="N2545">
            <v>-7.1999999999999998E-3</v>
          </cell>
          <cell r="O2545">
            <v>-8.9999999999999998E-4</v>
          </cell>
          <cell r="P2545">
            <v>0</v>
          </cell>
          <cell r="Q2545">
            <v>0</v>
          </cell>
          <cell r="R2545">
            <v>-5.3E-3</v>
          </cell>
          <cell r="S2545">
            <v>106.7</v>
          </cell>
          <cell r="T2545">
            <v>0</v>
          </cell>
          <cell r="U2545">
            <v>-6.1699999999999998E-2</v>
          </cell>
          <cell r="V2545">
            <v>-6.1699999999999998E-2</v>
          </cell>
          <cell r="W2545">
            <v>-6.1699999999999998E-2</v>
          </cell>
          <cell r="X2545">
            <v>-6.3600000000000004E-2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43.914796119114172</v>
          </cell>
          <cell r="AD2545">
            <v>0</v>
          </cell>
          <cell r="AE2545">
            <v>0</v>
          </cell>
          <cell r="AF2545">
            <v>0</v>
          </cell>
          <cell r="AG2545">
            <v>41.104881950023163</v>
          </cell>
          <cell r="AH2545">
            <v>0</v>
          </cell>
          <cell r="AI2545">
            <v>-4.1011343999999998E-2</v>
          </cell>
          <cell r="AJ2545">
            <v>-2.6620999999999999E-2</v>
          </cell>
          <cell r="AK2545">
            <v>0</v>
          </cell>
          <cell r="AL2545">
            <v>12.7</v>
          </cell>
          <cell r="AM2545">
            <v>2.8125</v>
          </cell>
          <cell r="AN2545">
            <v>2.8125</v>
          </cell>
          <cell r="AO2545">
            <v>18.165422055984465</v>
          </cell>
          <cell r="AP2545">
            <v>0</v>
          </cell>
          <cell r="AQ2545">
            <v>55.680699999999995</v>
          </cell>
          <cell r="AR2545">
            <v>0</v>
          </cell>
          <cell r="AS2545">
            <v>-2.01E-2</v>
          </cell>
          <cell r="AT2545">
            <v>-0.05</v>
          </cell>
          <cell r="AU2545">
            <v>0</v>
          </cell>
        </row>
        <row r="2546">
          <cell r="D2546">
            <v>77.900000000000006</v>
          </cell>
          <cell r="E2546">
            <v>0</v>
          </cell>
          <cell r="F2546">
            <v>3.9786228530195502</v>
          </cell>
          <cell r="G2546">
            <v>0</v>
          </cell>
          <cell r="H2546">
            <v>14.577999999999999</v>
          </cell>
          <cell r="I2546">
            <v>0</v>
          </cell>
          <cell r="J2546">
            <v>-4.2399999999999998E-3</v>
          </cell>
          <cell r="K2546">
            <v>6.3004763599432128</v>
          </cell>
          <cell r="L2546">
            <v>-5.4500000000000002E-4</v>
          </cell>
          <cell r="M2546">
            <v>-8.9999999999999998E-4</v>
          </cell>
          <cell r="N2546">
            <v>-7.1999999999999998E-3</v>
          </cell>
          <cell r="O2546">
            <v>-8.9999999999999998E-4</v>
          </cell>
          <cell r="P2546">
            <v>0</v>
          </cell>
          <cell r="Q2546">
            <v>0</v>
          </cell>
          <cell r="R2546">
            <v>-5.3E-3</v>
          </cell>
          <cell r="S2546">
            <v>97.8</v>
          </cell>
          <cell r="T2546">
            <v>0</v>
          </cell>
          <cell r="U2546">
            <v>-6.1699999999999998E-2</v>
          </cell>
          <cell r="V2546">
            <v>-6.1699999999999998E-2</v>
          </cell>
          <cell r="W2546">
            <v>-6.1699999999999998E-2</v>
          </cell>
          <cell r="X2546">
            <v>-6.3600000000000004E-2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35.478217695119334</v>
          </cell>
          <cell r="AD2546">
            <v>0</v>
          </cell>
          <cell r="AE2546">
            <v>0</v>
          </cell>
          <cell r="AF2546">
            <v>0</v>
          </cell>
          <cell r="AG2546">
            <v>42.524331110887267</v>
          </cell>
          <cell r="AH2546">
            <v>0</v>
          </cell>
          <cell r="AI2546">
            <v>-4.1011343999999998E-2</v>
          </cell>
          <cell r="AJ2546">
            <v>-2.6620999999999999E-2</v>
          </cell>
          <cell r="AK2546">
            <v>0</v>
          </cell>
          <cell r="AL2546">
            <v>12.8</v>
          </cell>
          <cell r="AM2546">
            <v>1.8675000000000002</v>
          </cell>
          <cell r="AN2546">
            <v>1.8675000000000002</v>
          </cell>
          <cell r="AO2546">
            <v>7.2014079235036661</v>
          </cell>
          <cell r="AP2546">
            <v>0</v>
          </cell>
          <cell r="AQ2546">
            <v>58.4499</v>
          </cell>
          <cell r="AR2546">
            <v>0</v>
          </cell>
          <cell r="AS2546">
            <v>-2.01E-2</v>
          </cell>
          <cell r="AT2546">
            <v>-0.05</v>
          </cell>
          <cell r="AU2546">
            <v>0</v>
          </cell>
        </row>
        <row r="2547">
          <cell r="D2547">
            <v>76.599999999999994</v>
          </cell>
          <cell r="E2547">
            <v>0</v>
          </cell>
          <cell r="F2547">
            <v>22.807920214936917</v>
          </cell>
          <cell r="G2547">
            <v>0</v>
          </cell>
          <cell r="H2547">
            <v>15.535</v>
          </cell>
          <cell r="I2547">
            <v>0</v>
          </cell>
          <cell r="J2547">
            <v>-4.2399999999999998E-3</v>
          </cell>
          <cell r="K2547">
            <v>4.6502007367998574E-2</v>
          </cell>
          <cell r="L2547">
            <v>-5.4500000000000002E-4</v>
          </cell>
          <cell r="M2547">
            <v>-8.9999999999999998E-4</v>
          </cell>
          <cell r="N2547">
            <v>-7.1999999999999998E-3</v>
          </cell>
          <cell r="O2547">
            <v>-8.9999999999999998E-4</v>
          </cell>
          <cell r="P2547">
            <v>0</v>
          </cell>
          <cell r="Q2547">
            <v>0</v>
          </cell>
          <cell r="R2547">
            <v>-5.3E-3</v>
          </cell>
          <cell r="S2547">
            <v>91.2</v>
          </cell>
          <cell r="T2547">
            <v>0</v>
          </cell>
          <cell r="U2547">
            <v>-6.1699999999999998E-2</v>
          </cell>
          <cell r="V2547">
            <v>-6.1699999999999998E-2</v>
          </cell>
          <cell r="W2547">
            <v>-6.1699999999999998E-2</v>
          </cell>
          <cell r="X2547">
            <v>-6.3600000000000004E-2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53.432445603096113</v>
          </cell>
          <cell r="AD2547">
            <v>0</v>
          </cell>
          <cell r="AE2547">
            <v>0</v>
          </cell>
          <cell r="AF2547">
            <v>0</v>
          </cell>
          <cell r="AG2547">
            <v>40.690875944771129</v>
          </cell>
          <cell r="AH2547">
            <v>0</v>
          </cell>
          <cell r="AI2547">
            <v>-4.1011343999999998E-2</v>
          </cell>
          <cell r="AJ2547">
            <v>-2.6620999999999999E-2</v>
          </cell>
          <cell r="AK2547">
            <v>0</v>
          </cell>
          <cell r="AL2547">
            <v>12.9</v>
          </cell>
          <cell r="AM2547">
            <v>15.247499999999999</v>
          </cell>
          <cell r="AN2547">
            <v>15.247499999999999</v>
          </cell>
          <cell r="AO2547">
            <v>0</v>
          </cell>
          <cell r="AP2547">
            <v>0</v>
          </cell>
          <cell r="AQ2547">
            <v>60.1312</v>
          </cell>
          <cell r="AR2547">
            <v>0</v>
          </cell>
          <cell r="AS2547">
            <v>-2.01E-2</v>
          </cell>
          <cell r="AT2547">
            <v>-0.05</v>
          </cell>
          <cell r="AU2547">
            <v>0</v>
          </cell>
        </row>
        <row r="2548">
          <cell r="D2548">
            <v>75.7</v>
          </cell>
          <cell r="E2548">
            <v>0</v>
          </cell>
          <cell r="F2548">
            <v>41.210649020368123</v>
          </cell>
          <cell r="G2548">
            <v>0</v>
          </cell>
          <cell r="H2548">
            <v>11.645</v>
          </cell>
          <cell r="I2548">
            <v>0</v>
          </cell>
          <cell r="J2548">
            <v>-4.2399999999999998E-3</v>
          </cell>
          <cell r="K2548">
            <v>2.9261827364417159</v>
          </cell>
          <cell r="L2548">
            <v>-5.4500000000000002E-4</v>
          </cell>
          <cell r="M2548">
            <v>-8.9999999999999998E-4</v>
          </cell>
          <cell r="N2548">
            <v>-7.1999999999999998E-3</v>
          </cell>
          <cell r="O2548">
            <v>-8.9999999999999998E-4</v>
          </cell>
          <cell r="P2548">
            <v>0</v>
          </cell>
          <cell r="Q2548">
            <v>0</v>
          </cell>
          <cell r="R2548">
            <v>-5.3E-3</v>
          </cell>
          <cell r="S2548">
            <v>88.2</v>
          </cell>
          <cell r="T2548">
            <v>0</v>
          </cell>
          <cell r="U2548">
            <v>-6.1699999999999998E-2</v>
          </cell>
          <cell r="V2548">
            <v>-6.1699999999999998E-2</v>
          </cell>
          <cell r="W2548">
            <v>-6.1699999999999998E-2</v>
          </cell>
          <cell r="X2548">
            <v>-6.3600000000000004E-2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84.177261717910127</v>
          </cell>
          <cell r="AD2548">
            <v>0</v>
          </cell>
          <cell r="AE2548">
            <v>0</v>
          </cell>
          <cell r="AF2548">
            <v>0</v>
          </cell>
          <cell r="AG2548">
            <v>36.964821897502844</v>
          </cell>
          <cell r="AH2548">
            <v>0</v>
          </cell>
          <cell r="AI2548">
            <v>-4.1011343999999998E-2</v>
          </cell>
          <cell r="AJ2548">
            <v>-2.6620999999999999E-2</v>
          </cell>
          <cell r="AK2548">
            <v>0</v>
          </cell>
          <cell r="AL2548">
            <v>13</v>
          </cell>
          <cell r="AM2548">
            <v>34.214999999999996</v>
          </cell>
          <cell r="AN2548">
            <v>34.214999999999996</v>
          </cell>
          <cell r="AO2548">
            <v>0</v>
          </cell>
          <cell r="AP2548">
            <v>0</v>
          </cell>
          <cell r="AQ2548">
            <v>61.219100000000005</v>
          </cell>
          <cell r="AR2548">
            <v>0</v>
          </cell>
          <cell r="AS2548">
            <v>-2.01E-2</v>
          </cell>
          <cell r="AT2548">
            <v>-0.05</v>
          </cell>
          <cell r="AU2548">
            <v>0</v>
          </cell>
        </row>
        <row r="2549">
          <cell r="D2549">
            <v>70</v>
          </cell>
          <cell r="E2549">
            <v>0</v>
          </cell>
          <cell r="F2549">
            <v>52.469182898102289</v>
          </cell>
          <cell r="G2549">
            <v>0</v>
          </cell>
          <cell r="H2549">
            <v>2.5150000000000001</v>
          </cell>
          <cell r="I2549">
            <v>0</v>
          </cell>
          <cell r="J2549">
            <v>-4.2399999999999998E-3</v>
          </cell>
          <cell r="K2549">
            <v>2.0833863285522041</v>
          </cell>
          <cell r="L2549">
            <v>-5.4500000000000002E-4</v>
          </cell>
          <cell r="M2549">
            <v>-8.9999999999999998E-4</v>
          </cell>
          <cell r="N2549">
            <v>-7.1999999999999998E-3</v>
          </cell>
          <cell r="O2549">
            <v>-8.9999999999999998E-4</v>
          </cell>
          <cell r="P2549">
            <v>0</v>
          </cell>
          <cell r="Q2549">
            <v>0</v>
          </cell>
          <cell r="R2549">
            <v>-5.3E-3</v>
          </cell>
          <cell r="S2549">
            <v>93.7</v>
          </cell>
          <cell r="T2549">
            <v>0</v>
          </cell>
          <cell r="U2549">
            <v>-6.1699999999999998E-2</v>
          </cell>
          <cell r="V2549">
            <v>-6.1699999999999998E-2</v>
          </cell>
          <cell r="W2549">
            <v>-6.1699999999999998E-2</v>
          </cell>
          <cell r="X2549">
            <v>-6.3600000000000004E-2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75.585015319286171</v>
          </cell>
          <cell r="AD2549">
            <v>0</v>
          </cell>
          <cell r="AE2549">
            <v>0</v>
          </cell>
          <cell r="AF2549">
            <v>0</v>
          </cell>
          <cell r="AG2549">
            <v>44.949223427363457</v>
          </cell>
          <cell r="AH2549">
            <v>0</v>
          </cell>
          <cell r="AI2549">
            <v>-4.1011343999999998E-2</v>
          </cell>
          <cell r="AJ2549">
            <v>-2.6620999999999999E-2</v>
          </cell>
          <cell r="AK2549">
            <v>0</v>
          </cell>
          <cell r="AL2549">
            <v>13.1</v>
          </cell>
          <cell r="AM2549">
            <v>35.099999999999994</v>
          </cell>
          <cell r="AN2549">
            <v>35.099999999999994</v>
          </cell>
          <cell r="AO2549">
            <v>0</v>
          </cell>
          <cell r="AP2549">
            <v>0</v>
          </cell>
          <cell r="AQ2549">
            <v>56.9664</v>
          </cell>
          <cell r="AR2549">
            <v>0</v>
          </cell>
          <cell r="AS2549">
            <v>-2.01E-2</v>
          </cell>
          <cell r="AT2549">
            <v>-0.05</v>
          </cell>
          <cell r="AU2549">
            <v>0</v>
          </cell>
        </row>
        <row r="2550">
          <cell r="D2550">
            <v>64.2</v>
          </cell>
          <cell r="E2550">
            <v>0</v>
          </cell>
          <cell r="F2550">
            <v>57.506114781281845</v>
          </cell>
          <cell r="G2550">
            <v>0</v>
          </cell>
          <cell r="H2550">
            <v>0.66200000000000003</v>
          </cell>
          <cell r="I2550">
            <v>0</v>
          </cell>
          <cell r="J2550">
            <v>-4.2399999999999998E-3</v>
          </cell>
          <cell r="K2550">
            <v>0.5663757358903958</v>
          </cell>
          <cell r="L2550">
            <v>-5.4500000000000002E-4</v>
          </cell>
          <cell r="M2550">
            <v>-8.9999999999999998E-4</v>
          </cell>
          <cell r="N2550">
            <v>-7.1999999999999998E-3</v>
          </cell>
          <cell r="O2550">
            <v>-8.9999999999999998E-4</v>
          </cell>
          <cell r="P2550">
            <v>0</v>
          </cell>
          <cell r="Q2550">
            <v>0</v>
          </cell>
          <cell r="R2550">
            <v>-5.3E-3</v>
          </cell>
          <cell r="S2550">
            <v>94.5</v>
          </cell>
          <cell r="T2550">
            <v>0</v>
          </cell>
          <cell r="U2550">
            <v>-6.1699999999999998E-2</v>
          </cell>
          <cell r="V2550">
            <v>-6.1699999999999998E-2</v>
          </cell>
          <cell r="W2550">
            <v>-6.1699999999999998E-2</v>
          </cell>
          <cell r="X2550">
            <v>-6.3600000000000004E-2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51.951644216297574</v>
          </cell>
          <cell r="AD2550">
            <v>0</v>
          </cell>
          <cell r="AE2550">
            <v>0</v>
          </cell>
          <cell r="AF2550">
            <v>0</v>
          </cell>
          <cell r="AG2550">
            <v>52.697050097080052</v>
          </cell>
          <cell r="AH2550">
            <v>0</v>
          </cell>
          <cell r="AI2550">
            <v>-4.1011343999999998E-2</v>
          </cell>
          <cell r="AJ2550">
            <v>-2.6620999999999999E-2</v>
          </cell>
          <cell r="AK2550">
            <v>0</v>
          </cell>
          <cell r="AL2550">
            <v>13.2</v>
          </cell>
          <cell r="AM2550">
            <v>39.18</v>
          </cell>
          <cell r="AN2550">
            <v>39.18</v>
          </cell>
          <cell r="AO2550">
            <v>0</v>
          </cell>
          <cell r="AP2550">
            <v>0</v>
          </cell>
          <cell r="AQ2550">
            <v>55.384000000000007</v>
          </cell>
          <cell r="AR2550">
            <v>0</v>
          </cell>
          <cell r="AS2550">
            <v>-2.01E-2</v>
          </cell>
          <cell r="AT2550">
            <v>-0.05</v>
          </cell>
          <cell r="AU2550">
            <v>0</v>
          </cell>
        </row>
        <row r="2551">
          <cell r="D2551">
            <v>58.4</v>
          </cell>
          <cell r="E2551">
            <v>0</v>
          </cell>
          <cell r="F2551">
            <v>59.45939030804692</v>
          </cell>
          <cell r="G2551">
            <v>0</v>
          </cell>
          <cell r="H2551">
            <v>3.2010000000000001</v>
          </cell>
          <cell r="I2551">
            <v>0</v>
          </cell>
          <cell r="J2551">
            <v>-4.2399999999999998E-3</v>
          </cell>
          <cell r="K2551">
            <v>1.9318625131269852E-2</v>
          </cell>
          <cell r="L2551">
            <v>-5.4500000000000002E-4</v>
          </cell>
          <cell r="M2551">
            <v>-8.9999999999999998E-4</v>
          </cell>
          <cell r="N2551">
            <v>-7.1999999999999998E-3</v>
          </cell>
          <cell r="O2551">
            <v>-8.9999999999999998E-4</v>
          </cell>
          <cell r="P2551">
            <v>0</v>
          </cell>
          <cell r="Q2551">
            <v>0</v>
          </cell>
          <cell r="R2551">
            <v>-5.3E-3</v>
          </cell>
          <cell r="S2551">
            <v>101.8</v>
          </cell>
          <cell r="T2551">
            <v>0</v>
          </cell>
          <cell r="U2551">
            <v>-6.1699999999999998E-2</v>
          </cell>
          <cell r="V2551">
            <v>-6.1699999999999998E-2</v>
          </cell>
          <cell r="W2551">
            <v>-6.1699999999999998E-2</v>
          </cell>
          <cell r="X2551">
            <v>-6.3600000000000004E-2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65.483806493227263</v>
          </cell>
          <cell r="AD2551">
            <v>0</v>
          </cell>
          <cell r="AE2551">
            <v>0</v>
          </cell>
          <cell r="AF2551">
            <v>0</v>
          </cell>
          <cell r="AG2551">
            <v>47.728978034055672</v>
          </cell>
          <cell r="AH2551">
            <v>0</v>
          </cell>
          <cell r="AI2551">
            <v>-4.1011343999999998E-2</v>
          </cell>
          <cell r="AJ2551">
            <v>-2.6620999999999999E-2</v>
          </cell>
          <cell r="AK2551">
            <v>0</v>
          </cell>
          <cell r="AL2551">
            <v>13.3</v>
          </cell>
          <cell r="AM2551">
            <v>48.157499999999999</v>
          </cell>
          <cell r="AN2551">
            <v>48.157499999999999</v>
          </cell>
          <cell r="AO2551">
            <v>0</v>
          </cell>
          <cell r="AP2551">
            <v>0</v>
          </cell>
          <cell r="AQ2551">
            <v>51.922500000000007</v>
          </cell>
          <cell r="AR2551">
            <v>0</v>
          </cell>
          <cell r="AS2551">
            <v>-2.01E-2</v>
          </cell>
          <cell r="AT2551">
            <v>-0.05</v>
          </cell>
          <cell r="AU2551">
            <v>0</v>
          </cell>
        </row>
        <row r="2552">
          <cell r="D2552">
            <v>52.4</v>
          </cell>
          <cell r="E2552">
            <v>0</v>
          </cell>
          <cell r="F2552">
            <v>58.375068836423949</v>
          </cell>
          <cell r="G2552">
            <v>0</v>
          </cell>
          <cell r="H2552">
            <v>1.883</v>
          </cell>
          <cell r="I2552">
            <v>0</v>
          </cell>
          <cell r="J2552">
            <v>-4.2399999999999998E-3</v>
          </cell>
          <cell r="K2552">
            <v>0</v>
          </cell>
          <cell r="L2552">
            <v>-5.4500000000000002E-4</v>
          </cell>
          <cell r="M2552">
            <v>-8.9999999999999998E-4</v>
          </cell>
          <cell r="N2552">
            <v>-7.1999999999999998E-3</v>
          </cell>
          <cell r="O2552">
            <v>-8.9999999999999998E-4</v>
          </cell>
          <cell r="P2552">
            <v>0</v>
          </cell>
          <cell r="Q2552">
            <v>0</v>
          </cell>
          <cell r="R2552">
            <v>-5.3E-3</v>
          </cell>
          <cell r="S2552">
            <v>105.4</v>
          </cell>
          <cell r="T2552">
            <v>0</v>
          </cell>
          <cell r="U2552">
            <v>-6.1699999999999998E-2</v>
          </cell>
          <cell r="V2552">
            <v>-6.1699999999999998E-2</v>
          </cell>
          <cell r="W2552">
            <v>-6.1699999999999998E-2</v>
          </cell>
          <cell r="X2552">
            <v>-6.3600000000000004E-2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37.224984465706299</v>
          </cell>
          <cell r="AD2552">
            <v>0</v>
          </cell>
          <cell r="AE2552">
            <v>0</v>
          </cell>
          <cell r="AF2552">
            <v>0</v>
          </cell>
          <cell r="AG2552">
            <v>48.556990044559733</v>
          </cell>
          <cell r="AH2552">
            <v>0</v>
          </cell>
          <cell r="AI2552">
            <v>-4.1011343999999998E-2</v>
          </cell>
          <cell r="AJ2552">
            <v>-2.6620999999999999E-2</v>
          </cell>
          <cell r="AK2552">
            <v>0</v>
          </cell>
          <cell r="AL2552">
            <v>13.4</v>
          </cell>
          <cell r="AM2552">
            <v>40.11</v>
          </cell>
          <cell r="AN2552">
            <v>40.11</v>
          </cell>
          <cell r="AO2552">
            <v>1.1802922478268667</v>
          </cell>
          <cell r="AP2552">
            <v>0</v>
          </cell>
          <cell r="AQ2552">
            <v>44.505000000000003</v>
          </cell>
          <cell r="AR2552">
            <v>0</v>
          </cell>
          <cell r="AS2552">
            <v>-2.01E-2</v>
          </cell>
          <cell r="AT2552">
            <v>-0.05</v>
          </cell>
          <cell r="AU2552">
            <v>0</v>
          </cell>
        </row>
        <row r="2553">
          <cell r="D2553">
            <v>34.200000000000003</v>
          </cell>
          <cell r="E2553">
            <v>0</v>
          </cell>
          <cell r="F2553">
            <v>53.633140114139913</v>
          </cell>
          <cell r="G2553">
            <v>0</v>
          </cell>
          <cell r="H2553">
            <v>3.6019999999999999</v>
          </cell>
          <cell r="I2553">
            <v>0</v>
          </cell>
          <cell r="J2553">
            <v>-4.2399999999999998E-3</v>
          </cell>
          <cell r="K2553">
            <v>0.7854821860453769</v>
          </cell>
          <cell r="L2553">
            <v>-5.4500000000000002E-4</v>
          </cell>
          <cell r="M2553">
            <v>-8.9999999999999998E-4</v>
          </cell>
          <cell r="N2553">
            <v>-7.1999999999999998E-3</v>
          </cell>
          <cell r="O2553">
            <v>-8.9999999999999998E-4</v>
          </cell>
          <cell r="P2553">
            <v>0</v>
          </cell>
          <cell r="Q2553">
            <v>0</v>
          </cell>
          <cell r="R2553">
            <v>-5.3E-3</v>
          </cell>
          <cell r="S2553">
            <v>117.4</v>
          </cell>
          <cell r="T2553">
            <v>0</v>
          </cell>
          <cell r="U2553">
            <v>-6.1699999999999998E-2</v>
          </cell>
          <cell r="V2553">
            <v>-6.1699999999999998E-2</v>
          </cell>
          <cell r="W2553">
            <v>-6.1699999999999998E-2</v>
          </cell>
          <cell r="X2553">
            <v>-6.3600000000000004E-2</v>
          </cell>
          <cell r="Y2553">
            <v>0</v>
          </cell>
          <cell r="Z2553">
            <v>0</v>
          </cell>
          <cell r="AA2553">
            <v>0.26813474999999998</v>
          </cell>
          <cell r="AB2553">
            <v>0</v>
          </cell>
          <cell r="AC2553">
            <v>18.44313486347022</v>
          </cell>
          <cell r="AD2553">
            <v>0</v>
          </cell>
          <cell r="AE2553">
            <v>0</v>
          </cell>
          <cell r="AF2553">
            <v>0</v>
          </cell>
          <cell r="AG2553">
            <v>46.841822308515603</v>
          </cell>
          <cell r="AH2553">
            <v>0</v>
          </cell>
          <cell r="AI2553">
            <v>-4.1011343999999998E-2</v>
          </cell>
          <cell r="AJ2553">
            <v>-2.6620999999999999E-2</v>
          </cell>
          <cell r="AK2553">
            <v>0</v>
          </cell>
          <cell r="AL2553">
            <v>13.4</v>
          </cell>
          <cell r="AM2553">
            <v>46.244999999999997</v>
          </cell>
          <cell r="AN2553">
            <v>46.244999999999997</v>
          </cell>
          <cell r="AO2553">
            <v>0.94892791539692345</v>
          </cell>
          <cell r="AP2553">
            <v>0</v>
          </cell>
          <cell r="AQ2553">
            <v>39.164400000000001</v>
          </cell>
          <cell r="AR2553">
            <v>0</v>
          </cell>
          <cell r="AS2553">
            <v>-2.01E-2</v>
          </cell>
          <cell r="AT2553">
            <v>-0.05</v>
          </cell>
          <cell r="AU2553">
            <v>0</v>
          </cell>
        </row>
        <row r="2554">
          <cell r="D2554">
            <v>36.6</v>
          </cell>
          <cell r="E2554">
            <v>3.4244160658227742</v>
          </cell>
          <cell r="F2554">
            <v>51.865990045643422</v>
          </cell>
          <cell r="G2554">
            <v>0</v>
          </cell>
          <cell r="H2554">
            <v>2.91</v>
          </cell>
          <cell r="I2554">
            <v>0</v>
          </cell>
          <cell r="J2554">
            <v>0.43072499999999997</v>
          </cell>
          <cell r="K2554">
            <v>11.68679365910031</v>
          </cell>
          <cell r="L2554">
            <v>1.250092</v>
          </cell>
          <cell r="M2554">
            <v>0.31945299999999999</v>
          </cell>
          <cell r="N2554">
            <v>19.766877999999998</v>
          </cell>
          <cell r="O2554">
            <v>1.0746979999999999</v>
          </cell>
          <cell r="P2554">
            <v>0</v>
          </cell>
          <cell r="Q2554">
            <v>0</v>
          </cell>
          <cell r="R2554">
            <v>10.686</v>
          </cell>
          <cell r="S2554">
            <v>128.4</v>
          </cell>
          <cell r="T2554">
            <v>3.3018970955115408</v>
          </cell>
          <cell r="U2554">
            <v>0.38740000000000002</v>
          </cell>
          <cell r="V2554">
            <v>0.6694</v>
          </cell>
          <cell r="W2554">
            <v>0.19929999999999998</v>
          </cell>
          <cell r="X2554">
            <v>0.31269999999999998</v>
          </cell>
          <cell r="Y2554">
            <v>0</v>
          </cell>
          <cell r="Z2554">
            <v>0</v>
          </cell>
          <cell r="AA2554">
            <v>7.6054062499999997</v>
          </cell>
          <cell r="AB2554">
            <v>0</v>
          </cell>
          <cell r="AC2554">
            <v>20.228231939367877</v>
          </cell>
          <cell r="AD2554">
            <v>0.82828695192452617</v>
          </cell>
          <cell r="AE2554">
            <v>0.44362378502535643</v>
          </cell>
          <cell r="AF2554">
            <v>0.67912203999999987</v>
          </cell>
          <cell r="AG2554">
            <v>44.771792282255447</v>
          </cell>
          <cell r="AH2554">
            <v>2.9576000000000002</v>
          </cell>
          <cell r="AI2554">
            <v>1.6564676136624001</v>
          </cell>
          <cell r="AJ2554">
            <v>0.34181</v>
          </cell>
          <cell r="AK2554">
            <v>0</v>
          </cell>
          <cell r="AL2554">
            <v>13.4</v>
          </cell>
          <cell r="AM2554">
            <v>51.457499999999996</v>
          </cell>
          <cell r="AN2554">
            <v>51.457499999999996</v>
          </cell>
          <cell r="AO2554">
            <v>44.509873855818938</v>
          </cell>
          <cell r="AP2554">
            <v>5.7794390760000001</v>
          </cell>
          <cell r="AQ2554">
            <v>35.603999999999999</v>
          </cell>
          <cell r="AR2554">
            <v>1.238754634</v>
          </cell>
          <cell r="AS2554">
            <v>-2.01E-2</v>
          </cell>
          <cell r="AT2554">
            <v>2.57</v>
          </cell>
          <cell r="AU2554">
            <v>0</v>
          </cell>
        </row>
        <row r="2555">
          <cell r="D2555">
            <v>22.3</v>
          </cell>
          <cell r="E2555">
            <v>15.47315978705471</v>
          </cell>
          <cell r="F2555">
            <v>55.108127967393834</v>
          </cell>
          <cell r="G2555">
            <v>27.095152352073601</v>
          </cell>
          <cell r="H2555">
            <v>0</v>
          </cell>
          <cell r="I2555">
            <v>9.914949</v>
          </cell>
          <cell r="J2555">
            <v>15.465613999999999</v>
          </cell>
          <cell r="K2555">
            <v>2.0219024960129244</v>
          </cell>
          <cell r="L2555">
            <v>12.787194</v>
          </cell>
          <cell r="M2555">
            <v>3.0993390000000001</v>
          </cell>
          <cell r="N2555">
            <v>112.48501400000001</v>
          </cell>
          <cell r="O2555">
            <v>8.3937729999999995</v>
          </cell>
          <cell r="P2555">
            <v>12.068810463860904</v>
          </cell>
          <cell r="Q2555">
            <v>2.5673837403393232</v>
          </cell>
          <cell r="R2555">
            <v>36.459000000000003</v>
          </cell>
          <cell r="S2555">
            <v>122.4</v>
          </cell>
          <cell r="T2555">
            <v>54.852113335867557</v>
          </cell>
          <cell r="U2555">
            <v>28.187999999999999</v>
          </cell>
          <cell r="V2555">
            <v>32.288000000000004</v>
          </cell>
          <cell r="W2555">
            <v>8.6021000000000001</v>
          </cell>
          <cell r="X2555">
            <v>24.738099999999999</v>
          </cell>
          <cell r="Y2555">
            <v>1.4582449995655824</v>
          </cell>
          <cell r="Z2555">
            <v>0.3645612498913956</v>
          </cell>
          <cell r="AA2555">
            <v>19.119912500000002</v>
          </cell>
          <cell r="AB2555">
            <v>1.4582449995655824</v>
          </cell>
          <cell r="AC2555">
            <v>22.574985325736396</v>
          </cell>
          <cell r="AD2555">
            <v>15.791313540634899</v>
          </cell>
          <cell r="AE2555">
            <v>3.7063930252506156</v>
          </cell>
          <cell r="AF2555">
            <v>49.168139933333329</v>
          </cell>
          <cell r="AG2555">
            <v>46.427816303263576</v>
          </cell>
          <cell r="AH2555">
            <v>27.425250000000002</v>
          </cell>
          <cell r="AI2555">
            <v>15.08368805342784</v>
          </cell>
          <cell r="AJ2555">
            <v>5.5688999999999993</v>
          </cell>
          <cell r="AK2555">
            <v>0.84450287735712481</v>
          </cell>
          <cell r="AL2555">
            <v>13</v>
          </cell>
          <cell r="AM2555">
            <v>36.127499999999998</v>
          </cell>
          <cell r="AN2555">
            <v>36.127499999999998</v>
          </cell>
          <cell r="AO2555">
            <v>5.0344834441598172</v>
          </cell>
          <cell r="AP2555">
            <v>56.033628900000004</v>
          </cell>
          <cell r="AQ2555">
            <v>33.131500000000003</v>
          </cell>
          <cell r="AR2555">
            <v>8.6876738870000008</v>
          </cell>
          <cell r="AS2555">
            <v>13.507255000000001</v>
          </cell>
          <cell r="AT2555">
            <v>27.32</v>
          </cell>
          <cell r="AU2555">
            <v>9.283714981200001</v>
          </cell>
        </row>
        <row r="2556">
          <cell r="D2556">
            <v>6.4</v>
          </cell>
          <cell r="E2556">
            <v>49.800708318891736</v>
          </cell>
          <cell r="F2556">
            <v>33.033975008397164</v>
          </cell>
          <cell r="G2556">
            <v>97.444647317704465</v>
          </cell>
          <cell r="H2556">
            <v>0</v>
          </cell>
          <cell r="I2556">
            <v>50</v>
          </cell>
          <cell r="J2556">
            <v>27.523620999999999</v>
          </cell>
          <cell r="K2556">
            <v>3.4021743941154745E-2</v>
          </cell>
          <cell r="L2556">
            <v>20</v>
          </cell>
          <cell r="M2556">
            <v>13.267162000000001</v>
          </cell>
          <cell r="N2556">
            <v>150</v>
          </cell>
          <cell r="O2556">
            <v>18.917349000000002</v>
          </cell>
          <cell r="P2556">
            <v>67.367398518101083</v>
          </cell>
          <cell r="Q2556">
            <v>14.334638079457271</v>
          </cell>
          <cell r="R2556">
            <v>49.686999999999998</v>
          </cell>
          <cell r="S2556">
            <v>111.7</v>
          </cell>
          <cell r="T2556">
            <v>98.38667514154325</v>
          </cell>
          <cell r="U2556">
            <v>47.361000000000004</v>
          </cell>
          <cell r="V2556">
            <v>49.308</v>
          </cell>
          <cell r="W2556">
            <v>9.2194000000000003</v>
          </cell>
          <cell r="X2556">
            <v>40.556099999999994</v>
          </cell>
          <cell r="Y2556">
            <v>3.0671702819368258</v>
          </cell>
          <cell r="Z2556">
            <v>0.76679257048420646</v>
          </cell>
          <cell r="AA2556">
            <v>20.506443749999999</v>
          </cell>
          <cell r="AB2556">
            <v>3.0671702819368258</v>
          </cell>
          <cell r="AC2556">
            <v>22.837039453880884</v>
          </cell>
          <cell r="AD2556">
            <v>15.449988367110306</v>
          </cell>
          <cell r="AE2556">
            <v>16.454399569001083</v>
          </cell>
          <cell r="AF2556">
            <v>81.240212733333351</v>
          </cell>
          <cell r="AG2556">
            <v>47.196684598731629</v>
          </cell>
          <cell r="AH2556">
            <v>47.445700000000002</v>
          </cell>
          <cell r="AI2556">
            <v>18.531167026901759</v>
          </cell>
          <cell r="AJ2556">
            <v>8.7492999999999999</v>
          </cell>
          <cell r="AK2556">
            <v>28.519148007087278</v>
          </cell>
          <cell r="AL2556">
            <v>12.6</v>
          </cell>
          <cell r="AM2556">
            <v>18.5625</v>
          </cell>
          <cell r="AN2556">
            <v>18.5625</v>
          </cell>
          <cell r="AO2556">
            <v>6.6709628686642901</v>
          </cell>
          <cell r="AP2556">
            <v>102.99647508000001</v>
          </cell>
          <cell r="AQ2556">
            <v>33.428200000000004</v>
          </cell>
          <cell r="AR2556">
            <v>15.89755695</v>
          </cell>
          <cell r="AS2556">
            <v>37.717951999999997</v>
          </cell>
          <cell r="AT2556">
            <v>38.53</v>
          </cell>
          <cell r="AU2556">
            <v>8.5371992739000007</v>
          </cell>
        </row>
        <row r="2557">
          <cell r="D2557">
            <v>4.3</v>
          </cell>
          <cell r="E2557">
            <v>36.182986149308725</v>
          </cell>
          <cell r="F2557">
            <v>6.5982208823256308</v>
          </cell>
          <cell r="G2557">
            <v>97.444307264563307</v>
          </cell>
          <cell r="H2557">
            <v>0</v>
          </cell>
          <cell r="I2557">
            <v>32.801884000000001</v>
          </cell>
          <cell r="J2557">
            <v>31.124251999999998</v>
          </cell>
          <cell r="K2557">
            <v>2.4576380445556848E-4</v>
          </cell>
          <cell r="L2557">
            <v>20</v>
          </cell>
          <cell r="M2557">
            <v>19.947081000000001</v>
          </cell>
          <cell r="N2557">
            <v>150</v>
          </cell>
          <cell r="O2557">
            <v>19.818176000000001</v>
          </cell>
          <cell r="P2557">
            <v>232.65003960000001</v>
          </cell>
          <cell r="Q2557">
            <v>49.5</v>
          </cell>
          <cell r="R2557">
            <v>49.686999999999998</v>
          </cell>
          <cell r="S2557">
            <v>102.3</v>
          </cell>
          <cell r="T2557">
            <v>99</v>
          </cell>
          <cell r="U2557">
            <v>49.308</v>
          </cell>
          <cell r="V2557">
            <v>49.308</v>
          </cell>
          <cell r="W2557">
            <v>18.930999999999997</v>
          </cell>
          <cell r="X2557">
            <v>46.952099999999994</v>
          </cell>
          <cell r="Y2557">
            <v>6.8150179105105586</v>
          </cell>
          <cell r="Z2557">
            <v>1.7037544776276397</v>
          </cell>
          <cell r="AA2557">
            <v>20.288450000000001</v>
          </cell>
          <cell r="AB2557">
            <v>6.8150179105105586</v>
          </cell>
          <cell r="AC2557">
            <v>21.887386583530418</v>
          </cell>
          <cell r="AD2557">
            <v>39.767590139732995</v>
          </cell>
          <cell r="AE2557">
            <v>41.903911163581085</v>
          </cell>
          <cell r="AF2557">
            <v>60.841361800000016</v>
          </cell>
          <cell r="AG2557">
            <v>41.578031670311198</v>
          </cell>
          <cell r="AH2557">
            <v>46.8536</v>
          </cell>
          <cell r="AI2557">
            <v>2.5037140628253605</v>
          </cell>
          <cell r="AJ2557">
            <v>9.1934000000000005</v>
          </cell>
          <cell r="AK2557">
            <v>48.0608</v>
          </cell>
          <cell r="AL2557">
            <v>12.4</v>
          </cell>
          <cell r="AM2557">
            <v>5.49</v>
          </cell>
          <cell r="AN2557">
            <v>5.49</v>
          </cell>
          <cell r="AO2557">
            <v>5.1981313866102656</v>
          </cell>
          <cell r="AP2557">
            <v>130.34712335999998</v>
          </cell>
          <cell r="AQ2557">
            <v>32.043600000000005</v>
          </cell>
          <cell r="AR2557">
            <v>20.734613339999999</v>
          </cell>
          <cell r="AS2557">
            <v>48.248978000000001</v>
          </cell>
          <cell r="AT2557">
            <v>33.32</v>
          </cell>
          <cell r="AU2557">
            <v>36.757849758299997</v>
          </cell>
        </row>
        <row r="2558">
          <cell r="D2558">
            <v>3.8</v>
          </cell>
          <cell r="E2558">
            <v>76.836297423787585</v>
          </cell>
          <cell r="F2558">
            <v>3.3151183748208646</v>
          </cell>
          <cell r="G2558">
            <v>97.444585489862376</v>
          </cell>
          <cell r="H2558">
            <v>0</v>
          </cell>
          <cell r="I2558">
            <v>37.590497999999997</v>
          </cell>
          <cell r="J2558">
            <v>32.255018999999997</v>
          </cell>
          <cell r="K2558">
            <v>0</v>
          </cell>
          <cell r="L2558">
            <v>20</v>
          </cell>
          <cell r="M2558">
            <v>19.947085999999999</v>
          </cell>
          <cell r="N2558">
            <v>150</v>
          </cell>
          <cell r="O2558">
            <v>19.818193999999998</v>
          </cell>
          <cell r="P2558">
            <v>232.65003960000001</v>
          </cell>
          <cell r="Q2558">
            <v>49.5</v>
          </cell>
          <cell r="R2558">
            <v>49.686999999999998</v>
          </cell>
          <cell r="S2558">
            <v>110.9</v>
          </cell>
          <cell r="T2558">
            <v>99</v>
          </cell>
          <cell r="U2558">
            <v>49.308</v>
          </cell>
          <cell r="V2558">
            <v>49.308</v>
          </cell>
          <cell r="W2558">
            <v>18.151</v>
          </cell>
          <cell r="X2558">
            <v>46.723099999999995</v>
          </cell>
          <cell r="Y2558">
            <v>13.995752996749911</v>
          </cell>
          <cell r="Z2558">
            <v>3.4989382491874776</v>
          </cell>
          <cell r="AA2558">
            <v>23.990443750000001</v>
          </cell>
          <cell r="AB2558">
            <v>13.995752996749911</v>
          </cell>
          <cell r="AC2558">
            <v>5.8504561922167282</v>
          </cell>
          <cell r="AD2558">
            <v>50</v>
          </cell>
          <cell r="AE2558">
            <v>31.479126501600078</v>
          </cell>
          <cell r="AF2558">
            <v>56.747281533333336</v>
          </cell>
          <cell r="AG2558">
            <v>40.395157369591104</v>
          </cell>
          <cell r="AH2558">
            <v>41.461499999999994</v>
          </cell>
          <cell r="AI2558">
            <v>17.936748603053278</v>
          </cell>
          <cell r="AJ2558">
            <v>12.388</v>
          </cell>
          <cell r="AK2558">
            <v>48.0608</v>
          </cell>
          <cell r="AL2558">
            <v>12.1</v>
          </cell>
          <cell r="AM2558">
            <v>5.2500000000000005E-2</v>
          </cell>
          <cell r="AN2558">
            <v>5.2500000000000005E-2</v>
          </cell>
          <cell r="AO2558">
            <v>2.286326617491961</v>
          </cell>
          <cell r="AP2558">
            <v>132.92222147999999</v>
          </cell>
          <cell r="AQ2558">
            <v>30.560100000000002</v>
          </cell>
          <cell r="AR2558">
            <v>24.293356490000001</v>
          </cell>
          <cell r="AS2558">
            <v>71.105464999999995</v>
          </cell>
          <cell r="AT2558">
            <v>25.16</v>
          </cell>
          <cell r="AU2558">
            <v>34.080116588100005</v>
          </cell>
        </row>
        <row r="2559">
          <cell r="D2559">
            <v>2.4</v>
          </cell>
          <cell r="E2559">
            <v>87.231066792438583</v>
          </cell>
          <cell r="F2559">
            <v>3.5111649149243886</v>
          </cell>
          <cell r="G2559">
            <v>97.444832801225886</v>
          </cell>
          <cell r="H2559">
            <v>1.752</v>
          </cell>
          <cell r="I2559">
            <v>50</v>
          </cell>
          <cell r="J2559">
            <v>32.487018999999997</v>
          </cell>
          <cell r="K2559">
            <v>0</v>
          </cell>
          <cell r="L2559">
            <v>20</v>
          </cell>
          <cell r="M2559">
            <v>19.947105000000001</v>
          </cell>
          <cell r="N2559">
            <v>150</v>
          </cell>
          <cell r="O2559">
            <v>15.908127</v>
          </cell>
          <cell r="P2559">
            <v>212.92849498955326</v>
          </cell>
          <cell r="Q2559">
            <v>45.313575215235446</v>
          </cell>
          <cell r="R2559">
            <v>49.686999999999998</v>
          </cell>
          <cell r="S2559">
            <v>116</v>
          </cell>
          <cell r="T2559">
            <v>98.382846579025824</v>
          </cell>
          <cell r="U2559">
            <v>47.858000000000004</v>
          </cell>
          <cell r="V2559">
            <v>48.754000000000005</v>
          </cell>
          <cell r="W2559">
            <v>24.035999999999998</v>
          </cell>
          <cell r="X2559">
            <v>44.189099999999996</v>
          </cell>
          <cell r="Y2559">
            <v>16.942625932212053</v>
          </cell>
          <cell r="Z2559">
            <v>4.2356564830530132</v>
          </cell>
          <cell r="AA2559">
            <v>24.117762499999998</v>
          </cell>
          <cell r="AB2559">
            <v>16.942625932212053</v>
          </cell>
          <cell r="AC2559">
            <v>0.15410347237153299</v>
          </cell>
          <cell r="AD2559">
            <v>48.620787576517756</v>
          </cell>
          <cell r="AE2559">
            <v>13.306978271586473</v>
          </cell>
          <cell r="AF2559">
            <v>45.422592066666674</v>
          </cell>
          <cell r="AG2559">
            <v>37.556259047862895</v>
          </cell>
          <cell r="AH2559">
            <v>45.630600000000001</v>
          </cell>
          <cell r="AI2559">
            <v>18.689671264793759</v>
          </cell>
          <cell r="AJ2559">
            <v>12.965</v>
          </cell>
          <cell r="AK2559">
            <v>48.0608</v>
          </cell>
          <cell r="AL2559">
            <v>11.9</v>
          </cell>
          <cell r="AM2559">
            <v>1.53</v>
          </cell>
          <cell r="AN2559">
            <v>1.53</v>
          </cell>
          <cell r="AO2559">
            <v>0</v>
          </cell>
          <cell r="AP2559">
            <v>128.73366321</v>
          </cell>
          <cell r="AQ2559">
            <v>30.856800000000003</v>
          </cell>
          <cell r="AR2559">
            <v>25.69733218</v>
          </cell>
          <cell r="AS2559">
            <v>61.750177000000001</v>
          </cell>
          <cell r="AT2559">
            <v>29.41</v>
          </cell>
          <cell r="AU2559">
            <v>11.164718000699999</v>
          </cell>
        </row>
        <row r="2560">
          <cell r="D2560">
            <v>1.5</v>
          </cell>
          <cell r="E2560">
            <v>76.227542974573751</v>
          </cell>
          <cell r="F2560">
            <v>6.2272511302273488</v>
          </cell>
          <cell r="G2560">
            <v>97.445296509998286</v>
          </cell>
          <cell r="H2560">
            <v>5.5140000000000002</v>
          </cell>
          <cell r="I2560">
            <v>50</v>
          </cell>
          <cell r="J2560">
            <v>33.001367999999999</v>
          </cell>
          <cell r="K2560">
            <v>1.0505069477986257</v>
          </cell>
          <cell r="L2560">
            <v>20</v>
          </cell>
          <cell r="M2560">
            <v>19.779005999999999</v>
          </cell>
          <cell r="N2560">
            <v>150</v>
          </cell>
          <cell r="O2560">
            <v>15.908885</v>
          </cell>
          <cell r="P2560">
            <v>232.65003960000001</v>
          </cell>
          <cell r="Q2560">
            <v>49.5</v>
          </cell>
          <cell r="R2560">
            <v>46.3</v>
          </cell>
          <cell r="S2560">
            <v>116.9</v>
          </cell>
          <cell r="T2560">
            <v>96.228469100668505</v>
          </cell>
          <cell r="U2560">
            <v>46.414999999999999</v>
          </cell>
          <cell r="V2560">
            <v>46.850999999999999</v>
          </cell>
          <cell r="W2560">
            <v>24.427999999999997</v>
          </cell>
          <cell r="X2560">
            <v>42.943099999999994</v>
          </cell>
          <cell r="Y2560">
            <v>22.317618824968861</v>
          </cell>
          <cell r="Z2560">
            <v>5.5794047062422152</v>
          </cell>
          <cell r="AA2560">
            <v>22.689875000000001</v>
          </cell>
          <cell r="AB2560">
            <v>22.317618824968861</v>
          </cell>
          <cell r="AC2560">
            <v>0.83387970328961514</v>
          </cell>
          <cell r="AD2560">
            <v>36.33433471451773</v>
          </cell>
          <cell r="AE2560">
            <v>23.923329279614645</v>
          </cell>
          <cell r="AF2560">
            <v>50.540494466666665</v>
          </cell>
          <cell r="AG2560">
            <v>38.147696198222931</v>
          </cell>
          <cell r="AH2560">
            <v>43.970300000000002</v>
          </cell>
          <cell r="AI2560">
            <v>19.860887790263519</v>
          </cell>
          <cell r="AJ2560">
            <v>13.411</v>
          </cell>
          <cell r="AK2560">
            <v>28.41858353686569</v>
          </cell>
          <cell r="AL2560">
            <v>11.8</v>
          </cell>
          <cell r="AM2560">
            <v>6.99</v>
          </cell>
          <cell r="AN2560">
            <v>6.99</v>
          </cell>
          <cell r="AO2560">
            <v>1.0222873378747102</v>
          </cell>
          <cell r="AP2560">
            <v>125.06673251999999</v>
          </cell>
          <cell r="AQ2560">
            <v>31.054600000000001</v>
          </cell>
          <cell r="AR2560">
            <v>24.67316782</v>
          </cell>
          <cell r="AS2560">
            <v>67.245002999999997</v>
          </cell>
          <cell r="AT2560">
            <v>13.74</v>
          </cell>
          <cell r="AU2560">
            <v>11.180299630499999</v>
          </cell>
        </row>
        <row r="2561">
          <cell r="D2561">
            <v>0</v>
          </cell>
          <cell r="E2561">
            <v>63.827329703418378</v>
          </cell>
          <cell r="F2561">
            <v>13.044060487899555</v>
          </cell>
          <cell r="G2561">
            <v>97.445389251747471</v>
          </cell>
          <cell r="H2561">
            <v>3.3069999999999999</v>
          </cell>
          <cell r="I2561">
            <v>50</v>
          </cell>
          <cell r="J2561">
            <v>33.358849999999997</v>
          </cell>
          <cell r="K2561">
            <v>3.138734731996581</v>
          </cell>
          <cell r="L2561">
            <v>20</v>
          </cell>
          <cell r="M2561">
            <v>19.406908000000001</v>
          </cell>
          <cell r="N2561">
            <v>150</v>
          </cell>
          <cell r="O2561">
            <v>13.996373</v>
          </cell>
          <cell r="P2561">
            <v>89.17804646851242</v>
          </cell>
          <cell r="Q2561">
            <v>18.976055392732572</v>
          </cell>
          <cell r="R2561">
            <v>36.279000000000003</v>
          </cell>
          <cell r="S2561">
            <v>107.8</v>
          </cell>
          <cell r="T2561">
            <v>91.742173452735884</v>
          </cell>
          <cell r="U2561">
            <v>47.187000000000005</v>
          </cell>
          <cell r="V2561">
            <v>47.18</v>
          </cell>
          <cell r="W2561">
            <v>23.914999999999999</v>
          </cell>
          <cell r="X2561">
            <v>43.130099999999999</v>
          </cell>
          <cell r="Y2561">
            <v>23.938178474846723</v>
          </cell>
          <cell r="Z2561">
            <v>5.9845446187116806</v>
          </cell>
          <cell r="AA2561">
            <v>24.518325000000001</v>
          </cell>
          <cell r="AB2561">
            <v>23.938178474846723</v>
          </cell>
          <cell r="AC2561">
            <v>1.0544745216082563</v>
          </cell>
          <cell r="AD2561">
            <v>35.958296959848987</v>
          </cell>
          <cell r="AE2561">
            <v>38.713835033212931</v>
          </cell>
          <cell r="AF2561">
            <v>63.59395086666666</v>
          </cell>
          <cell r="AG2561">
            <v>36.491672177214809</v>
          </cell>
          <cell r="AH2561">
            <v>44.663799999999995</v>
          </cell>
          <cell r="AI2561">
            <v>17.829831004967517</v>
          </cell>
          <cell r="AJ2561">
            <v>13.808</v>
          </cell>
          <cell r="AK2561">
            <v>17.576108400878685</v>
          </cell>
          <cell r="AL2561">
            <v>11.6</v>
          </cell>
          <cell r="AM2561">
            <v>5.3774999999999995</v>
          </cell>
          <cell r="AN2561">
            <v>5.3774999999999995</v>
          </cell>
          <cell r="AO2561">
            <v>19.376374200053423</v>
          </cell>
          <cell r="AP2561">
            <v>125.33511419999999</v>
          </cell>
          <cell r="AQ2561">
            <v>33.823800000000006</v>
          </cell>
          <cell r="AR2561">
            <v>23.574374639999998</v>
          </cell>
          <cell r="AS2561">
            <v>62.354891000000002</v>
          </cell>
          <cell r="AT2561">
            <v>8.43</v>
          </cell>
          <cell r="AU2561">
            <v>34.987496108399995</v>
          </cell>
        </row>
        <row r="2562">
          <cell r="D2562">
            <v>0.8</v>
          </cell>
          <cell r="E2562">
            <v>53.807001750698888</v>
          </cell>
          <cell r="F2562">
            <v>29.01326132638761</v>
          </cell>
          <cell r="G2562">
            <v>97.445358337831266</v>
          </cell>
          <cell r="H2562">
            <v>0.77</v>
          </cell>
          <cell r="I2562">
            <v>50</v>
          </cell>
          <cell r="J2562">
            <v>34.296903999999998</v>
          </cell>
          <cell r="K2562">
            <v>36.919836995161262</v>
          </cell>
          <cell r="L2562">
            <v>20</v>
          </cell>
          <cell r="M2562">
            <v>19.947123999999999</v>
          </cell>
          <cell r="N2562">
            <v>150</v>
          </cell>
          <cell r="O2562">
            <v>7.7829639999999998</v>
          </cell>
          <cell r="P2562">
            <v>145.05746407379888</v>
          </cell>
          <cell r="Q2562">
            <v>30.86804584608258</v>
          </cell>
          <cell r="R2562">
            <v>28.111999999999998</v>
          </cell>
          <cell r="S2562">
            <v>108.8</v>
          </cell>
          <cell r="T2562">
            <v>70.717021094968061</v>
          </cell>
          <cell r="U2562">
            <v>48.844000000000001</v>
          </cell>
          <cell r="V2562">
            <v>48.673000000000002</v>
          </cell>
          <cell r="W2562">
            <v>23.312999999999999</v>
          </cell>
          <cell r="X2562">
            <v>43.413099999999993</v>
          </cell>
          <cell r="Y2562">
            <v>19.883660200936749</v>
          </cell>
          <cell r="Z2562">
            <v>4.9709150502341872</v>
          </cell>
          <cell r="AA2562">
            <v>23.3738375</v>
          </cell>
          <cell r="AB2562">
            <v>19.883660200936749</v>
          </cell>
          <cell r="AC2562">
            <v>1.5566797462911202</v>
          </cell>
          <cell r="AD2562">
            <v>43.640003682916976</v>
          </cell>
          <cell r="AE2562">
            <v>38.602562821474244</v>
          </cell>
          <cell r="AF2562">
            <v>56.628004600000004</v>
          </cell>
          <cell r="AG2562">
            <v>42.524331110887267</v>
          </cell>
          <cell r="AH2562">
            <v>46.937249999999999</v>
          </cell>
          <cell r="AI2562">
            <v>20.150726358470394</v>
          </cell>
          <cell r="AJ2562">
            <v>12.525</v>
          </cell>
          <cell r="AK2562">
            <v>12.031575647977979</v>
          </cell>
          <cell r="AL2562">
            <v>11.6</v>
          </cell>
          <cell r="AM2562">
            <v>8.5950000000000006</v>
          </cell>
          <cell r="AN2562">
            <v>8.5950000000000006</v>
          </cell>
          <cell r="AO2562">
            <v>28.93832650746582</v>
          </cell>
          <cell r="AP2562">
            <v>120.00747290999999</v>
          </cell>
          <cell r="AQ2562">
            <v>38.472100000000005</v>
          </cell>
          <cell r="AR2562">
            <v>23.71407554</v>
          </cell>
          <cell r="AS2562">
            <v>73.659327000000005</v>
          </cell>
          <cell r="AT2562">
            <v>8.84</v>
          </cell>
          <cell r="AU2562">
            <v>8.2327361093999993</v>
          </cell>
        </row>
        <row r="2563">
          <cell r="D2563">
            <v>0.8</v>
          </cell>
          <cell r="E2563">
            <v>34.797782629022187</v>
          </cell>
          <cell r="F2563">
            <v>24.004476844998493</v>
          </cell>
          <cell r="G2563">
            <v>97.445080112576733</v>
          </cell>
          <cell r="H2563">
            <v>4.8529999999999998</v>
          </cell>
          <cell r="I2563">
            <v>50</v>
          </cell>
          <cell r="J2563">
            <v>36.575815999999996</v>
          </cell>
          <cell r="K2563">
            <v>12.005608015001952</v>
          </cell>
          <cell r="L2563">
            <v>20</v>
          </cell>
          <cell r="M2563">
            <v>18.576730999999999</v>
          </cell>
          <cell r="N2563">
            <v>150</v>
          </cell>
          <cell r="O2563">
            <v>5.3088090000000001</v>
          </cell>
          <cell r="P2563">
            <v>125.64715383809353</v>
          </cell>
          <cell r="Q2563">
            <v>26.737125246291381</v>
          </cell>
          <cell r="R2563">
            <v>20.03</v>
          </cell>
          <cell r="S2563">
            <v>104.9</v>
          </cell>
          <cell r="T2563">
            <v>98.52832835789826</v>
          </cell>
          <cell r="U2563">
            <v>49.308</v>
          </cell>
          <cell r="V2563">
            <v>49.308</v>
          </cell>
          <cell r="W2563">
            <v>16.346999999999998</v>
          </cell>
          <cell r="X2563">
            <v>44.3371</v>
          </cell>
          <cell r="Y2563">
            <v>16.755671009044072</v>
          </cell>
          <cell r="Z2563">
            <v>4.1889177522610179</v>
          </cell>
          <cell r="AA2563">
            <v>19.051499999999997</v>
          </cell>
          <cell r="AB2563">
            <v>16.755671009044072</v>
          </cell>
          <cell r="AC2563">
            <v>2.7840317673618582</v>
          </cell>
          <cell r="AD2563">
            <v>32.700631332823939</v>
          </cell>
          <cell r="AE2563">
            <v>42.439518726818918</v>
          </cell>
          <cell r="AF2563">
            <v>12.735582453333334</v>
          </cell>
          <cell r="AG2563">
            <v>41.992037675563232</v>
          </cell>
          <cell r="AH2563">
            <v>40.107749999999996</v>
          </cell>
          <cell r="AI2563">
            <v>14.962847254296477</v>
          </cell>
          <cell r="AJ2563">
            <v>11.484999999999999</v>
          </cell>
          <cell r="AK2563">
            <v>8.1256622322384295</v>
          </cell>
          <cell r="AL2563">
            <v>11.5</v>
          </cell>
          <cell r="AM2563">
            <v>24.577500000000001</v>
          </cell>
          <cell r="AN2563">
            <v>24.577500000000001</v>
          </cell>
          <cell r="AO2563">
            <v>19.433494584207612</v>
          </cell>
          <cell r="AP2563">
            <v>110.95621074000002</v>
          </cell>
          <cell r="AQ2563">
            <v>42.922600000000003</v>
          </cell>
          <cell r="AR2563">
            <v>21.057544329999999</v>
          </cell>
          <cell r="AS2563">
            <v>65.195414</v>
          </cell>
          <cell r="AT2563">
            <v>17.95</v>
          </cell>
          <cell r="AU2563">
            <v>7.927379093699999</v>
          </cell>
        </row>
        <row r="2564">
          <cell r="D2564">
            <v>0</v>
          </cell>
          <cell r="E2564">
            <v>114.8593300403426</v>
          </cell>
          <cell r="F2564">
            <v>30.879924139573809</v>
          </cell>
          <cell r="G2564">
            <v>97.445141940412441</v>
          </cell>
          <cell r="H2564">
            <v>9.9949999999999992</v>
          </cell>
          <cell r="I2564">
            <v>50</v>
          </cell>
          <cell r="J2564">
            <v>36.597695000000002</v>
          </cell>
          <cell r="K2564">
            <v>7.443926974741133E-2</v>
          </cell>
          <cell r="L2564">
            <v>20</v>
          </cell>
          <cell r="M2564">
            <v>19.868988999999999</v>
          </cell>
          <cell r="N2564">
            <v>150</v>
          </cell>
          <cell r="O2564">
            <v>8.157375</v>
          </cell>
          <cell r="P2564">
            <v>49.188613822557961</v>
          </cell>
          <cell r="Q2564">
            <v>10.46623756867236</v>
          </cell>
          <cell r="R2564">
            <v>9.7120999999999995</v>
          </cell>
          <cell r="S2564">
            <v>96.9</v>
          </cell>
          <cell r="T2564">
            <v>93.048524177376436</v>
          </cell>
          <cell r="U2564">
            <v>49.308</v>
          </cell>
          <cell r="V2564">
            <v>49.308</v>
          </cell>
          <cell r="W2564">
            <v>15.391</v>
          </cell>
          <cell r="X2564">
            <v>44.210099999999997</v>
          </cell>
          <cell r="Y2564">
            <v>12.241395707687991</v>
          </cell>
          <cell r="Z2564">
            <v>3.0603489269219977</v>
          </cell>
          <cell r="AA2564">
            <v>18.440581250000001</v>
          </cell>
          <cell r="AB2564">
            <v>12.241395707687991</v>
          </cell>
          <cell r="AC2564">
            <v>11.099361266394324</v>
          </cell>
          <cell r="AD2564">
            <v>48.839406344870042</v>
          </cell>
          <cell r="AE2564">
            <v>49.549425538002019</v>
          </cell>
          <cell r="AF2564">
            <v>29.204685266666665</v>
          </cell>
          <cell r="AG2564">
            <v>38.029408768150923</v>
          </cell>
          <cell r="AH2564">
            <v>45.709850000000003</v>
          </cell>
          <cell r="AI2564">
            <v>14.845152941277119</v>
          </cell>
          <cell r="AJ2564">
            <v>9.7322000000000006</v>
          </cell>
          <cell r="AK2564">
            <v>7.9572844632047719</v>
          </cell>
          <cell r="AL2564">
            <v>11.6</v>
          </cell>
          <cell r="AM2564">
            <v>39.464999999999996</v>
          </cell>
          <cell r="AN2564">
            <v>39.464999999999996</v>
          </cell>
          <cell r="AO2564">
            <v>15.932943033280441</v>
          </cell>
          <cell r="AP2564">
            <v>106.22377084568512</v>
          </cell>
          <cell r="AQ2564">
            <v>48.065400000000004</v>
          </cell>
          <cell r="AR2564">
            <v>14.122679440000001</v>
          </cell>
          <cell r="AS2564">
            <v>68.970580999999996</v>
          </cell>
          <cell r="AT2564">
            <v>39.520000000000003</v>
          </cell>
          <cell r="AU2564">
            <v>34.149563533799999</v>
          </cell>
        </row>
        <row r="2565">
          <cell r="D2565">
            <v>0</v>
          </cell>
          <cell r="E2565">
            <v>114.8593300403426</v>
          </cell>
          <cell r="F2565">
            <v>7.7014102982023847</v>
          </cell>
          <cell r="G2565">
            <v>97.445883874379433</v>
          </cell>
          <cell r="H2565">
            <v>4.5090000000000003</v>
          </cell>
          <cell r="I2565">
            <v>50</v>
          </cell>
          <cell r="J2565">
            <v>34.469487999999998</v>
          </cell>
          <cell r="K2565">
            <v>0.56854130057310059</v>
          </cell>
          <cell r="L2565">
            <v>12.164471000000001</v>
          </cell>
          <cell r="M2565">
            <v>19.728075</v>
          </cell>
          <cell r="N2565">
            <v>145.89996400000001</v>
          </cell>
          <cell r="O2565">
            <v>6.9680049999999998</v>
          </cell>
          <cell r="P2565">
            <v>77.662402310162093</v>
          </cell>
          <cell r="Q2565">
            <v>16.525468321684638</v>
          </cell>
          <cell r="R2565">
            <v>2.7158000000000002</v>
          </cell>
          <cell r="S2565">
            <v>106.7</v>
          </cell>
          <cell r="T2565">
            <v>94.561306426025226</v>
          </cell>
          <cell r="U2565">
            <v>48.435000000000002</v>
          </cell>
          <cell r="V2565">
            <v>48.091000000000001</v>
          </cell>
          <cell r="W2565">
            <v>10.368</v>
          </cell>
          <cell r="X2565">
            <v>35.727099999999993</v>
          </cell>
          <cell r="Y2565">
            <v>8.7561693941876779</v>
          </cell>
          <cell r="Z2565">
            <v>2.1890423485469195</v>
          </cell>
          <cell r="AA2565">
            <v>13.900981250000001</v>
          </cell>
          <cell r="AB2565">
            <v>8.7561693941876779</v>
          </cell>
          <cell r="AC2565">
            <v>11.363762147925179</v>
          </cell>
          <cell r="AD2565">
            <v>43.465773511488891</v>
          </cell>
          <cell r="AE2565">
            <v>47.450610105031231</v>
          </cell>
          <cell r="AF2565">
            <v>18.130233079999996</v>
          </cell>
          <cell r="AG2565">
            <v>33.475342710378577</v>
          </cell>
          <cell r="AH2565">
            <v>43.241900000000001</v>
          </cell>
          <cell r="AI2565">
            <v>17.983190738066401</v>
          </cell>
          <cell r="AJ2565">
            <v>7.2812000000000001</v>
          </cell>
          <cell r="AK2565">
            <v>27.365526352268091</v>
          </cell>
          <cell r="AL2565">
            <v>11.6</v>
          </cell>
          <cell r="AM2565">
            <v>98.91749999999999</v>
          </cell>
          <cell r="AN2565">
            <v>98.91749999999999</v>
          </cell>
          <cell r="AO2565">
            <v>23.751795626264837</v>
          </cell>
          <cell r="AP2565">
            <v>96.860423310000016</v>
          </cell>
          <cell r="AQ2565">
            <v>51.625800000000005</v>
          </cell>
          <cell r="AR2565">
            <v>14.078068719999999</v>
          </cell>
          <cell r="AS2565">
            <v>72.486153999999999</v>
          </cell>
          <cell r="AT2565">
            <v>39.82</v>
          </cell>
          <cell r="AU2565">
            <v>36.023993022600003</v>
          </cell>
        </row>
        <row r="2566">
          <cell r="D2566">
            <v>1</v>
          </cell>
          <cell r="E2566">
            <v>61.353259734349393</v>
          </cell>
          <cell r="F2566">
            <v>13.416946307587372</v>
          </cell>
          <cell r="G2566">
            <v>55.45964474092473</v>
          </cell>
          <cell r="H2566">
            <v>0</v>
          </cell>
          <cell r="I2566">
            <v>25.266052999999999</v>
          </cell>
          <cell r="J2566">
            <v>15.430612</v>
          </cell>
          <cell r="K2566">
            <v>15.790133589841126</v>
          </cell>
          <cell r="L2566">
            <v>2.2289119999999998</v>
          </cell>
          <cell r="M2566">
            <v>10.707705000000001</v>
          </cell>
          <cell r="N2566">
            <v>69.761491000000007</v>
          </cell>
          <cell r="O2566">
            <v>10.297846</v>
          </cell>
          <cell r="P2566">
            <v>49.645675729585278</v>
          </cell>
          <cell r="Q2566">
            <v>10.563497190414081</v>
          </cell>
          <cell r="R2566">
            <v>1.2361</v>
          </cell>
          <cell r="S2566">
            <v>105.4</v>
          </cell>
          <cell r="T2566">
            <v>53.339791232159591</v>
          </cell>
          <cell r="U2566">
            <v>25.666</v>
          </cell>
          <cell r="V2566">
            <v>24.017999999999997</v>
          </cell>
          <cell r="W2566">
            <v>7.7218</v>
          </cell>
          <cell r="X2566">
            <v>14.546100000000001</v>
          </cell>
          <cell r="Y2566">
            <v>5.29520777270195</v>
          </cell>
          <cell r="Z2566">
            <v>1.3238019431754875</v>
          </cell>
          <cell r="AA2566">
            <v>2.7254743750000001</v>
          </cell>
          <cell r="AB2566">
            <v>5.29520777270195</v>
          </cell>
          <cell r="AC2566">
            <v>9.7836148677703729</v>
          </cell>
          <cell r="AD2566">
            <v>28.731266702537145</v>
          </cell>
          <cell r="AE2566">
            <v>20.025765373279039</v>
          </cell>
          <cell r="AF2566">
            <v>0.49341408000000003</v>
          </cell>
          <cell r="AG2566">
            <v>31.878462404406456</v>
          </cell>
          <cell r="AH2566">
            <v>27.707450000000001</v>
          </cell>
          <cell r="AI2566">
            <v>13.281160554446402</v>
          </cell>
          <cell r="AJ2566">
            <v>3.0531999999999999</v>
          </cell>
          <cell r="AK2566">
            <v>2.6406650095517872</v>
          </cell>
          <cell r="AL2566">
            <v>11.9</v>
          </cell>
          <cell r="AM2566">
            <v>116.19750000000001</v>
          </cell>
          <cell r="AN2566">
            <v>116.19750000000001</v>
          </cell>
          <cell r="AO2566">
            <v>23.831764164080699</v>
          </cell>
          <cell r="AP2566">
            <v>59.937802830000003</v>
          </cell>
          <cell r="AQ2566">
            <v>54.691700000000004</v>
          </cell>
          <cell r="AR2566">
            <v>6.5073770209999999</v>
          </cell>
          <cell r="AS2566">
            <v>48.694454999999998</v>
          </cell>
          <cell r="AT2566">
            <v>17.61</v>
          </cell>
          <cell r="AU2566">
            <v>19.535000364000002</v>
          </cell>
        </row>
        <row r="2567">
          <cell r="D2567">
            <v>7.2</v>
          </cell>
          <cell r="E2567">
            <v>4.7515007651088919</v>
          </cell>
          <cell r="F2567">
            <v>18.828689341135053</v>
          </cell>
          <cell r="G2567">
            <v>5.7374289744334748</v>
          </cell>
          <cell r="H2567">
            <v>0</v>
          </cell>
          <cell r="I2567">
            <v>0.69857400000000003</v>
          </cell>
          <cell r="J2567">
            <v>-4.2399999999999998E-3</v>
          </cell>
          <cell r="K2567">
            <v>46.060134091877323</v>
          </cell>
          <cell r="L2567">
            <v>0.22589400000000001</v>
          </cell>
          <cell r="M2567">
            <v>0.58881899999999998</v>
          </cell>
          <cell r="N2567">
            <v>2.3795829999999998</v>
          </cell>
          <cell r="O2567">
            <v>0.50819199999999998</v>
          </cell>
          <cell r="P2567">
            <v>73.492045986848723</v>
          </cell>
          <cell r="Q2567">
            <v>15.63799127963167</v>
          </cell>
          <cell r="R2567">
            <v>-5.3E-3</v>
          </cell>
          <cell r="S2567">
            <v>91.1</v>
          </cell>
          <cell r="T2567">
            <v>4.5760810860676226</v>
          </cell>
          <cell r="U2567">
            <v>0.151</v>
          </cell>
          <cell r="V2567">
            <v>-6.1699999999999998E-2</v>
          </cell>
          <cell r="W2567">
            <v>-6.1699999999999998E-2</v>
          </cell>
          <cell r="X2567">
            <v>-6.3600000000000004E-2</v>
          </cell>
          <cell r="Y2567">
            <v>3.7550671649013094</v>
          </cell>
          <cell r="Z2567">
            <v>0.93876679122532736</v>
          </cell>
          <cell r="AA2567">
            <v>0</v>
          </cell>
          <cell r="AB2567">
            <v>3.7550671649013094</v>
          </cell>
          <cell r="AC2567">
            <v>25.468532251128792</v>
          </cell>
          <cell r="AD2567">
            <v>2.4352907633068948</v>
          </cell>
          <cell r="AE2567">
            <v>0.53332406995562931</v>
          </cell>
          <cell r="AF2567">
            <v>0</v>
          </cell>
          <cell r="AG2567">
            <v>32.824761844982525</v>
          </cell>
          <cell r="AH2567">
            <v>3.1688000000000001</v>
          </cell>
          <cell r="AI2567">
            <v>0.72938694562272</v>
          </cell>
          <cell r="AJ2567">
            <v>-2.6620999999999999E-2</v>
          </cell>
          <cell r="AK2567">
            <v>0</v>
          </cell>
          <cell r="AL2567">
            <v>12.2</v>
          </cell>
          <cell r="AM2567">
            <v>125.19750000000001</v>
          </cell>
          <cell r="AN2567">
            <v>125.19750000000001</v>
          </cell>
          <cell r="AO2567">
            <v>11.911336729086855</v>
          </cell>
          <cell r="AP2567">
            <v>5.3068547820000003</v>
          </cell>
          <cell r="AQ2567">
            <v>55.977399999999996</v>
          </cell>
          <cell r="AR2567">
            <v>0.87826954199999996</v>
          </cell>
          <cell r="AS2567">
            <v>1.059971</v>
          </cell>
          <cell r="AT2567">
            <v>-0.05</v>
          </cell>
          <cell r="AU2567">
            <v>0.28845127080000005</v>
          </cell>
        </row>
        <row r="2568">
          <cell r="D2568">
            <v>4.7</v>
          </cell>
          <cell r="E2568">
            <v>0</v>
          </cell>
          <cell r="F2568">
            <v>31.713019282965192</v>
          </cell>
          <cell r="G2568">
            <v>0</v>
          </cell>
          <cell r="H2568">
            <v>7.0439999999999996</v>
          </cell>
          <cell r="I2568">
            <v>0</v>
          </cell>
          <cell r="J2568">
            <v>-4.2399999999999998E-3</v>
          </cell>
          <cell r="K2568">
            <v>55.003156475302177</v>
          </cell>
          <cell r="L2568">
            <v>-5.4500000000000002E-4</v>
          </cell>
          <cell r="M2568">
            <v>-8.9999999999999998E-4</v>
          </cell>
          <cell r="N2568">
            <v>-7.1999999999999998E-3</v>
          </cell>
          <cell r="O2568">
            <v>-8.9999999999999998E-4</v>
          </cell>
          <cell r="P2568">
            <v>3.9911618907908273</v>
          </cell>
          <cell r="Q2568">
            <v>0.8485814589391909</v>
          </cell>
          <cell r="R2568">
            <v>-5.3E-3</v>
          </cell>
          <cell r="S2568">
            <v>73.099999999999994</v>
          </cell>
          <cell r="T2568">
            <v>0</v>
          </cell>
          <cell r="U2568">
            <v>-6.1699999999999998E-2</v>
          </cell>
          <cell r="V2568">
            <v>-6.1699999999999998E-2</v>
          </cell>
          <cell r="W2568">
            <v>-6.1699999999999998E-2</v>
          </cell>
          <cell r="X2568">
            <v>-6.3600000000000004E-2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60.552495377338204</v>
          </cell>
          <cell r="AD2568">
            <v>0</v>
          </cell>
          <cell r="AE2568">
            <v>0</v>
          </cell>
          <cell r="AF2568">
            <v>0</v>
          </cell>
          <cell r="AG2568">
            <v>39.981151364339077</v>
          </cell>
          <cell r="AH2568">
            <v>0</v>
          </cell>
          <cell r="AI2568">
            <v>-4.1011343999999998E-2</v>
          </cell>
          <cell r="AJ2568">
            <v>-2.6620999999999999E-2</v>
          </cell>
          <cell r="AK2568">
            <v>0</v>
          </cell>
          <cell r="AL2568">
            <v>12.5</v>
          </cell>
          <cell r="AM2568">
            <v>114.705</v>
          </cell>
          <cell r="AN2568">
            <v>114.705</v>
          </cell>
          <cell r="AO2568">
            <v>9.8720979768593882</v>
          </cell>
          <cell r="AP2568">
            <v>0</v>
          </cell>
          <cell r="AQ2568">
            <v>55.581800000000008</v>
          </cell>
          <cell r="AR2568">
            <v>0.38461538499999998</v>
          </cell>
          <cell r="AS2568">
            <v>-2.01E-2</v>
          </cell>
          <cell r="AT2568">
            <v>-0.05</v>
          </cell>
          <cell r="AU2568">
            <v>0</v>
          </cell>
        </row>
        <row r="2569">
          <cell r="D2569">
            <v>3.2</v>
          </cell>
          <cell r="E2569">
            <v>0</v>
          </cell>
          <cell r="F2569">
            <v>93.194348764813398</v>
          </cell>
          <cell r="G2569">
            <v>0</v>
          </cell>
          <cell r="H2569">
            <v>70.459999999999994</v>
          </cell>
          <cell r="I2569">
            <v>0</v>
          </cell>
          <cell r="J2569">
            <v>-4.2399999999999998E-3</v>
          </cell>
          <cell r="K2569">
            <v>40.093143107260993</v>
          </cell>
          <cell r="L2569">
            <v>-5.4500000000000002E-4</v>
          </cell>
          <cell r="M2569">
            <v>-8.9999999999999998E-4</v>
          </cell>
          <cell r="N2569">
            <v>-7.1999999999999998E-3</v>
          </cell>
          <cell r="O2569">
            <v>-8.9999999999999998E-4</v>
          </cell>
          <cell r="P2569">
            <v>0</v>
          </cell>
          <cell r="Q2569">
            <v>0</v>
          </cell>
          <cell r="R2569">
            <v>-5.3E-3</v>
          </cell>
          <cell r="S2569">
            <v>71.8</v>
          </cell>
          <cell r="T2569">
            <v>0</v>
          </cell>
          <cell r="U2569">
            <v>-6.1699999999999998E-2</v>
          </cell>
          <cell r="V2569">
            <v>-6.1699999999999998E-2</v>
          </cell>
          <cell r="W2569">
            <v>-6.1699999999999998E-2</v>
          </cell>
          <cell r="X2569">
            <v>-6.3600000000000004E-2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56.412822403784133</v>
          </cell>
          <cell r="AD2569">
            <v>0</v>
          </cell>
          <cell r="AE2569">
            <v>0</v>
          </cell>
          <cell r="AF2569">
            <v>0</v>
          </cell>
          <cell r="AG2569">
            <v>41.104881950023163</v>
          </cell>
          <cell r="AH2569">
            <v>0</v>
          </cell>
          <cell r="AI2569">
            <v>-4.1011343999999998E-2</v>
          </cell>
          <cell r="AJ2569">
            <v>-2.6620999999999999E-2</v>
          </cell>
          <cell r="AK2569">
            <v>0</v>
          </cell>
          <cell r="AL2569">
            <v>12.7</v>
          </cell>
          <cell r="AM2569">
            <v>137.08500000000001</v>
          </cell>
          <cell r="AN2569">
            <v>137.08500000000001</v>
          </cell>
          <cell r="AO2569">
            <v>22.209545254101531</v>
          </cell>
          <cell r="AP2569">
            <v>8.654080223635674E-3</v>
          </cell>
          <cell r="AQ2569">
            <v>56.768599999999999</v>
          </cell>
          <cell r="AR2569">
            <v>0.30785236999999999</v>
          </cell>
          <cell r="AS2569">
            <v>-2.01E-2</v>
          </cell>
          <cell r="AT2569">
            <v>-0.05</v>
          </cell>
          <cell r="AU2569">
            <v>0</v>
          </cell>
        </row>
        <row r="2570">
          <cell r="D2570">
            <v>3.2</v>
          </cell>
          <cell r="E2570">
            <v>0</v>
          </cell>
          <cell r="F2570">
            <v>57.708699300136885</v>
          </cell>
          <cell r="G2570">
            <v>0</v>
          </cell>
          <cell r="H2570">
            <v>96.533000000000001</v>
          </cell>
          <cell r="I2570">
            <v>0</v>
          </cell>
          <cell r="J2570">
            <v>-4.2399999999999998E-3</v>
          </cell>
          <cell r="K2570">
            <v>39.712896933279488</v>
          </cell>
          <cell r="L2570">
            <v>-5.4500000000000002E-4</v>
          </cell>
          <cell r="M2570">
            <v>-8.9999999999999998E-4</v>
          </cell>
          <cell r="N2570">
            <v>-7.1999999999999998E-3</v>
          </cell>
          <cell r="O2570">
            <v>-8.9999999999999998E-4</v>
          </cell>
          <cell r="P2570">
            <v>0</v>
          </cell>
          <cell r="Q2570">
            <v>0</v>
          </cell>
          <cell r="R2570">
            <v>-5.3E-3</v>
          </cell>
          <cell r="S2570">
            <v>69</v>
          </cell>
          <cell r="T2570">
            <v>0</v>
          </cell>
          <cell r="U2570">
            <v>-6.1699999999999998E-2</v>
          </cell>
          <cell r="V2570">
            <v>-6.1699999999999998E-2</v>
          </cell>
          <cell r="W2570">
            <v>-6.1699999999999998E-2</v>
          </cell>
          <cell r="X2570">
            <v>-6.3600000000000004E-2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73.532388357342498</v>
          </cell>
          <cell r="AD2570">
            <v>0</v>
          </cell>
          <cell r="AE2570">
            <v>0</v>
          </cell>
          <cell r="AF2570">
            <v>0</v>
          </cell>
          <cell r="AG2570">
            <v>42.524331110887267</v>
          </cell>
          <cell r="AH2570">
            <v>0</v>
          </cell>
          <cell r="AI2570">
            <v>-4.1011343999999998E-2</v>
          </cell>
          <cell r="AJ2570">
            <v>-2.6620999999999999E-2</v>
          </cell>
          <cell r="AK2570">
            <v>0</v>
          </cell>
          <cell r="AL2570">
            <v>12.8</v>
          </cell>
          <cell r="AM2570">
            <v>133.55250000000001</v>
          </cell>
          <cell r="AN2570">
            <v>133.55250000000001</v>
          </cell>
          <cell r="AO2570">
            <v>5.6665030839684469</v>
          </cell>
          <cell r="AP2570">
            <v>0</v>
          </cell>
          <cell r="AQ2570">
            <v>58.4499</v>
          </cell>
          <cell r="AR2570">
            <v>0</v>
          </cell>
          <cell r="AS2570">
            <v>-2.01E-2</v>
          </cell>
          <cell r="AT2570">
            <v>-0.05</v>
          </cell>
          <cell r="AU2570">
            <v>0</v>
          </cell>
        </row>
        <row r="2571">
          <cell r="D2571">
            <v>7</v>
          </cell>
          <cell r="E2571">
            <v>0</v>
          </cell>
          <cell r="F2571">
            <v>60.472937894768059</v>
          </cell>
          <cell r="G2571">
            <v>0</v>
          </cell>
          <cell r="H2571">
            <v>96.984999999999999</v>
          </cell>
          <cell r="I2571">
            <v>0</v>
          </cell>
          <cell r="J2571">
            <v>-4.2399999999999998E-3</v>
          </cell>
          <cell r="K2571">
            <v>13.596638627383161</v>
          </cell>
          <cell r="L2571">
            <v>-5.4500000000000002E-4</v>
          </cell>
          <cell r="M2571">
            <v>-8.9999999999999998E-4</v>
          </cell>
          <cell r="N2571">
            <v>-7.1999999999999998E-3</v>
          </cell>
          <cell r="O2571">
            <v>-8.9999999999999998E-4</v>
          </cell>
          <cell r="P2571">
            <v>0</v>
          </cell>
          <cell r="Q2571">
            <v>0</v>
          </cell>
          <cell r="R2571">
            <v>-5.3E-3</v>
          </cell>
          <cell r="S2571">
            <v>70.7</v>
          </cell>
          <cell r="T2571">
            <v>0</v>
          </cell>
          <cell r="U2571">
            <v>-6.1699999999999998E-2</v>
          </cell>
          <cell r="V2571">
            <v>-6.1699999999999998E-2</v>
          </cell>
          <cell r="W2571">
            <v>-6.1699999999999998E-2</v>
          </cell>
          <cell r="X2571">
            <v>-6.3600000000000004E-2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77.043913674478617</v>
          </cell>
          <cell r="AD2571">
            <v>0</v>
          </cell>
          <cell r="AE2571">
            <v>0</v>
          </cell>
          <cell r="AF2571">
            <v>0</v>
          </cell>
          <cell r="AG2571">
            <v>40.690875944771129</v>
          </cell>
          <cell r="AH2571">
            <v>0</v>
          </cell>
          <cell r="AI2571">
            <v>-4.1011343999999998E-2</v>
          </cell>
          <cell r="AJ2571">
            <v>-2.6620999999999999E-2</v>
          </cell>
          <cell r="AK2571">
            <v>0</v>
          </cell>
          <cell r="AL2571">
            <v>12.9</v>
          </cell>
          <cell r="AM2571">
            <v>138.82499999999999</v>
          </cell>
          <cell r="AN2571">
            <v>138.82499999999999</v>
          </cell>
          <cell r="AO2571">
            <v>0</v>
          </cell>
          <cell r="AP2571">
            <v>0</v>
          </cell>
          <cell r="AQ2571">
            <v>58.6477</v>
          </cell>
          <cell r="AR2571">
            <v>0</v>
          </cell>
          <cell r="AS2571">
            <v>-2.01E-2</v>
          </cell>
          <cell r="AT2571">
            <v>-0.05</v>
          </cell>
          <cell r="AU2571">
            <v>0</v>
          </cell>
        </row>
        <row r="2572">
          <cell r="D2572">
            <v>20.7</v>
          </cell>
          <cell r="E2572">
            <v>0</v>
          </cell>
          <cell r="F2572">
            <v>17.228616293942761</v>
          </cell>
          <cell r="G2572">
            <v>0</v>
          </cell>
          <cell r="H2572">
            <v>94.944999999999993</v>
          </cell>
          <cell r="I2572">
            <v>0</v>
          </cell>
          <cell r="J2572">
            <v>-4.2399999999999998E-3</v>
          </cell>
          <cell r="K2572">
            <v>6.2109711917304571</v>
          </cell>
          <cell r="L2572">
            <v>-5.4500000000000002E-4</v>
          </cell>
          <cell r="M2572">
            <v>-8.9999999999999998E-4</v>
          </cell>
          <cell r="N2572">
            <v>-7.1999999999999998E-3</v>
          </cell>
          <cell r="O2572">
            <v>-8.9999999999999998E-4</v>
          </cell>
          <cell r="P2572">
            <v>0</v>
          </cell>
          <cell r="Q2572">
            <v>0</v>
          </cell>
          <cell r="R2572">
            <v>-5.3E-3</v>
          </cell>
          <cell r="S2572">
            <v>72.7</v>
          </cell>
          <cell r="T2572">
            <v>0</v>
          </cell>
          <cell r="U2572">
            <v>-6.1699999999999998E-2</v>
          </cell>
          <cell r="V2572">
            <v>-6.1699999999999998E-2</v>
          </cell>
          <cell r="W2572">
            <v>-6.1699999999999998E-2</v>
          </cell>
          <cell r="X2572">
            <v>-6.3600000000000004E-2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58.62502859600086</v>
          </cell>
          <cell r="AD2572">
            <v>0</v>
          </cell>
          <cell r="AE2572">
            <v>0</v>
          </cell>
          <cell r="AF2572">
            <v>0</v>
          </cell>
          <cell r="AG2572">
            <v>36.964821897502844</v>
          </cell>
          <cell r="AH2572">
            <v>0</v>
          </cell>
          <cell r="AI2572">
            <v>-4.1011343999999998E-2</v>
          </cell>
          <cell r="AJ2572">
            <v>-2.6620999999999999E-2</v>
          </cell>
          <cell r="AK2572">
            <v>0</v>
          </cell>
          <cell r="AL2572">
            <v>13</v>
          </cell>
          <cell r="AM2572">
            <v>138.84</v>
          </cell>
          <cell r="AN2572">
            <v>138.84</v>
          </cell>
          <cell r="AO2572">
            <v>0</v>
          </cell>
          <cell r="AP2572">
            <v>0</v>
          </cell>
          <cell r="AQ2572">
            <v>58.350999999999999</v>
          </cell>
          <cell r="AR2572">
            <v>0</v>
          </cell>
          <cell r="AS2572">
            <v>-2.01E-2</v>
          </cell>
          <cell r="AT2572">
            <v>-0.05</v>
          </cell>
          <cell r="AU2572">
            <v>0</v>
          </cell>
        </row>
        <row r="2573">
          <cell r="D2573">
            <v>13.1</v>
          </cell>
          <cell r="E2573">
            <v>0</v>
          </cell>
          <cell r="F2573">
            <v>12.076468065926008</v>
          </cell>
          <cell r="G2573">
            <v>0</v>
          </cell>
          <cell r="H2573">
            <v>89.167000000000002</v>
          </cell>
          <cell r="I2573">
            <v>0</v>
          </cell>
          <cell r="J2573">
            <v>-4.2399999999999998E-3</v>
          </cell>
          <cell r="K2573">
            <v>5.6880203267122749</v>
          </cell>
          <cell r="L2573">
            <v>-5.4500000000000002E-4</v>
          </cell>
          <cell r="M2573">
            <v>-8.9999999999999998E-4</v>
          </cell>
          <cell r="N2573">
            <v>-7.1999999999999998E-3</v>
          </cell>
          <cell r="O2573">
            <v>-8.9999999999999998E-4</v>
          </cell>
          <cell r="P2573">
            <v>0</v>
          </cell>
          <cell r="Q2573">
            <v>0</v>
          </cell>
          <cell r="R2573">
            <v>-5.3E-3</v>
          </cell>
          <cell r="S2573">
            <v>63.3</v>
          </cell>
          <cell r="T2573">
            <v>0</v>
          </cell>
          <cell r="U2573">
            <v>-6.1699999999999998E-2</v>
          </cell>
          <cell r="V2573">
            <v>-6.1699999999999998E-2</v>
          </cell>
          <cell r="W2573">
            <v>-6.1699999999999998E-2</v>
          </cell>
          <cell r="X2573">
            <v>-6.3600000000000004E-2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31.03190227907977</v>
          </cell>
          <cell r="AD2573">
            <v>0</v>
          </cell>
          <cell r="AE2573">
            <v>0</v>
          </cell>
          <cell r="AF2573">
            <v>0</v>
          </cell>
          <cell r="AG2573">
            <v>44.949223427363457</v>
          </cell>
          <cell r="AH2573">
            <v>0</v>
          </cell>
          <cell r="AI2573">
            <v>-4.1011343999999998E-2</v>
          </cell>
          <cell r="AJ2573">
            <v>-2.6620999999999999E-2</v>
          </cell>
          <cell r="AK2573">
            <v>0</v>
          </cell>
          <cell r="AL2573">
            <v>13.1</v>
          </cell>
          <cell r="AM2573">
            <v>120.13500000000001</v>
          </cell>
          <cell r="AN2573">
            <v>120.13500000000001</v>
          </cell>
          <cell r="AO2573">
            <v>0</v>
          </cell>
          <cell r="AP2573">
            <v>8.7684217731975878E-3</v>
          </cell>
          <cell r="AQ2573">
            <v>57.065300000000001</v>
          </cell>
          <cell r="AR2573">
            <v>0</v>
          </cell>
          <cell r="AS2573">
            <v>-2.01E-2</v>
          </cell>
          <cell r="AT2573">
            <v>-0.05</v>
          </cell>
          <cell r="AU2573">
            <v>0</v>
          </cell>
        </row>
        <row r="2574">
          <cell r="D2574">
            <v>9.5</v>
          </cell>
          <cell r="E2574">
            <v>0</v>
          </cell>
          <cell r="F2574">
            <v>9.3504599132507789</v>
          </cell>
          <cell r="G2574">
            <v>0</v>
          </cell>
          <cell r="H2574">
            <v>87.918999999999997</v>
          </cell>
          <cell r="I2574">
            <v>0</v>
          </cell>
          <cell r="J2574">
            <v>-4.2399999999999998E-3</v>
          </cell>
          <cell r="K2574">
            <v>6.9024660050483147E-2</v>
          </cell>
          <cell r="L2574">
            <v>-5.4500000000000002E-4</v>
          </cell>
          <cell r="M2574">
            <v>-8.9999999999999998E-4</v>
          </cell>
          <cell r="N2574">
            <v>-7.1999999999999998E-3</v>
          </cell>
          <cell r="O2574">
            <v>-8.9999999999999998E-4</v>
          </cell>
          <cell r="P2574">
            <v>0</v>
          </cell>
          <cell r="Q2574">
            <v>0</v>
          </cell>
          <cell r="R2574">
            <v>-5.3E-3</v>
          </cell>
          <cell r="S2574">
            <v>59.9</v>
          </cell>
          <cell r="T2574">
            <v>0</v>
          </cell>
          <cell r="U2574">
            <v>-6.1699999999999998E-2</v>
          </cell>
          <cell r="V2574">
            <v>-6.1699999999999998E-2</v>
          </cell>
          <cell r="W2574">
            <v>-6.1699999999999998E-2</v>
          </cell>
          <cell r="X2574">
            <v>-6.3600000000000004E-2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28.430917275854654</v>
          </cell>
          <cell r="AD2574">
            <v>0</v>
          </cell>
          <cell r="AE2574">
            <v>0</v>
          </cell>
          <cell r="AF2574">
            <v>0</v>
          </cell>
          <cell r="AG2574">
            <v>52.697050097080052</v>
          </cell>
          <cell r="AH2574">
            <v>0</v>
          </cell>
          <cell r="AI2574">
            <v>-4.1011343999999998E-2</v>
          </cell>
          <cell r="AJ2574">
            <v>-2.6620999999999999E-2</v>
          </cell>
          <cell r="AK2574">
            <v>0</v>
          </cell>
          <cell r="AL2574">
            <v>13.2</v>
          </cell>
          <cell r="AM2574">
            <v>111.26249999999999</v>
          </cell>
          <cell r="AN2574">
            <v>111.26249999999999</v>
          </cell>
          <cell r="AO2574">
            <v>0</v>
          </cell>
          <cell r="AP2574">
            <v>1.3006326382132727E-2</v>
          </cell>
          <cell r="AQ2574">
            <v>54.493900000000011</v>
          </cell>
          <cell r="AR2574">
            <v>0</v>
          </cell>
          <cell r="AS2574">
            <v>-2.01E-2</v>
          </cell>
          <cell r="AT2574">
            <v>-0.05</v>
          </cell>
          <cell r="AU2574">
            <v>0</v>
          </cell>
        </row>
        <row r="2575">
          <cell r="D2575">
            <v>8.8000000000000007</v>
          </cell>
          <cell r="E2575">
            <v>0</v>
          </cell>
          <cell r="F2575">
            <v>1.7966034997985141</v>
          </cell>
          <cell r="G2575">
            <v>0</v>
          </cell>
          <cell r="H2575">
            <v>92.585999999999999</v>
          </cell>
          <cell r="I2575">
            <v>0</v>
          </cell>
          <cell r="J2575">
            <v>-4.2399999999999998E-3</v>
          </cell>
          <cell r="K2575">
            <v>0</v>
          </cell>
          <cell r="L2575">
            <v>-5.4500000000000002E-4</v>
          </cell>
          <cell r="M2575">
            <v>-8.9999999999999998E-4</v>
          </cell>
          <cell r="N2575">
            <v>-7.1999999999999998E-3</v>
          </cell>
          <cell r="O2575">
            <v>-8.9999999999999998E-4</v>
          </cell>
          <cell r="P2575">
            <v>0</v>
          </cell>
          <cell r="Q2575">
            <v>0</v>
          </cell>
          <cell r="R2575">
            <v>-5.3E-3</v>
          </cell>
          <cell r="S2575">
            <v>52.2</v>
          </cell>
          <cell r="T2575">
            <v>0</v>
          </cell>
          <cell r="U2575">
            <v>-6.1699999999999998E-2</v>
          </cell>
          <cell r="V2575">
            <v>-6.1699999999999998E-2</v>
          </cell>
          <cell r="W2575">
            <v>-6.1699999999999998E-2</v>
          </cell>
          <cell r="X2575">
            <v>-6.3600000000000004E-2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31.828233928187487</v>
          </cell>
          <cell r="AD2575">
            <v>0</v>
          </cell>
          <cell r="AE2575">
            <v>0</v>
          </cell>
          <cell r="AF2575">
            <v>0</v>
          </cell>
          <cell r="AG2575">
            <v>47.728978034055672</v>
          </cell>
          <cell r="AH2575">
            <v>0</v>
          </cell>
          <cell r="AI2575">
            <v>-4.1011343999999998E-2</v>
          </cell>
          <cell r="AJ2575">
            <v>-2.6620999999999999E-2</v>
          </cell>
          <cell r="AK2575">
            <v>0</v>
          </cell>
          <cell r="AL2575">
            <v>13.3</v>
          </cell>
          <cell r="AM2575">
            <v>93.862500000000011</v>
          </cell>
          <cell r="AN2575">
            <v>93.862500000000011</v>
          </cell>
          <cell r="AO2575">
            <v>0</v>
          </cell>
          <cell r="AP2575">
            <v>0</v>
          </cell>
          <cell r="AQ2575">
            <v>49.944500000000005</v>
          </cell>
          <cell r="AR2575">
            <v>0</v>
          </cell>
          <cell r="AS2575">
            <v>-2.01E-2</v>
          </cell>
          <cell r="AT2575">
            <v>-0.05</v>
          </cell>
          <cell r="AU2575">
            <v>0</v>
          </cell>
        </row>
        <row r="2576">
          <cell r="D2576">
            <v>11.4</v>
          </cell>
          <cell r="E2576">
            <v>0</v>
          </cell>
          <cell r="F2576">
            <v>0</v>
          </cell>
          <cell r="G2576">
            <v>0</v>
          </cell>
          <cell r="H2576">
            <v>89.852000000000004</v>
          </cell>
          <cell r="I2576">
            <v>0</v>
          </cell>
          <cell r="J2576">
            <v>-4.2399999999999998E-3</v>
          </cell>
          <cell r="K2576">
            <v>2.8089866916996997</v>
          </cell>
          <cell r="L2576">
            <v>-5.4500000000000002E-4</v>
          </cell>
          <cell r="M2576">
            <v>-8.9999999999999998E-4</v>
          </cell>
          <cell r="N2576">
            <v>-7.1999999999999998E-3</v>
          </cell>
          <cell r="O2576">
            <v>-8.9999999999999998E-4</v>
          </cell>
          <cell r="P2576">
            <v>0</v>
          </cell>
          <cell r="Q2576">
            <v>0</v>
          </cell>
          <cell r="R2576">
            <v>-5.3E-3</v>
          </cell>
          <cell r="S2576">
            <v>54.2</v>
          </cell>
          <cell r="T2576">
            <v>0</v>
          </cell>
          <cell r="U2576">
            <v>-6.1699999999999998E-2</v>
          </cell>
          <cell r="V2576">
            <v>-6.1699999999999998E-2</v>
          </cell>
          <cell r="W2576">
            <v>-6.1699999999999998E-2</v>
          </cell>
          <cell r="X2576">
            <v>-6.3600000000000004E-2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36.586667544614059</v>
          </cell>
          <cell r="AD2576">
            <v>0</v>
          </cell>
          <cell r="AE2576">
            <v>0</v>
          </cell>
          <cell r="AF2576">
            <v>0</v>
          </cell>
          <cell r="AG2576">
            <v>48.556990044559733</v>
          </cell>
          <cell r="AH2576">
            <v>0</v>
          </cell>
          <cell r="AI2576">
            <v>-4.1011343999999998E-2</v>
          </cell>
          <cell r="AJ2576">
            <v>-2.6620999999999999E-2</v>
          </cell>
          <cell r="AK2576">
            <v>0</v>
          </cell>
          <cell r="AL2576">
            <v>13.4</v>
          </cell>
          <cell r="AM2576">
            <v>76.5</v>
          </cell>
          <cell r="AN2576">
            <v>76.5</v>
          </cell>
          <cell r="AO2576">
            <v>6.8515399086096131</v>
          </cell>
          <cell r="AP2576">
            <v>7.8574870782901485E-3</v>
          </cell>
          <cell r="AQ2576">
            <v>43.417100000000005</v>
          </cell>
          <cell r="AR2576">
            <v>0</v>
          </cell>
          <cell r="AS2576">
            <v>-2.01E-2</v>
          </cell>
          <cell r="AT2576">
            <v>-0.05</v>
          </cell>
          <cell r="AU2576">
            <v>0</v>
          </cell>
        </row>
        <row r="2577">
          <cell r="D2577">
            <v>18.8</v>
          </cell>
          <cell r="E2577">
            <v>0</v>
          </cell>
          <cell r="F2577">
            <v>0</v>
          </cell>
          <cell r="G2577">
            <v>0</v>
          </cell>
          <cell r="H2577">
            <v>77.968999999999994</v>
          </cell>
          <cell r="I2577">
            <v>0</v>
          </cell>
          <cell r="J2577">
            <v>-4.2399999999999998E-3</v>
          </cell>
          <cell r="K2577">
            <v>13.394890844970107</v>
          </cell>
          <cell r="L2577">
            <v>-5.4500000000000002E-4</v>
          </cell>
          <cell r="M2577">
            <v>-8.9999999999999998E-4</v>
          </cell>
          <cell r="N2577">
            <v>-7.1999999999999998E-3</v>
          </cell>
          <cell r="O2577">
            <v>-8.9999999999999998E-4</v>
          </cell>
          <cell r="P2577">
            <v>0</v>
          </cell>
          <cell r="Q2577">
            <v>0</v>
          </cell>
          <cell r="R2577">
            <v>-5.3E-3</v>
          </cell>
          <cell r="S2577">
            <v>53.5</v>
          </cell>
          <cell r="T2577">
            <v>0</v>
          </cell>
          <cell r="U2577">
            <v>-6.1699999999999998E-2</v>
          </cell>
          <cell r="V2577">
            <v>-6.1699999999999998E-2</v>
          </cell>
          <cell r="W2577">
            <v>-6.1699999999999998E-2</v>
          </cell>
          <cell r="X2577">
            <v>-6.3600000000000004E-2</v>
          </cell>
          <cell r="Y2577">
            <v>0</v>
          </cell>
          <cell r="Z2577">
            <v>0</v>
          </cell>
          <cell r="AA2577">
            <v>0.263501875</v>
          </cell>
          <cell r="AB2577">
            <v>0</v>
          </cell>
          <cell r="AC2577">
            <v>26.124840948183188</v>
          </cell>
          <cell r="AD2577">
            <v>0</v>
          </cell>
          <cell r="AE2577">
            <v>0</v>
          </cell>
          <cell r="AF2577">
            <v>0</v>
          </cell>
          <cell r="AG2577">
            <v>46.841822308515603</v>
          </cell>
          <cell r="AH2577">
            <v>0</v>
          </cell>
          <cell r="AI2577">
            <v>-4.1011343999999998E-2</v>
          </cell>
          <cell r="AJ2577">
            <v>-2.6620999999999999E-2</v>
          </cell>
          <cell r="AK2577">
            <v>0</v>
          </cell>
          <cell r="AL2577">
            <v>13.4</v>
          </cell>
          <cell r="AM2577">
            <v>98.932500000000005</v>
          </cell>
          <cell r="AN2577">
            <v>98.932500000000005</v>
          </cell>
          <cell r="AO2577">
            <v>0</v>
          </cell>
          <cell r="AP2577">
            <v>1.2714080976742537E-2</v>
          </cell>
          <cell r="AQ2577">
            <v>35.999600000000001</v>
          </cell>
          <cell r="AR2577">
            <v>0</v>
          </cell>
          <cell r="AS2577">
            <v>-2.01E-2</v>
          </cell>
          <cell r="AT2577">
            <v>-0.05</v>
          </cell>
          <cell r="AU2577">
            <v>0</v>
          </cell>
        </row>
        <row r="2578">
          <cell r="D2578">
            <v>7.1</v>
          </cell>
          <cell r="E2578">
            <v>4.2311880000261404</v>
          </cell>
          <cell r="F2578">
            <v>0</v>
          </cell>
          <cell r="G2578">
            <v>0</v>
          </cell>
          <cell r="H2578">
            <v>84.278999999999996</v>
          </cell>
          <cell r="I2578">
            <v>8.3366190000000007</v>
          </cell>
          <cell r="J2578">
            <v>0.68456799999999995</v>
          </cell>
          <cell r="K2578">
            <v>70.522273015834912</v>
          </cell>
          <cell r="L2578">
            <v>0.87297599999999997</v>
          </cell>
          <cell r="M2578">
            <v>0.18104500000000001</v>
          </cell>
          <cell r="N2578">
            <v>-7.1999999999999998E-3</v>
          </cell>
          <cell r="O2578">
            <v>1.94624</v>
          </cell>
          <cell r="P2578">
            <v>0</v>
          </cell>
          <cell r="Q2578">
            <v>0</v>
          </cell>
          <cell r="R2578">
            <v>1.0733999999999999</v>
          </cell>
          <cell r="S2578">
            <v>48.3</v>
          </cell>
          <cell r="T2578">
            <v>0</v>
          </cell>
          <cell r="U2578">
            <v>0.62000000000000011</v>
          </cell>
          <cell r="V2578">
            <v>-6.1699999999999998E-2</v>
          </cell>
          <cell r="W2578">
            <v>0.33350000000000002</v>
          </cell>
          <cell r="X2578">
            <v>0.6594000000000001</v>
          </cell>
          <cell r="Y2578">
            <v>0</v>
          </cell>
          <cell r="Z2578">
            <v>0</v>
          </cell>
          <cell r="AA2578">
            <v>5.3569343749999998</v>
          </cell>
          <cell r="AB2578">
            <v>0</v>
          </cell>
          <cell r="AC2578">
            <v>38.120662008170285</v>
          </cell>
          <cell r="AD2578">
            <v>2.7004014467119983</v>
          </cell>
          <cell r="AE2578">
            <v>5.7192320696824996</v>
          </cell>
          <cell r="AF2578">
            <v>8.5904135200000002</v>
          </cell>
          <cell r="AG2578">
            <v>44.771792282255447</v>
          </cell>
          <cell r="AH2578">
            <v>0.55610000000000004</v>
          </cell>
          <cell r="AI2578">
            <v>1.3876003753919997</v>
          </cell>
          <cell r="AJ2578">
            <v>0.34676000000000001</v>
          </cell>
          <cell r="AK2578">
            <v>0</v>
          </cell>
          <cell r="AL2578">
            <v>13.4</v>
          </cell>
          <cell r="AM2578">
            <v>100.14750000000001</v>
          </cell>
          <cell r="AN2578">
            <v>100.14750000000001</v>
          </cell>
          <cell r="AO2578">
            <v>0</v>
          </cell>
          <cell r="AP2578">
            <v>6.8422902251597719</v>
          </cell>
          <cell r="AQ2578">
            <v>32.637</v>
          </cell>
          <cell r="AR2578">
            <v>2.1221517799999998</v>
          </cell>
          <cell r="AS2578">
            <v>-2.01E-2</v>
          </cell>
          <cell r="AT2578">
            <v>2.86</v>
          </cell>
          <cell r="AU2578">
            <v>2.7385473950999994</v>
          </cell>
        </row>
        <row r="2579">
          <cell r="D2579">
            <v>10.6</v>
          </cell>
          <cell r="E2579">
            <v>43.10900375074138</v>
          </cell>
          <cell r="F2579">
            <v>0.12975572668415533</v>
          </cell>
          <cell r="G2579">
            <v>4.6623041399216287</v>
          </cell>
          <cell r="H2579">
            <v>90.387</v>
          </cell>
          <cell r="I2579">
            <v>43.267522</v>
          </cell>
          <cell r="J2579">
            <v>20.711880000000001</v>
          </cell>
          <cell r="K2579">
            <v>68.231744103047717</v>
          </cell>
          <cell r="L2579">
            <v>10.334766</v>
          </cell>
          <cell r="M2579">
            <v>4.8303799999999999</v>
          </cell>
          <cell r="N2579">
            <v>8.8556240000000006</v>
          </cell>
          <cell r="O2579">
            <v>13.796193000000001</v>
          </cell>
          <cell r="P2579">
            <v>23.452870975516365</v>
          </cell>
          <cell r="Q2579">
            <v>4.9897734601332502</v>
          </cell>
          <cell r="R2579">
            <v>2.7145000000000001</v>
          </cell>
          <cell r="S2579">
            <v>50.2</v>
          </cell>
          <cell r="T2579">
            <v>3.4783065445523995</v>
          </cell>
          <cell r="U2579">
            <v>31.122999999999998</v>
          </cell>
          <cell r="V2579">
            <v>21.975999999999999</v>
          </cell>
          <cell r="W2579">
            <v>4.3163</v>
          </cell>
          <cell r="X2579">
            <v>27.5411</v>
          </cell>
          <cell r="Y2579">
            <v>1.5509944725274627</v>
          </cell>
          <cell r="Z2579">
            <v>0.38774861813186567</v>
          </cell>
          <cell r="AA2579">
            <v>12.274632499999999</v>
          </cell>
          <cell r="AB2579">
            <v>1.5509944725274627</v>
          </cell>
          <cell r="AC2579">
            <v>15.041906955493442</v>
          </cell>
          <cell r="AD2579">
            <v>29.000546696307712</v>
          </cell>
          <cell r="AE2579">
            <v>42.004625131991482</v>
          </cell>
          <cell r="AF2579">
            <v>54.909954466666655</v>
          </cell>
          <cell r="AG2579">
            <v>46.427816303263576</v>
          </cell>
          <cell r="AH2579">
            <v>10.216650000000001</v>
          </cell>
          <cell r="AI2579">
            <v>1.6559248448080801</v>
          </cell>
          <cell r="AJ2579">
            <v>1.0027999999999999</v>
          </cell>
          <cell r="AK2579">
            <v>32.234085534943233</v>
          </cell>
          <cell r="AL2579">
            <v>13</v>
          </cell>
          <cell r="AM2579">
            <v>102.07499999999999</v>
          </cell>
          <cell r="AN2579">
            <v>102.07499999999999</v>
          </cell>
          <cell r="AO2579">
            <v>0</v>
          </cell>
          <cell r="AP2579">
            <v>67.131061242030228</v>
          </cell>
          <cell r="AQ2579">
            <v>28.582100000000001</v>
          </cell>
          <cell r="AR2579">
            <v>12.050314330000001</v>
          </cell>
          <cell r="AS2579">
            <v>4.6188330000000004</v>
          </cell>
          <cell r="AT2579">
            <v>29.01</v>
          </cell>
          <cell r="AU2579">
            <v>5.0706502605000008</v>
          </cell>
        </row>
        <row r="2580">
          <cell r="D2580">
            <v>4.8</v>
          </cell>
          <cell r="E2580">
            <v>52.580304105868024</v>
          </cell>
          <cell r="F2580">
            <v>1.7786229732780638</v>
          </cell>
          <cell r="G2580">
            <v>12.125094278400013</v>
          </cell>
          <cell r="H2580">
            <v>88.807000000000002</v>
          </cell>
          <cell r="I2580">
            <v>50</v>
          </cell>
          <cell r="J2580">
            <v>36.701645999999997</v>
          </cell>
          <cell r="K2580">
            <v>68.494130648632847</v>
          </cell>
          <cell r="L2580">
            <v>19.574967999999998</v>
          </cell>
          <cell r="M2580">
            <v>12.408823</v>
          </cell>
          <cell r="N2580">
            <v>18.494496000000002</v>
          </cell>
          <cell r="O2580">
            <v>19.818175</v>
          </cell>
          <cell r="P2580">
            <v>192.72773098914175</v>
          </cell>
          <cell r="Q2580">
            <v>41.013840569097162</v>
          </cell>
          <cell r="R2580">
            <v>3.9613</v>
          </cell>
          <cell r="S2580">
            <v>46.9</v>
          </cell>
          <cell r="T2580">
            <v>10.13976392268825</v>
          </cell>
          <cell r="U2580">
            <v>49.308</v>
          </cell>
          <cell r="V2580">
            <v>30.91</v>
          </cell>
          <cell r="W2580">
            <v>7.4670999999999994</v>
          </cell>
          <cell r="X2580">
            <v>45.461099999999995</v>
          </cell>
          <cell r="Y2580">
            <v>8.224375537074291</v>
          </cell>
          <cell r="Z2580">
            <v>2.0560938842685728</v>
          </cell>
          <cell r="AA2580">
            <v>12.479675</v>
          </cell>
          <cell r="AB2580">
            <v>8.224375537074291</v>
          </cell>
          <cell r="AC2580">
            <v>7.583142442485487</v>
          </cell>
          <cell r="AD2580">
            <v>49.264712582275138</v>
          </cell>
          <cell r="AE2580">
            <v>50</v>
          </cell>
          <cell r="AF2580">
            <v>88.948954066666673</v>
          </cell>
          <cell r="AG2580">
            <v>47.196684598731629</v>
          </cell>
          <cell r="AH2580">
            <v>9.6775500000000001</v>
          </cell>
          <cell r="AI2580">
            <v>3.6107580040408802</v>
          </cell>
          <cell r="AJ2580">
            <v>1.6165</v>
          </cell>
          <cell r="AK2580">
            <v>2.0007764488896287</v>
          </cell>
          <cell r="AL2580">
            <v>12.6</v>
          </cell>
          <cell r="AM2580">
            <v>89.775000000000006</v>
          </cell>
          <cell r="AN2580">
            <v>89.775000000000006</v>
          </cell>
          <cell r="AO2580">
            <v>0</v>
          </cell>
          <cell r="AP2580">
            <v>111.19048693590412</v>
          </cell>
          <cell r="AQ2580">
            <v>26.307400000000001</v>
          </cell>
          <cell r="AR2580">
            <v>17.12818627</v>
          </cell>
          <cell r="AS2580">
            <v>15.685720999999999</v>
          </cell>
          <cell r="AT2580">
            <v>40</v>
          </cell>
          <cell r="AU2580">
            <v>8.9832878684999997</v>
          </cell>
        </row>
        <row r="2581">
          <cell r="D2581">
            <v>11.2</v>
          </cell>
          <cell r="E2581">
            <v>114.8593300403426</v>
          </cell>
          <cell r="F2581">
            <v>2.5183382880186342</v>
          </cell>
          <cell r="G2581">
            <v>66.441023860224561</v>
          </cell>
          <cell r="H2581">
            <v>93.748999999999995</v>
          </cell>
          <cell r="I2581">
            <v>50</v>
          </cell>
          <cell r="J2581">
            <v>37.686298999999998</v>
          </cell>
          <cell r="K2581">
            <v>69.495610282930471</v>
          </cell>
          <cell r="L2581">
            <v>20</v>
          </cell>
          <cell r="M2581">
            <v>17.772881999999999</v>
          </cell>
          <cell r="N2581">
            <v>30.198146999999999</v>
          </cell>
          <cell r="O2581">
            <v>19.818194999999999</v>
          </cell>
          <cell r="P2581">
            <v>232.65003960000001</v>
          </cell>
          <cell r="Q2581">
            <v>49.5</v>
          </cell>
          <cell r="R2581">
            <v>16.271999999999998</v>
          </cell>
          <cell r="S2581">
            <v>47.6</v>
          </cell>
          <cell r="T2581">
            <v>23.259886748479481</v>
          </cell>
          <cell r="U2581">
            <v>49.308</v>
          </cell>
          <cell r="V2581">
            <v>28.922999999999998</v>
          </cell>
          <cell r="W2581">
            <v>12.083</v>
          </cell>
          <cell r="X2581">
            <v>47.988099999999996</v>
          </cell>
          <cell r="Y2581">
            <v>16.396645494598353</v>
          </cell>
          <cell r="Z2581">
            <v>4.0991613736495882</v>
          </cell>
          <cell r="AA2581">
            <v>15.061556249999999</v>
          </cell>
          <cell r="AB2581">
            <v>16.396645494598353</v>
          </cell>
          <cell r="AC2581">
            <v>10.482947376908193</v>
          </cell>
          <cell r="AD2581">
            <v>50</v>
          </cell>
          <cell r="AE2581">
            <v>50</v>
          </cell>
          <cell r="AF2581">
            <v>90.410956733333336</v>
          </cell>
          <cell r="AG2581">
            <v>41.578031670311198</v>
          </cell>
          <cell r="AH2581">
            <v>7.70885</v>
          </cell>
          <cell r="AI2581">
            <v>7.8054880980383992</v>
          </cell>
          <cell r="AJ2581">
            <v>2.6738000000000004</v>
          </cell>
          <cell r="AK2581">
            <v>8.1496810207562227</v>
          </cell>
          <cell r="AL2581">
            <v>12.4</v>
          </cell>
          <cell r="AM2581">
            <v>76.679999999999993</v>
          </cell>
          <cell r="AN2581">
            <v>76.679999999999993</v>
          </cell>
          <cell r="AO2581">
            <v>0</v>
          </cell>
          <cell r="AP2581">
            <v>125.42733616470233</v>
          </cell>
          <cell r="AQ2581">
            <v>24.4283</v>
          </cell>
          <cell r="AR2581">
            <v>19.048945199999999</v>
          </cell>
          <cell r="AS2581">
            <v>23.850726999999999</v>
          </cell>
          <cell r="AT2581">
            <v>40</v>
          </cell>
          <cell r="AU2581">
            <v>25.933556751299999</v>
          </cell>
        </row>
        <row r="2582">
          <cell r="D2582">
            <v>23.4</v>
          </cell>
          <cell r="E2582">
            <v>114.8593300403426</v>
          </cell>
          <cell r="F2582">
            <v>23.574276881066325</v>
          </cell>
          <cell r="G2582">
            <v>96.63840676904789</v>
          </cell>
          <cell r="H2582">
            <v>90.504999999999995</v>
          </cell>
          <cell r="I2582">
            <v>45.244900000000001</v>
          </cell>
          <cell r="J2582">
            <v>37.382497999999998</v>
          </cell>
          <cell r="K2582">
            <v>47.057813418352808</v>
          </cell>
          <cell r="L2582">
            <v>16.208366999999999</v>
          </cell>
          <cell r="M2582">
            <v>19.947109999999999</v>
          </cell>
          <cell r="N2582">
            <v>32.066361999999998</v>
          </cell>
          <cell r="O2582">
            <v>19.818180999999999</v>
          </cell>
          <cell r="P2582">
            <v>232.65003960000001</v>
          </cell>
          <cell r="Q2582">
            <v>49.5</v>
          </cell>
          <cell r="R2582">
            <v>43.723999999999997</v>
          </cell>
          <cell r="S2582">
            <v>45.1</v>
          </cell>
          <cell r="T2582">
            <v>64.847076302528436</v>
          </cell>
          <cell r="U2582">
            <v>49.308</v>
          </cell>
          <cell r="V2582">
            <v>20.891999999999999</v>
          </cell>
          <cell r="W2582">
            <v>15.935</v>
          </cell>
          <cell r="X2582">
            <v>48.498099999999994</v>
          </cell>
          <cell r="Y2582">
            <v>20.908723431866196</v>
          </cell>
          <cell r="Z2582">
            <v>5.2271808579665491</v>
          </cell>
          <cell r="AA2582">
            <v>15.673856250000002</v>
          </cell>
          <cell r="AB2582">
            <v>20.908723431866196</v>
          </cell>
          <cell r="AC2582">
            <v>48.709213287465062</v>
          </cell>
          <cell r="AD2582">
            <v>50</v>
          </cell>
          <cell r="AE2582">
            <v>50</v>
          </cell>
          <cell r="AF2582">
            <v>88.806588733333342</v>
          </cell>
          <cell r="AG2582">
            <v>40.395157369591104</v>
          </cell>
          <cell r="AH2582">
            <v>25.664399999999997</v>
          </cell>
          <cell r="AI2582">
            <v>15.41752236369576</v>
          </cell>
          <cell r="AJ2582">
            <v>3.7420999999999998</v>
          </cell>
          <cell r="AK2582">
            <v>15.650248599140374</v>
          </cell>
          <cell r="AL2582">
            <v>12.1</v>
          </cell>
          <cell r="AM2582">
            <v>54.150000000000006</v>
          </cell>
          <cell r="AN2582">
            <v>54.150000000000006</v>
          </cell>
          <cell r="AO2582">
            <v>0</v>
          </cell>
          <cell r="AP2582">
            <v>129.81339421689449</v>
          </cell>
          <cell r="AQ2582">
            <v>23.043700000000001</v>
          </cell>
          <cell r="AR2582">
            <v>21.63241781</v>
          </cell>
          <cell r="AS2582">
            <v>33.868352999999999</v>
          </cell>
          <cell r="AT2582">
            <v>40</v>
          </cell>
          <cell r="AU2582">
            <v>35.639042085899995</v>
          </cell>
        </row>
        <row r="2583">
          <cell r="D2583">
            <v>39.200000000000003</v>
          </cell>
          <cell r="E2583">
            <v>114.8593300403426</v>
          </cell>
          <cell r="F2583">
            <v>43.060660630961458</v>
          </cell>
          <cell r="G2583">
            <v>56.810661291639278</v>
          </cell>
          <cell r="H2583">
            <v>85.24</v>
          </cell>
          <cell r="I2583">
            <v>28.113983999999999</v>
          </cell>
          <cell r="J2583">
            <v>36.202349999999996</v>
          </cell>
          <cell r="K2583">
            <v>28.924496370778314</v>
          </cell>
          <cell r="L2583">
            <v>13.623702</v>
          </cell>
          <cell r="M2583">
            <v>19.947165999999999</v>
          </cell>
          <cell r="N2583">
            <v>37.400221000000002</v>
          </cell>
          <cell r="O2583">
            <v>19.818183999999999</v>
          </cell>
          <cell r="P2583">
            <v>232.65003960000001</v>
          </cell>
          <cell r="Q2583">
            <v>49.5</v>
          </cell>
          <cell r="R2583">
            <v>27.555</v>
          </cell>
          <cell r="S2583">
            <v>48.3</v>
          </cell>
          <cell r="T2583">
            <v>45.941832363127197</v>
          </cell>
          <cell r="U2583">
            <v>49.308</v>
          </cell>
          <cell r="V2583">
            <v>22.099</v>
          </cell>
          <cell r="W2583">
            <v>19.802999999999997</v>
          </cell>
          <cell r="X2583">
            <v>47.358099999999993</v>
          </cell>
          <cell r="Y2583">
            <v>30.766123940834682</v>
          </cell>
          <cell r="Z2583">
            <v>7.6915309852086704</v>
          </cell>
          <cell r="AA2583">
            <v>16.658525000000001</v>
          </cell>
          <cell r="AB2583">
            <v>30.766123940834682</v>
          </cell>
          <cell r="AC2583">
            <v>96.17151827563967</v>
          </cell>
          <cell r="AD2583">
            <v>50</v>
          </cell>
          <cell r="AE2583">
            <v>49.688170030583777</v>
          </cell>
          <cell r="AF2583">
            <v>83.170550066666664</v>
          </cell>
          <cell r="AG2583">
            <v>37.556259047862895</v>
          </cell>
          <cell r="AH2583">
            <v>32.017150000000001</v>
          </cell>
          <cell r="AI2583">
            <v>20.145998763087121</v>
          </cell>
          <cell r="AJ2583">
            <v>5.5404999999999998</v>
          </cell>
          <cell r="AK2583">
            <v>17.337625319302155</v>
          </cell>
          <cell r="AL2583">
            <v>11.9</v>
          </cell>
          <cell r="AM2583">
            <v>62.617499999999993</v>
          </cell>
          <cell r="AN2583">
            <v>62.617499999999993</v>
          </cell>
          <cell r="AO2583">
            <v>0</v>
          </cell>
          <cell r="AP2583">
            <v>132.79507980973648</v>
          </cell>
          <cell r="AQ2583">
            <v>23.933800000000002</v>
          </cell>
          <cell r="AR2583">
            <v>23.51097906</v>
          </cell>
          <cell r="AS2583">
            <v>43.086877000000001</v>
          </cell>
          <cell r="AT2583">
            <v>36.82</v>
          </cell>
          <cell r="AU2583">
            <v>12.8057180526</v>
          </cell>
        </row>
        <row r="2584">
          <cell r="D2584">
            <v>40.299999999999997</v>
          </cell>
          <cell r="E2584">
            <v>114.8593300403426</v>
          </cell>
          <cell r="F2584">
            <v>49.954688469827396</v>
          </cell>
          <cell r="G2584">
            <v>48.741255540401887</v>
          </cell>
          <cell r="H2584">
            <v>81.450999999999993</v>
          </cell>
          <cell r="I2584">
            <v>27.833445999999999</v>
          </cell>
          <cell r="J2584">
            <v>34.997319999999995</v>
          </cell>
          <cell r="K2584">
            <v>35.795041741470698</v>
          </cell>
          <cell r="L2584">
            <v>20</v>
          </cell>
          <cell r="M2584">
            <v>19.218563</v>
          </cell>
          <cell r="N2584">
            <v>105.76037599999999</v>
          </cell>
          <cell r="O2584">
            <v>19.710545</v>
          </cell>
          <cell r="P2584">
            <v>232.65003960000001</v>
          </cell>
          <cell r="Q2584">
            <v>49.5</v>
          </cell>
          <cell r="R2584">
            <v>20.818999999999999</v>
          </cell>
          <cell r="S2584">
            <v>51.7</v>
          </cell>
          <cell r="T2584">
            <v>45.041116456177392</v>
          </cell>
          <cell r="U2584">
            <v>48.677</v>
          </cell>
          <cell r="V2584">
            <v>29.288</v>
          </cell>
          <cell r="W2584">
            <v>20.067999999999998</v>
          </cell>
          <cell r="X2584">
            <v>47.150099999999995</v>
          </cell>
          <cell r="Y2584">
            <v>43.600020274030371</v>
          </cell>
          <cell r="Z2584">
            <v>10.900005068507593</v>
          </cell>
          <cell r="AA2584">
            <v>21.210393750000001</v>
          </cell>
          <cell r="AB2584">
            <v>43.600020274030371</v>
          </cell>
          <cell r="AC2584">
            <v>99.805074768866902</v>
          </cell>
          <cell r="AD2584">
            <v>49.370567648680314</v>
          </cell>
          <cell r="AE2584">
            <v>36.069969489585169</v>
          </cell>
          <cell r="AF2584">
            <v>79.49920553333331</v>
          </cell>
          <cell r="AG2584">
            <v>38.147696198222931</v>
          </cell>
          <cell r="AH2584">
            <v>36.728250000000003</v>
          </cell>
          <cell r="AI2584">
            <v>19.955282373623522</v>
          </cell>
          <cell r="AJ2584">
            <v>4.4923000000000002</v>
          </cell>
          <cell r="AK2584">
            <v>18.333135911220687</v>
          </cell>
          <cell r="AL2584">
            <v>11.8</v>
          </cell>
          <cell r="AM2584">
            <v>91.642499999999998</v>
          </cell>
          <cell r="AN2584">
            <v>91.642499999999998</v>
          </cell>
          <cell r="AO2584">
            <v>0</v>
          </cell>
          <cell r="AP2584">
            <v>133.78666087403462</v>
          </cell>
          <cell r="AQ2584">
            <v>23.241499999999998</v>
          </cell>
          <cell r="AR2584">
            <v>23.04387088</v>
          </cell>
          <cell r="AS2584">
            <v>45.057363000000002</v>
          </cell>
          <cell r="AT2584">
            <v>36.85</v>
          </cell>
          <cell r="AU2584">
            <v>33.216704353799997</v>
          </cell>
        </row>
        <row r="2585">
          <cell r="D2585">
            <v>67.400000000000006</v>
          </cell>
          <cell r="E2585">
            <v>74.534516449779119</v>
          </cell>
          <cell r="F2585">
            <v>33.99765559386293</v>
          </cell>
          <cell r="G2585">
            <v>77.460619055515082</v>
          </cell>
          <cell r="H2585">
            <v>84.150999999999996</v>
          </cell>
          <cell r="I2585">
            <v>45.594349999999999</v>
          </cell>
          <cell r="J2585">
            <v>35.164707</v>
          </cell>
          <cell r="K2585">
            <v>74.621582072094682</v>
          </cell>
          <cell r="L2585">
            <v>19.708174</v>
          </cell>
          <cell r="M2585">
            <v>16.293676999999999</v>
          </cell>
          <cell r="N2585">
            <v>95.590221999999997</v>
          </cell>
          <cell r="O2585">
            <v>15.374191</v>
          </cell>
          <cell r="P2585">
            <v>232.65003960000001</v>
          </cell>
          <cell r="Q2585">
            <v>49.5</v>
          </cell>
          <cell r="R2585">
            <v>31.925999999999998</v>
          </cell>
          <cell r="S2585">
            <v>65.2</v>
          </cell>
          <cell r="T2585">
            <v>62.950445139362486</v>
          </cell>
          <cell r="U2585">
            <v>48.805</v>
          </cell>
          <cell r="V2585">
            <v>33.212000000000003</v>
          </cell>
          <cell r="W2585">
            <v>19.231999999999999</v>
          </cell>
          <cell r="X2585">
            <v>46.807099999999998</v>
          </cell>
          <cell r="Y2585">
            <v>45.771575460434683</v>
          </cell>
          <cell r="Z2585">
            <v>11.442893865108671</v>
          </cell>
          <cell r="AA2585">
            <v>22.008918749999999</v>
          </cell>
          <cell r="AB2585">
            <v>45.771575460434683</v>
          </cell>
          <cell r="AC2585">
            <v>99.823848795957872</v>
          </cell>
          <cell r="AD2585">
            <v>42.465160321885243</v>
          </cell>
          <cell r="AE2585">
            <v>28.502141885413526</v>
          </cell>
          <cell r="AF2585">
            <v>83.375955400000009</v>
          </cell>
          <cell r="AG2585">
            <v>36.491672177214809</v>
          </cell>
          <cell r="AH2585">
            <v>42.001600000000003</v>
          </cell>
          <cell r="AI2585">
            <v>19.722615458071679</v>
          </cell>
          <cell r="AJ2585">
            <v>5.9687999999999999</v>
          </cell>
          <cell r="AK2585">
            <v>22.317583946199019</v>
          </cell>
          <cell r="AL2585">
            <v>11.6</v>
          </cell>
          <cell r="AM2585">
            <v>115.04249999999999</v>
          </cell>
          <cell r="AN2585">
            <v>115.04249999999999</v>
          </cell>
          <cell r="AO2585">
            <v>1.8913143426115675</v>
          </cell>
          <cell r="AP2585">
            <v>129.99124185025687</v>
          </cell>
          <cell r="AQ2585">
            <v>24.725000000000001</v>
          </cell>
          <cell r="AR2585">
            <v>22.564693089999999</v>
          </cell>
          <cell r="AS2585">
            <v>46.599384999999998</v>
          </cell>
          <cell r="AT2585">
            <v>20.100000000000001</v>
          </cell>
          <cell r="AU2585">
            <v>36.264940806600002</v>
          </cell>
        </row>
        <row r="2586">
          <cell r="D2586">
            <v>51</v>
          </cell>
          <cell r="E2586">
            <v>103.51122823235673</v>
          </cell>
          <cell r="F2586">
            <v>32.829985792896288</v>
          </cell>
          <cell r="G2586">
            <v>63.90616894587977</v>
          </cell>
          <cell r="H2586">
            <v>80.438000000000002</v>
          </cell>
          <cell r="I2586">
            <v>48.447584999999997</v>
          </cell>
          <cell r="J2586">
            <v>36.191381</v>
          </cell>
          <cell r="K2586">
            <v>71.298704561730432</v>
          </cell>
          <cell r="L2586">
            <v>15.892967000000001</v>
          </cell>
          <cell r="M2586">
            <v>17.286743000000001</v>
          </cell>
          <cell r="N2586">
            <v>54.187353999999999</v>
          </cell>
          <cell r="O2586">
            <v>19.818235999999999</v>
          </cell>
          <cell r="P2586">
            <v>232.65003960000001</v>
          </cell>
          <cell r="Q2586">
            <v>49.5</v>
          </cell>
          <cell r="R2586">
            <v>46.868000000000002</v>
          </cell>
          <cell r="S2586">
            <v>88.1</v>
          </cell>
          <cell r="T2586">
            <v>64.918732640683061</v>
          </cell>
          <cell r="U2586">
            <v>49.308</v>
          </cell>
          <cell r="V2586">
            <v>23.620999999999999</v>
          </cell>
          <cell r="W2586">
            <v>16.733000000000001</v>
          </cell>
          <cell r="X2586">
            <v>48.240099999999998</v>
          </cell>
          <cell r="Y2586">
            <v>55.274629904596239</v>
          </cell>
          <cell r="Z2586">
            <v>13.81865747614906</v>
          </cell>
          <cell r="AA2586">
            <v>20.539675000000003</v>
          </cell>
          <cell r="AB2586">
            <v>55.274629904596239</v>
          </cell>
          <cell r="AC2586">
            <v>99.835582562889698</v>
          </cell>
          <cell r="AD2586">
            <v>19.262495151049539</v>
          </cell>
          <cell r="AE2586">
            <v>47.87803122219686</v>
          </cell>
          <cell r="AF2586">
            <v>84.82482473333333</v>
          </cell>
          <cell r="AG2586">
            <v>42.524331110887267</v>
          </cell>
          <cell r="AH2586">
            <v>44.099049999999998</v>
          </cell>
          <cell r="AI2586">
            <v>20.244507377038559</v>
          </cell>
          <cell r="AJ2586">
            <v>4.6673999999999998</v>
          </cell>
          <cell r="AK2586">
            <v>19.884412477202378</v>
          </cell>
          <cell r="AL2586">
            <v>11.6</v>
          </cell>
          <cell r="AM2586">
            <v>127.9725</v>
          </cell>
          <cell r="AN2586">
            <v>127.9725</v>
          </cell>
          <cell r="AO2586">
            <v>7.2126939885002601</v>
          </cell>
          <cell r="AP2586">
            <v>120.88817817392089</v>
          </cell>
          <cell r="AQ2586">
            <v>29.472200000000001</v>
          </cell>
          <cell r="AR2586">
            <v>21.97721048</v>
          </cell>
          <cell r="AS2586">
            <v>41.815295999999996</v>
          </cell>
          <cell r="AT2586">
            <v>32.659999999999997</v>
          </cell>
          <cell r="AU2586">
            <v>38.215315304100002</v>
          </cell>
        </row>
        <row r="2587">
          <cell r="D2587">
            <v>61.1</v>
          </cell>
          <cell r="E2587">
            <v>114.8593300403426</v>
          </cell>
          <cell r="F2587">
            <v>26.830529848923383</v>
          </cell>
          <cell r="G2587">
            <v>46.111264052863177</v>
          </cell>
          <cell r="H2587">
            <v>80.7</v>
          </cell>
          <cell r="I2587">
            <v>21.021137</v>
          </cell>
          <cell r="J2587">
            <v>37.863845999999995</v>
          </cell>
          <cell r="K2587">
            <v>75.027335795188279</v>
          </cell>
          <cell r="L2587">
            <v>18.199468</v>
          </cell>
          <cell r="M2587">
            <v>19.947122</v>
          </cell>
          <cell r="N2587">
            <v>21.205590000000001</v>
          </cell>
          <cell r="O2587">
            <v>16.885142999999999</v>
          </cell>
          <cell r="P2587">
            <v>232.65003960000001</v>
          </cell>
          <cell r="Q2587">
            <v>49.5</v>
          </cell>
          <cell r="R2587">
            <v>37.941000000000003</v>
          </cell>
          <cell r="S2587">
            <v>100.5</v>
          </cell>
          <cell r="T2587">
            <v>34.817485829049069</v>
          </cell>
          <cell r="U2587">
            <v>49.308</v>
          </cell>
          <cell r="V2587">
            <v>35.428000000000004</v>
          </cell>
          <cell r="W2587">
            <v>11.811</v>
          </cell>
          <cell r="X2587">
            <v>49.321099999999994</v>
          </cell>
          <cell r="Y2587">
            <v>50.066664486170815</v>
          </cell>
          <cell r="Z2587">
            <v>12.516666121542704</v>
          </cell>
          <cell r="AA2587">
            <v>15.430025000000001</v>
          </cell>
          <cell r="AB2587">
            <v>50.066664486170815</v>
          </cell>
          <cell r="AC2587">
            <v>99.832453558374539</v>
          </cell>
          <cell r="AD2587">
            <v>39.206639860023074</v>
          </cell>
          <cell r="AE2587">
            <v>45.781913800960183</v>
          </cell>
          <cell r="AF2587">
            <v>46.118317266666672</v>
          </cell>
          <cell r="AG2587">
            <v>41.992037675563232</v>
          </cell>
          <cell r="AH2587">
            <v>40.67895</v>
          </cell>
          <cell r="AI2587">
            <v>20.445316120706401</v>
          </cell>
          <cell r="AJ2587">
            <v>2.1035999999999997</v>
          </cell>
          <cell r="AK2587">
            <v>11.285572534258501</v>
          </cell>
          <cell r="AL2587">
            <v>11.5</v>
          </cell>
          <cell r="AM2587">
            <v>130.67249999999999</v>
          </cell>
          <cell r="AN2587">
            <v>130.67249999999999</v>
          </cell>
          <cell r="AO2587">
            <v>10.205200721247147</v>
          </cell>
          <cell r="AP2587">
            <v>117.72868107001696</v>
          </cell>
          <cell r="AQ2587">
            <v>34.812800000000003</v>
          </cell>
          <cell r="AR2587">
            <v>20.481959419999999</v>
          </cell>
          <cell r="AS2587">
            <v>35.782282000000002</v>
          </cell>
          <cell r="AT2587">
            <v>22.85</v>
          </cell>
          <cell r="AU2587">
            <v>19.337906174399997</v>
          </cell>
        </row>
        <row r="2588">
          <cell r="D2588">
            <v>42.7</v>
          </cell>
          <cell r="E2588">
            <v>114.8593300403426</v>
          </cell>
          <cell r="F2588">
            <v>15.495597638044494</v>
          </cell>
          <cell r="G2588">
            <v>30.553084515902587</v>
          </cell>
          <cell r="H2588">
            <v>94.549000000000007</v>
          </cell>
          <cell r="I2588">
            <v>10.13964</v>
          </cell>
          <cell r="J2588">
            <v>37.647062999999996</v>
          </cell>
          <cell r="K2588">
            <v>66.205939950178276</v>
          </cell>
          <cell r="L2588">
            <v>19.322261000000001</v>
          </cell>
          <cell r="M2588">
            <v>19.818947999999999</v>
          </cell>
          <cell r="N2588">
            <v>16.26484</v>
          </cell>
          <cell r="O2588">
            <v>12.624955</v>
          </cell>
          <cell r="P2588">
            <v>232.65003960000001</v>
          </cell>
          <cell r="Q2588">
            <v>49.5</v>
          </cell>
          <cell r="R2588">
            <v>39.387</v>
          </cell>
          <cell r="S2588">
            <v>92.7</v>
          </cell>
          <cell r="T2588">
            <v>20.478900518098769</v>
          </cell>
          <cell r="U2588">
            <v>49.308</v>
          </cell>
          <cell r="V2588">
            <v>22.020999999999997</v>
          </cell>
          <cell r="W2588">
            <v>8.1573000000000011</v>
          </cell>
          <cell r="X2588">
            <v>48.964099999999995</v>
          </cell>
          <cell r="Y2588">
            <v>53.290786523591002</v>
          </cell>
          <cell r="Z2588">
            <v>13.322696630897751</v>
          </cell>
          <cell r="AA2588">
            <v>17.2653</v>
          </cell>
          <cell r="AB2588">
            <v>53.290786523591002</v>
          </cell>
          <cell r="AC2588">
            <v>99.835582562889698</v>
          </cell>
          <cell r="AD2588">
            <v>40.222215875858033</v>
          </cell>
          <cell r="AE2588">
            <v>25.650398446909282</v>
          </cell>
          <cell r="AF2588">
            <v>83.183946066666664</v>
          </cell>
          <cell r="AG2588">
            <v>38.029408768150923</v>
          </cell>
          <cell r="AH2588">
            <v>46.435700000000004</v>
          </cell>
          <cell r="AI2588">
            <v>18.184888364060882</v>
          </cell>
          <cell r="AJ2588">
            <v>1.9992999999999999</v>
          </cell>
          <cell r="AK2588">
            <v>14.663849235358331</v>
          </cell>
          <cell r="AL2588">
            <v>11.6</v>
          </cell>
          <cell r="AM2588">
            <v>124.53</v>
          </cell>
          <cell r="AN2588">
            <v>124.53</v>
          </cell>
          <cell r="AO2588">
            <v>15.104248400901152</v>
          </cell>
          <cell r="AP2588">
            <v>119.52310003344382</v>
          </cell>
          <cell r="AQ2588">
            <v>38.274300000000004</v>
          </cell>
          <cell r="AR2588">
            <v>18.670717629999999</v>
          </cell>
          <cell r="AS2588">
            <v>35.017223000000001</v>
          </cell>
          <cell r="AT2588">
            <v>40</v>
          </cell>
          <cell r="AU2588">
            <v>27.093618792899999</v>
          </cell>
        </row>
        <row r="2589">
          <cell r="D2589">
            <v>60.1</v>
          </cell>
          <cell r="E2589">
            <v>82.49197083497404</v>
          </cell>
          <cell r="F2589">
            <v>9.5963786409324374</v>
          </cell>
          <cell r="G2589">
            <v>27.685917646534083</v>
          </cell>
          <cell r="H2589">
            <v>97.632000000000005</v>
          </cell>
          <cell r="I2589">
            <v>17.252934</v>
          </cell>
          <cell r="J2589">
            <v>35.418552999999996</v>
          </cell>
          <cell r="K2589">
            <v>66.146549109227223</v>
          </cell>
          <cell r="L2589">
            <v>8.2279099999999996</v>
          </cell>
          <cell r="M2589">
            <v>18.927569999999999</v>
          </cell>
          <cell r="N2589">
            <v>17.581</v>
          </cell>
          <cell r="O2589">
            <v>2.0499550000000002</v>
          </cell>
          <cell r="P2589">
            <v>232.65003960000001</v>
          </cell>
          <cell r="Q2589">
            <v>49.5</v>
          </cell>
          <cell r="R2589">
            <v>39.383000000000003</v>
          </cell>
          <cell r="S2589">
            <v>98.9</v>
          </cell>
          <cell r="T2589">
            <v>10.022554474086222</v>
          </cell>
          <cell r="U2589">
            <v>48.282000000000004</v>
          </cell>
          <cell r="V2589">
            <v>7.9987000000000004</v>
          </cell>
          <cell r="W2589">
            <v>5.4083999999999994</v>
          </cell>
          <cell r="X2589">
            <v>44.458099999999995</v>
          </cell>
          <cell r="Y2589">
            <v>32.229787087300906</v>
          </cell>
          <cell r="Z2589">
            <v>8.0574467718252265</v>
          </cell>
          <cell r="AA2589">
            <v>10.478568750000001</v>
          </cell>
          <cell r="AB2589">
            <v>32.229787087300906</v>
          </cell>
          <cell r="AC2589">
            <v>90.953903246613621</v>
          </cell>
          <cell r="AD2589">
            <v>47.298169871561036</v>
          </cell>
          <cell r="AE2589">
            <v>11.436603641756969</v>
          </cell>
          <cell r="AF2589">
            <v>85.442616733333324</v>
          </cell>
          <cell r="AG2589">
            <v>33.475342710378577</v>
          </cell>
          <cell r="AH2589">
            <v>44.042049999999996</v>
          </cell>
          <cell r="AI2589">
            <v>9.7751962703656794</v>
          </cell>
          <cell r="AJ2589">
            <v>1.2689000000000001</v>
          </cell>
          <cell r="AK2589">
            <v>8.2906303940692432</v>
          </cell>
          <cell r="AL2589">
            <v>11.6</v>
          </cell>
          <cell r="AM2589">
            <v>138.4725</v>
          </cell>
          <cell r="AN2589">
            <v>138.4725</v>
          </cell>
          <cell r="AO2589">
            <v>34.108940489221482</v>
          </cell>
          <cell r="AP2589">
            <v>103.05270929378872</v>
          </cell>
          <cell r="AQ2589">
            <v>41.636900000000004</v>
          </cell>
          <cell r="AR2589">
            <v>15.494358630000001</v>
          </cell>
          <cell r="AS2589">
            <v>23.20063</v>
          </cell>
          <cell r="AT2589">
            <v>36.75</v>
          </cell>
          <cell r="AU2589">
            <v>27.8864099217</v>
          </cell>
        </row>
        <row r="2590">
          <cell r="D2590">
            <v>42.7</v>
          </cell>
          <cell r="E2590">
            <v>60.638834701498467</v>
          </cell>
          <cell r="F2590">
            <v>2.5018507916276942</v>
          </cell>
          <cell r="G2590">
            <v>19.916182261614512</v>
          </cell>
          <cell r="H2590">
            <v>97.632000000000005</v>
          </cell>
          <cell r="I2590">
            <v>6.4420109999999999</v>
          </cell>
          <cell r="J2590">
            <v>15.227858999999999</v>
          </cell>
          <cell r="K2590">
            <v>63.996679857998572</v>
          </cell>
          <cell r="L2590">
            <v>1.7617529999999999</v>
          </cell>
          <cell r="M2590">
            <v>9.6467779999999994</v>
          </cell>
          <cell r="N2590">
            <v>20.717786</v>
          </cell>
          <cell r="O2590">
            <v>4.674982</v>
          </cell>
          <cell r="P2590">
            <v>129.54494222813076</v>
          </cell>
          <cell r="Q2590">
            <v>27.566645086908348</v>
          </cell>
          <cell r="R2590">
            <v>13.401999999999999</v>
          </cell>
          <cell r="S2590">
            <v>101.1</v>
          </cell>
          <cell r="T2590">
            <v>6.6508954808610801</v>
          </cell>
          <cell r="U2590">
            <v>25.923999999999999</v>
          </cell>
          <cell r="V2590">
            <v>10.482000000000001</v>
          </cell>
          <cell r="W2590">
            <v>2.1912000000000003</v>
          </cell>
          <cell r="X2590">
            <v>20.604099999999999</v>
          </cell>
          <cell r="Y2590">
            <v>10.006661430496948</v>
          </cell>
          <cell r="Z2590">
            <v>2.5016653576242369</v>
          </cell>
          <cell r="AA2590">
            <v>3.500193125</v>
          </cell>
          <cell r="AB2590">
            <v>10.006661430496948</v>
          </cell>
          <cell r="AC2590">
            <v>96.331879757041492</v>
          </cell>
          <cell r="AD2590">
            <v>24.597350111430718</v>
          </cell>
          <cell r="AE2590">
            <v>9.1937526171988608</v>
          </cell>
          <cell r="AF2590">
            <v>41.791724466666665</v>
          </cell>
          <cell r="AG2590">
            <v>31.878462404406456</v>
          </cell>
          <cell r="AH2590">
            <v>27.068999999999999</v>
          </cell>
          <cell r="AI2590">
            <v>10.8562423700808</v>
          </cell>
          <cell r="AJ2590">
            <v>0.88421000000000005</v>
          </cell>
          <cell r="AK2590">
            <v>5.6745145563779138</v>
          </cell>
          <cell r="AL2590">
            <v>11.9</v>
          </cell>
          <cell r="AM2590">
            <v>131.0625</v>
          </cell>
          <cell r="AN2590">
            <v>131.0625</v>
          </cell>
          <cell r="AO2590">
            <v>53.99640042762865</v>
          </cell>
          <cell r="AP2590">
            <v>60.870329852530631</v>
          </cell>
          <cell r="AQ2590">
            <v>45.790700000000008</v>
          </cell>
          <cell r="AR2590">
            <v>7.5810125880000001</v>
          </cell>
          <cell r="AS2590">
            <v>11.544962999999999</v>
          </cell>
          <cell r="AT2590">
            <v>17.760000000000002</v>
          </cell>
          <cell r="AU2590">
            <v>8.1574879517999985</v>
          </cell>
        </row>
        <row r="2591">
          <cell r="D2591">
            <v>83.1</v>
          </cell>
          <cell r="E2591">
            <v>5.1018217217319366</v>
          </cell>
          <cell r="F2591">
            <v>1.5234753334668016</v>
          </cell>
          <cell r="G2591">
            <v>0.45895298446708827</v>
          </cell>
          <cell r="H2591">
            <v>97.632000000000005</v>
          </cell>
          <cell r="I2591">
            <v>0</v>
          </cell>
          <cell r="J2591">
            <v>-4.2399999999999998E-3</v>
          </cell>
          <cell r="K2591">
            <v>70.571166760080132</v>
          </cell>
          <cell r="L2591">
            <v>0.322855</v>
          </cell>
          <cell r="M2591">
            <v>0.38862099999999999</v>
          </cell>
          <cell r="N2591">
            <v>-7.1999999999999998E-3</v>
          </cell>
          <cell r="O2591">
            <v>0.53396699999999997</v>
          </cell>
          <cell r="P2591">
            <v>122.30717525517687</v>
          </cell>
          <cell r="Q2591">
            <v>26.026315754214462</v>
          </cell>
          <cell r="R2591">
            <v>-5.3E-3</v>
          </cell>
          <cell r="S2591">
            <v>105.3</v>
          </cell>
          <cell r="T2591">
            <v>0.25076769354559914</v>
          </cell>
          <cell r="U2591">
            <v>-6.1699999999999998E-2</v>
          </cell>
          <cell r="V2591">
            <v>-6.1699999999999998E-2</v>
          </cell>
          <cell r="W2591">
            <v>-6.1699999999999998E-2</v>
          </cell>
          <cell r="X2591">
            <v>-6.3600000000000004E-2</v>
          </cell>
          <cell r="Y2591">
            <v>4.2488952016640793</v>
          </cell>
          <cell r="Z2591">
            <v>1.0622238004160198</v>
          </cell>
          <cell r="AA2591">
            <v>0</v>
          </cell>
          <cell r="AB2591">
            <v>4.2488952016640793</v>
          </cell>
          <cell r="AC2591">
            <v>98.667681627606967</v>
          </cell>
          <cell r="AD2591">
            <v>1.0323059812831421</v>
          </cell>
          <cell r="AE2591">
            <v>0</v>
          </cell>
          <cell r="AF2591">
            <v>0</v>
          </cell>
          <cell r="AG2591">
            <v>32.824761844982525</v>
          </cell>
          <cell r="AH2591">
            <v>1.8064</v>
          </cell>
          <cell r="AI2591">
            <v>0.62955680750423992</v>
          </cell>
          <cell r="AJ2591">
            <v>-2.6620999999999999E-2</v>
          </cell>
          <cell r="AK2591">
            <v>0</v>
          </cell>
          <cell r="AL2591">
            <v>12.2</v>
          </cell>
          <cell r="AM2591">
            <v>128.655</v>
          </cell>
          <cell r="AN2591">
            <v>128.655</v>
          </cell>
          <cell r="AO2591">
            <v>60.983969402157001</v>
          </cell>
          <cell r="AP2591">
            <v>6.085052048451189</v>
          </cell>
          <cell r="AQ2591">
            <v>48.7577</v>
          </cell>
          <cell r="AR2591">
            <v>1.0801287420000001</v>
          </cell>
          <cell r="AS2591">
            <v>-2.01E-2</v>
          </cell>
          <cell r="AT2591">
            <v>0.75</v>
          </cell>
          <cell r="AU2591">
            <v>0</v>
          </cell>
        </row>
        <row r="2592">
          <cell r="D2592">
            <v>91.5</v>
          </cell>
          <cell r="E2592">
            <v>0</v>
          </cell>
          <cell r="F2592">
            <v>2.6022251873643096</v>
          </cell>
          <cell r="G2592">
            <v>0</v>
          </cell>
          <cell r="H2592">
            <v>97.632000000000005</v>
          </cell>
          <cell r="I2592">
            <v>0</v>
          </cell>
          <cell r="J2592">
            <v>-4.2399999999999998E-3</v>
          </cell>
          <cell r="K2592">
            <v>66.265943067840155</v>
          </cell>
          <cell r="L2592">
            <v>-5.4500000000000002E-4</v>
          </cell>
          <cell r="M2592">
            <v>-8.9999999999999998E-4</v>
          </cell>
          <cell r="N2592">
            <v>-7.1999999999999998E-3</v>
          </cell>
          <cell r="O2592">
            <v>-8.9999999999999998E-4</v>
          </cell>
          <cell r="P2592">
            <v>4.5851197882928503</v>
          </cell>
          <cell r="Q2592">
            <v>0.97498223108968429</v>
          </cell>
          <cell r="R2592">
            <v>-5.3E-3</v>
          </cell>
          <cell r="S2592">
            <v>113.3</v>
          </cell>
          <cell r="T2592">
            <v>0</v>
          </cell>
          <cell r="U2592">
            <v>-6.1699999999999998E-2</v>
          </cell>
          <cell r="V2592">
            <v>-6.1699999999999998E-2</v>
          </cell>
          <cell r="W2592">
            <v>-6.1699999999999998E-2</v>
          </cell>
          <cell r="X2592">
            <v>-6.3600000000000004E-2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92.440180391313703</v>
          </cell>
          <cell r="AD2592">
            <v>0</v>
          </cell>
          <cell r="AE2592">
            <v>0</v>
          </cell>
          <cell r="AF2592">
            <v>0</v>
          </cell>
          <cell r="AG2592">
            <v>39.981151364339077</v>
          </cell>
          <cell r="AH2592">
            <v>0</v>
          </cell>
          <cell r="AI2592">
            <v>-4.1011343999999998E-2</v>
          </cell>
          <cell r="AJ2592">
            <v>-2.6620999999999999E-2</v>
          </cell>
          <cell r="AK2592">
            <v>0</v>
          </cell>
          <cell r="AL2592">
            <v>12.5</v>
          </cell>
          <cell r="AM2592">
            <v>88.86</v>
          </cell>
          <cell r="AN2592">
            <v>88.86</v>
          </cell>
          <cell r="AO2592">
            <v>45.755494618285681</v>
          </cell>
          <cell r="AP2592">
            <v>0</v>
          </cell>
          <cell r="AQ2592">
            <v>50.439000000000007</v>
          </cell>
          <cell r="AR2592">
            <v>0.38461538499999998</v>
          </cell>
          <cell r="AS2592">
            <v>-2.01E-2</v>
          </cell>
          <cell r="AT2592">
            <v>-0.05</v>
          </cell>
          <cell r="AU2592">
            <v>0</v>
          </cell>
        </row>
        <row r="2593">
          <cell r="D2593">
            <v>92.5</v>
          </cell>
          <cell r="E2593">
            <v>0</v>
          </cell>
          <cell r="F2593">
            <v>7.6075677508801087</v>
          </cell>
          <cell r="G2593">
            <v>0</v>
          </cell>
          <cell r="H2593">
            <v>97.632000000000005</v>
          </cell>
          <cell r="I2593">
            <v>0</v>
          </cell>
          <cell r="J2593">
            <v>-4.2399999999999998E-3</v>
          </cell>
          <cell r="K2593">
            <v>69.821357393073171</v>
          </cell>
          <cell r="L2593">
            <v>-5.4500000000000002E-4</v>
          </cell>
          <cell r="M2593">
            <v>-8.9999999999999998E-4</v>
          </cell>
          <cell r="N2593">
            <v>-7.1999999999999998E-3</v>
          </cell>
          <cell r="O2593">
            <v>-8.9999999999999998E-4</v>
          </cell>
          <cell r="P2593">
            <v>0</v>
          </cell>
          <cell r="Q2593">
            <v>0</v>
          </cell>
          <cell r="R2593">
            <v>-5.3E-3</v>
          </cell>
          <cell r="S2593">
            <v>113.8</v>
          </cell>
          <cell r="T2593">
            <v>0</v>
          </cell>
          <cell r="U2593">
            <v>-6.1699999999999998E-2</v>
          </cell>
          <cell r="V2593">
            <v>-6.1699999999999998E-2</v>
          </cell>
          <cell r="W2593">
            <v>-6.1699999999999998E-2</v>
          </cell>
          <cell r="X2593">
            <v>-6.3600000000000004E-2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98.66689937647817</v>
          </cell>
          <cell r="AD2593">
            <v>0</v>
          </cell>
          <cell r="AE2593">
            <v>0</v>
          </cell>
          <cell r="AF2593">
            <v>0</v>
          </cell>
          <cell r="AG2593">
            <v>41.104881950023163</v>
          </cell>
          <cell r="AH2593">
            <v>0</v>
          </cell>
          <cell r="AI2593">
            <v>-4.1011343999999998E-2</v>
          </cell>
          <cell r="AJ2593">
            <v>-2.6620999999999999E-2</v>
          </cell>
          <cell r="AK2593">
            <v>0</v>
          </cell>
          <cell r="AL2593">
            <v>12.7</v>
          </cell>
          <cell r="AM2593">
            <v>80.400000000000006</v>
          </cell>
          <cell r="AN2593">
            <v>80.400000000000006</v>
          </cell>
          <cell r="AO2593">
            <v>3.5672949946040844</v>
          </cell>
          <cell r="AP2593">
            <v>7.8247994831315282E-3</v>
          </cell>
          <cell r="AQ2593">
            <v>52.515900000000009</v>
          </cell>
          <cell r="AR2593">
            <v>0</v>
          </cell>
          <cell r="AS2593">
            <v>-2.01E-2</v>
          </cell>
          <cell r="AT2593">
            <v>-0.05</v>
          </cell>
          <cell r="AU2593">
            <v>0</v>
          </cell>
        </row>
        <row r="2594">
          <cell r="D2594">
            <v>96.2</v>
          </cell>
          <cell r="E2594">
            <v>0</v>
          </cell>
          <cell r="F2594">
            <v>4.2905921042282884</v>
          </cell>
          <cell r="G2594">
            <v>0</v>
          </cell>
          <cell r="H2594">
            <v>94.064999999999998</v>
          </cell>
          <cell r="I2594">
            <v>0</v>
          </cell>
          <cell r="J2594">
            <v>-4.2399999999999998E-3</v>
          </cell>
          <cell r="K2594">
            <v>75.800813483798478</v>
          </cell>
          <cell r="L2594">
            <v>-5.4500000000000002E-4</v>
          </cell>
          <cell r="M2594">
            <v>-8.9999999999999998E-4</v>
          </cell>
          <cell r="N2594">
            <v>-7.1999999999999998E-3</v>
          </cell>
          <cell r="O2594">
            <v>-8.9999999999999998E-4</v>
          </cell>
          <cell r="P2594">
            <v>0</v>
          </cell>
          <cell r="Q2594">
            <v>0</v>
          </cell>
          <cell r="R2594">
            <v>-5.3E-3</v>
          </cell>
          <cell r="S2594">
            <v>111.5</v>
          </cell>
          <cell r="T2594">
            <v>0</v>
          </cell>
          <cell r="U2594">
            <v>-6.1699999999999998E-2</v>
          </cell>
          <cell r="V2594">
            <v>-6.1699999999999998E-2</v>
          </cell>
          <cell r="W2594">
            <v>-6.1699999999999998E-2</v>
          </cell>
          <cell r="X2594">
            <v>-6.3600000000000004E-2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99.273926252418818</v>
          </cell>
          <cell r="AD2594">
            <v>0</v>
          </cell>
          <cell r="AE2594">
            <v>0</v>
          </cell>
          <cell r="AF2594">
            <v>0</v>
          </cell>
          <cell r="AG2594">
            <v>42.524331110887267</v>
          </cell>
          <cell r="AH2594">
            <v>0</v>
          </cell>
          <cell r="AI2594">
            <v>-4.1011343999999998E-2</v>
          </cell>
          <cell r="AJ2594">
            <v>-2.6620999999999999E-2</v>
          </cell>
          <cell r="AK2594">
            <v>0</v>
          </cell>
          <cell r="AL2594">
            <v>12.8</v>
          </cell>
          <cell r="AM2594">
            <v>70.462500000000006</v>
          </cell>
          <cell r="AN2594">
            <v>70.462500000000006</v>
          </cell>
          <cell r="AO2594">
            <v>0</v>
          </cell>
          <cell r="AP2594">
            <v>0</v>
          </cell>
          <cell r="AQ2594">
            <v>52.911500000000004</v>
          </cell>
          <cell r="AR2594">
            <v>0</v>
          </cell>
          <cell r="AS2594">
            <v>-2.01E-2</v>
          </cell>
          <cell r="AT2594">
            <v>-0.05</v>
          </cell>
          <cell r="AU2594">
            <v>0</v>
          </cell>
        </row>
        <row r="2595">
          <cell r="D2595">
            <v>77.2</v>
          </cell>
          <cell r="E2595">
            <v>0</v>
          </cell>
          <cell r="F2595">
            <v>8.714606634710691</v>
          </cell>
          <cell r="G2595">
            <v>0</v>
          </cell>
          <cell r="H2595">
            <v>97.632000000000005</v>
          </cell>
          <cell r="I2595">
            <v>0</v>
          </cell>
          <cell r="J2595">
            <v>-4.2399999999999998E-3</v>
          </cell>
          <cell r="K2595">
            <v>74.21835147692471</v>
          </cell>
          <cell r="L2595">
            <v>-5.4500000000000002E-4</v>
          </cell>
          <cell r="M2595">
            <v>-8.9999999999999998E-4</v>
          </cell>
          <cell r="N2595">
            <v>-7.1999999999999998E-3</v>
          </cell>
          <cell r="O2595">
            <v>-8.9999999999999998E-4</v>
          </cell>
          <cell r="P2595">
            <v>0</v>
          </cell>
          <cell r="Q2595">
            <v>0</v>
          </cell>
          <cell r="R2595">
            <v>-5.3E-3</v>
          </cell>
          <cell r="S2595">
            <v>123</v>
          </cell>
          <cell r="T2595">
            <v>0</v>
          </cell>
          <cell r="U2595">
            <v>-6.1699999999999998E-2</v>
          </cell>
          <cell r="V2595">
            <v>-6.1699999999999998E-2</v>
          </cell>
          <cell r="W2595">
            <v>-6.1699999999999998E-2</v>
          </cell>
          <cell r="X2595">
            <v>-6.3600000000000004E-2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94.150181358847561</v>
          </cell>
          <cell r="AD2595">
            <v>0</v>
          </cell>
          <cell r="AE2595">
            <v>0</v>
          </cell>
          <cell r="AF2595">
            <v>0</v>
          </cell>
          <cell r="AG2595">
            <v>40.690875944771129</v>
          </cell>
          <cell r="AH2595">
            <v>0</v>
          </cell>
          <cell r="AI2595">
            <v>-4.1011343999999998E-2</v>
          </cell>
          <cell r="AJ2595">
            <v>-2.6620999999999999E-2</v>
          </cell>
          <cell r="AK2595">
            <v>0</v>
          </cell>
          <cell r="AL2595">
            <v>12.9</v>
          </cell>
          <cell r="AM2595">
            <v>46.657499999999999</v>
          </cell>
          <cell r="AN2595">
            <v>46.657499999999999</v>
          </cell>
          <cell r="AO2595">
            <v>0</v>
          </cell>
          <cell r="AP2595">
            <v>1.3731059589446204E-2</v>
          </cell>
          <cell r="AQ2595">
            <v>54.889500000000005</v>
          </cell>
          <cell r="AR2595">
            <v>0</v>
          </cell>
          <cell r="AS2595">
            <v>-2.01E-2</v>
          </cell>
          <cell r="AT2595">
            <v>-0.05</v>
          </cell>
          <cell r="AU2595">
            <v>0</v>
          </cell>
        </row>
        <row r="2596">
          <cell r="D2596">
            <v>63.9</v>
          </cell>
          <cell r="E2596">
            <v>0</v>
          </cell>
          <cell r="F2596">
            <v>17.081815827227501</v>
          </cell>
          <cell r="G2596">
            <v>0</v>
          </cell>
          <cell r="H2596">
            <v>97.632000000000005</v>
          </cell>
          <cell r="I2596">
            <v>0</v>
          </cell>
          <cell r="J2596">
            <v>-4.2399999999999998E-3</v>
          </cell>
          <cell r="K2596">
            <v>3.1668658386359416</v>
          </cell>
          <cell r="L2596">
            <v>-5.4500000000000002E-4</v>
          </cell>
          <cell r="M2596">
            <v>-8.9999999999999998E-4</v>
          </cell>
          <cell r="N2596">
            <v>-7.1999999999999998E-3</v>
          </cell>
          <cell r="O2596">
            <v>-8.9999999999999998E-4</v>
          </cell>
          <cell r="P2596">
            <v>0</v>
          </cell>
          <cell r="Q2596">
            <v>0</v>
          </cell>
          <cell r="R2596">
            <v>-5.3E-3</v>
          </cell>
          <cell r="S2596">
            <v>132.30000000000001</v>
          </cell>
          <cell r="T2596">
            <v>0</v>
          </cell>
          <cell r="U2596">
            <v>-6.1699999999999998E-2</v>
          </cell>
          <cell r="V2596">
            <v>-6.1699999999999998E-2</v>
          </cell>
          <cell r="W2596">
            <v>-6.1699999999999998E-2</v>
          </cell>
          <cell r="X2596">
            <v>-6.3600000000000004E-2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85.553241453450866</v>
          </cell>
          <cell r="AD2596">
            <v>0</v>
          </cell>
          <cell r="AE2596">
            <v>0</v>
          </cell>
          <cell r="AF2596">
            <v>0</v>
          </cell>
          <cell r="AG2596">
            <v>36.964821897502844</v>
          </cell>
          <cell r="AH2596">
            <v>0</v>
          </cell>
          <cell r="AI2596">
            <v>-4.1011343999999998E-2</v>
          </cell>
          <cell r="AJ2596">
            <v>-2.6620999999999999E-2</v>
          </cell>
          <cell r="AK2596">
            <v>0</v>
          </cell>
          <cell r="AL2596">
            <v>13</v>
          </cell>
          <cell r="AM2596">
            <v>17.25</v>
          </cell>
          <cell r="AN2596">
            <v>17.25</v>
          </cell>
          <cell r="AO2596">
            <v>0</v>
          </cell>
          <cell r="AP2596">
            <v>0</v>
          </cell>
          <cell r="AQ2596">
            <v>55.779599999999995</v>
          </cell>
          <cell r="AR2596">
            <v>0</v>
          </cell>
          <cell r="AS2596">
            <v>-2.01E-2</v>
          </cell>
          <cell r="AT2596">
            <v>-0.05</v>
          </cell>
          <cell r="AU2596">
            <v>0</v>
          </cell>
        </row>
        <row r="2597">
          <cell r="D2597">
            <v>59.9</v>
          </cell>
          <cell r="E2597">
            <v>0</v>
          </cell>
          <cell r="F2597">
            <v>27.549535387452103</v>
          </cell>
          <cell r="G2597">
            <v>0</v>
          </cell>
          <cell r="H2597">
            <v>97.632000000000005</v>
          </cell>
          <cell r="I2597">
            <v>0</v>
          </cell>
          <cell r="J2597">
            <v>-4.2399999999999998E-3</v>
          </cell>
          <cell r="K2597">
            <v>51.097750693695744</v>
          </cell>
          <cell r="L2597">
            <v>-5.4500000000000002E-4</v>
          </cell>
          <cell r="M2597">
            <v>-8.9999999999999998E-4</v>
          </cell>
          <cell r="N2597">
            <v>-7.1999999999999998E-3</v>
          </cell>
          <cell r="O2597">
            <v>-8.9999999999999998E-4</v>
          </cell>
          <cell r="P2597">
            <v>0</v>
          </cell>
          <cell r="Q2597">
            <v>0</v>
          </cell>
          <cell r="R2597">
            <v>-5.3E-3</v>
          </cell>
          <cell r="S2597">
            <v>138</v>
          </cell>
          <cell r="T2597">
            <v>0</v>
          </cell>
          <cell r="U2597">
            <v>-6.1699999999999998E-2</v>
          </cell>
          <cell r="V2597">
            <v>-6.1699999999999998E-2</v>
          </cell>
          <cell r="W2597">
            <v>-6.1699999999999998E-2</v>
          </cell>
          <cell r="X2597">
            <v>-6.3600000000000004E-2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82.984328746506151</v>
          </cell>
          <cell r="AD2597">
            <v>0</v>
          </cell>
          <cell r="AE2597">
            <v>0</v>
          </cell>
          <cell r="AF2597">
            <v>0</v>
          </cell>
          <cell r="AG2597">
            <v>44.949223427363457</v>
          </cell>
          <cell r="AH2597">
            <v>0</v>
          </cell>
          <cell r="AI2597">
            <v>-4.1011343999999998E-2</v>
          </cell>
          <cell r="AJ2597">
            <v>-2.6620999999999999E-2</v>
          </cell>
          <cell r="AK2597">
            <v>0</v>
          </cell>
          <cell r="AL2597">
            <v>13.1</v>
          </cell>
          <cell r="AM2597">
            <v>25.259999999999998</v>
          </cell>
          <cell r="AN2597">
            <v>25.259999999999998</v>
          </cell>
          <cell r="AO2597">
            <v>1.2310795403114871</v>
          </cell>
          <cell r="AP2597">
            <v>0</v>
          </cell>
          <cell r="AQ2597">
            <v>51.625800000000005</v>
          </cell>
          <cell r="AR2597">
            <v>0</v>
          </cell>
          <cell r="AS2597">
            <v>-2.01E-2</v>
          </cell>
          <cell r="AT2597">
            <v>-0.05</v>
          </cell>
          <cell r="AU2597">
            <v>0</v>
          </cell>
        </row>
        <row r="2598">
          <cell r="D2598">
            <v>50.8</v>
          </cell>
          <cell r="E2598">
            <v>0</v>
          </cell>
          <cell r="F2598">
            <v>9.6188871365442044</v>
          </cell>
          <cell r="G2598">
            <v>0</v>
          </cell>
          <cell r="H2598">
            <v>97.632000000000005</v>
          </cell>
          <cell r="I2598">
            <v>0</v>
          </cell>
          <cell r="J2598">
            <v>-4.2399999999999998E-3</v>
          </cell>
          <cell r="K2598">
            <v>71.41047558654455</v>
          </cell>
          <cell r="L2598">
            <v>-5.4500000000000002E-4</v>
          </cell>
          <cell r="M2598">
            <v>-8.9999999999999998E-4</v>
          </cell>
          <cell r="N2598">
            <v>-7.1999999999999998E-3</v>
          </cell>
          <cell r="O2598">
            <v>-8.9999999999999998E-4</v>
          </cell>
          <cell r="P2598">
            <v>0</v>
          </cell>
          <cell r="Q2598">
            <v>0</v>
          </cell>
          <cell r="R2598">
            <v>-5.3E-3</v>
          </cell>
          <cell r="S2598">
            <v>142.5</v>
          </cell>
          <cell r="T2598">
            <v>0</v>
          </cell>
          <cell r="U2598">
            <v>-6.1699999999999998E-2</v>
          </cell>
          <cell r="V2598">
            <v>-6.1699999999999998E-2</v>
          </cell>
          <cell r="W2598">
            <v>-6.1699999999999998E-2</v>
          </cell>
          <cell r="X2598">
            <v>-6.3600000000000004E-2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97.49743393893786</v>
          </cell>
          <cell r="AD2598">
            <v>0</v>
          </cell>
          <cell r="AE2598">
            <v>0</v>
          </cell>
          <cell r="AF2598">
            <v>0</v>
          </cell>
          <cell r="AG2598">
            <v>52.697050097080052</v>
          </cell>
          <cell r="AH2598">
            <v>0</v>
          </cell>
          <cell r="AI2598">
            <v>-4.1011343999999998E-2</v>
          </cell>
          <cell r="AJ2598">
            <v>-2.6620999999999999E-2</v>
          </cell>
          <cell r="AK2598">
            <v>0</v>
          </cell>
          <cell r="AL2598">
            <v>13.2</v>
          </cell>
          <cell r="AM2598">
            <v>17.46</v>
          </cell>
          <cell r="AN2598">
            <v>17.46</v>
          </cell>
          <cell r="AO2598">
            <v>14.649278798810563</v>
          </cell>
          <cell r="AP2598">
            <v>0</v>
          </cell>
          <cell r="AQ2598">
            <v>47.867600000000003</v>
          </cell>
          <cell r="AR2598">
            <v>0</v>
          </cell>
          <cell r="AS2598">
            <v>-2.01E-2</v>
          </cell>
          <cell r="AT2598">
            <v>-0.05</v>
          </cell>
          <cell r="AU2598">
            <v>0</v>
          </cell>
        </row>
        <row r="2599">
          <cell r="D2599">
            <v>73.8</v>
          </cell>
          <cell r="E2599">
            <v>0</v>
          </cell>
          <cell r="F2599">
            <v>11.484355822894425</v>
          </cell>
          <cell r="G2599">
            <v>0</v>
          </cell>
          <cell r="H2599">
            <v>97.632000000000005</v>
          </cell>
          <cell r="I2599">
            <v>0</v>
          </cell>
          <cell r="J2599">
            <v>-4.2399999999999998E-3</v>
          </cell>
          <cell r="K2599">
            <v>51.803360245992629</v>
          </cell>
          <cell r="L2599">
            <v>-5.4500000000000002E-4</v>
          </cell>
          <cell r="M2599">
            <v>-8.9999999999999998E-4</v>
          </cell>
          <cell r="N2599">
            <v>-7.1999999999999998E-3</v>
          </cell>
          <cell r="O2599">
            <v>-8.9999999999999998E-4</v>
          </cell>
          <cell r="P2599">
            <v>0</v>
          </cell>
          <cell r="Q2599">
            <v>0</v>
          </cell>
          <cell r="R2599">
            <v>-5.3E-3</v>
          </cell>
          <cell r="S2599">
            <v>154.9</v>
          </cell>
          <cell r="T2599">
            <v>0</v>
          </cell>
          <cell r="U2599">
            <v>-6.1699999999999998E-2</v>
          </cell>
          <cell r="V2599">
            <v>-6.1699999999999998E-2</v>
          </cell>
          <cell r="W2599">
            <v>-6.1699999999999998E-2</v>
          </cell>
          <cell r="X2599">
            <v>-6.3600000000000004E-2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98.753729251773805</v>
          </cell>
          <cell r="AD2599">
            <v>0</v>
          </cell>
          <cell r="AE2599">
            <v>0</v>
          </cell>
          <cell r="AF2599">
            <v>0</v>
          </cell>
          <cell r="AG2599">
            <v>47.728978034055672</v>
          </cell>
          <cell r="AH2599">
            <v>0</v>
          </cell>
          <cell r="AI2599">
            <v>-4.1011343999999998E-2</v>
          </cell>
          <cell r="AJ2599">
            <v>-2.6620999999999999E-2</v>
          </cell>
          <cell r="AK2599">
            <v>0</v>
          </cell>
          <cell r="AL2599">
            <v>13.3</v>
          </cell>
          <cell r="AM2599">
            <v>15.105</v>
          </cell>
          <cell r="AN2599">
            <v>15.105</v>
          </cell>
          <cell r="AO2599">
            <v>1.4116565802568102</v>
          </cell>
          <cell r="AP2599">
            <v>0</v>
          </cell>
          <cell r="AQ2599">
            <v>42.3292</v>
          </cell>
          <cell r="AR2599">
            <v>0</v>
          </cell>
          <cell r="AS2599">
            <v>-2.01E-2</v>
          </cell>
          <cell r="AT2599">
            <v>-0.05</v>
          </cell>
          <cell r="AU2599">
            <v>0</v>
          </cell>
        </row>
        <row r="2600">
          <cell r="D2600">
            <v>46.3</v>
          </cell>
          <cell r="E2600">
            <v>0</v>
          </cell>
          <cell r="F2600">
            <v>11.890796683168416</v>
          </cell>
          <cell r="G2600">
            <v>0</v>
          </cell>
          <cell r="H2600">
            <v>88.501000000000005</v>
          </cell>
          <cell r="I2600">
            <v>0</v>
          </cell>
          <cell r="J2600">
            <v>-4.2399999999999998E-3</v>
          </cell>
          <cell r="K2600">
            <v>69.722678416340841</v>
          </cell>
          <cell r="L2600">
            <v>-5.4500000000000002E-4</v>
          </cell>
          <cell r="M2600">
            <v>-8.9999999999999998E-4</v>
          </cell>
          <cell r="N2600">
            <v>-7.1999999999999998E-3</v>
          </cell>
          <cell r="O2600">
            <v>-8.9999999999999998E-4</v>
          </cell>
          <cell r="P2600">
            <v>0</v>
          </cell>
          <cell r="Q2600">
            <v>0</v>
          </cell>
          <cell r="R2600">
            <v>-5.3E-3</v>
          </cell>
          <cell r="S2600">
            <v>164.6</v>
          </cell>
          <cell r="T2600">
            <v>0</v>
          </cell>
          <cell r="U2600">
            <v>-6.1699999999999998E-2</v>
          </cell>
          <cell r="V2600">
            <v>-6.1699999999999998E-2</v>
          </cell>
          <cell r="W2600">
            <v>-6.1699999999999998E-2</v>
          </cell>
          <cell r="X2600">
            <v>-6.3600000000000004E-2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98.763116265319283</v>
          </cell>
          <cell r="AD2600">
            <v>0</v>
          </cell>
          <cell r="AE2600">
            <v>0</v>
          </cell>
          <cell r="AF2600">
            <v>0</v>
          </cell>
          <cell r="AG2600">
            <v>48.556990044559733</v>
          </cell>
          <cell r="AH2600">
            <v>0</v>
          </cell>
          <cell r="AI2600">
            <v>-4.1011343999999998E-2</v>
          </cell>
          <cell r="AJ2600">
            <v>-2.6620999999999999E-2</v>
          </cell>
          <cell r="AK2600">
            <v>0</v>
          </cell>
          <cell r="AL2600">
            <v>13.4</v>
          </cell>
          <cell r="AM2600">
            <v>7.5749999999999993</v>
          </cell>
          <cell r="AN2600">
            <v>7.5749999999999993</v>
          </cell>
          <cell r="AO2600">
            <v>0</v>
          </cell>
          <cell r="AP2600">
            <v>4.5804685199115625E-3</v>
          </cell>
          <cell r="AQ2600">
            <v>34.615000000000002</v>
          </cell>
          <cell r="AR2600">
            <v>0</v>
          </cell>
          <cell r="AS2600">
            <v>-2.01E-2</v>
          </cell>
          <cell r="AT2600">
            <v>-0.05</v>
          </cell>
          <cell r="AU2600">
            <v>0</v>
          </cell>
        </row>
        <row r="2601">
          <cell r="D2601">
            <v>42.3</v>
          </cell>
          <cell r="E2601">
            <v>0</v>
          </cell>
          <cell r="F2601">
            <v>20.005812824277722</v>
          </cell>
          <cell r="G2601">
            <v>0</v>
          </cell>
          <cell r="H2601">
            <v>93.731999999999999</v>
          </cell>
          <cell r="I2601">
            <v>0</v>
          </cell>
          <cell r="J2601">
            <v>-4.2399999999999998E-3</v>
          </cell>
          <cell r="K2601">
            <v>59.975752295603641</v>
          </cell>
          <cell r="L2601">
            <v>-5.4500000000000002E-4</v>
          </cell>
          <cell r="M2601">
            <v>-8.9999999999999998E-4</v>
          </cell>
          <cell r="N2601">
            <v>-7.1999999999999998E-3</v>
          </cell>
          <cell r="O2601">
            <v>-8.9999999999999998E-4</v>
          </cell>
          <cell r="P2601">
            <v>0</v>
          </cell>
          <cell r="Q2601">
            <v>0</v>
          </cell>
          <cell r="R2601">
            <v>-5.3E-3</v>
          </cell>
          <cell r="S2601">
            <v>154.9</v>
          </cell>
          <cell r="T2601">
            <v>0</v>
          </cell>
          <cell r="U2601">
            <v>-6.1699999999999998E-2</v>
          </cell>
          <cell r="V2601">
            <v>-6.1699999999999998E-2</v>
          </cell>
          <cell r="W2601">
            <v>-6.1699999999999998E-2</v>
          </cell>
          <cell r="X2601">
            <v>-6.3600000000000004E-2</v>
          </cell>
          <cell r="Y2601">
            <v>0</v>
          </cell>
          <cell r="Z2601">
            <v>0</v>
          </cell>
          <cell r="AA2601">
            <v>0.22653312500000003</v>
          </cell>
          <cell r="AB2601">
            <v>0</v>
          </cell>
          <cell r="AC2601">
            <v>99.424900720275204</v>
          </cell>
          <cell r="AD2601">
            <v>0</v>
          </cell>
          <cell r="AE2601">
            <v>0</v>
          </cell>
          <cell r="AF2601">
            <v>0</v>
          </cell>
          <cell r="AG2601">
            <v>46.841822308515603</v>
          </cell>
          <cell r="AH2601">
            <v>0</v>
          </cell>
          <cell r="AI2601">
            <v>-4.1011343999999998E-2</v>
          </cell>
          <cell r="AJ2601">
            <v>-2.6620999999999999E-2</v>
          </cell>
          <cell r="AK2601">
            <v>0</v>
          </cell>
          <cell r="AL2601">
            <v>13.4</v>
          </cell>
          <cell r="AM2601">
            <v>23.212499999999999</v>
          </cell>
          <cell r="AN2601">
            <v>23.212499999999999</v>
          </cell>
          <cell r="AO2601">
            <v>0</v>
          </cell>
          <cell r="AP2601">
            <v>0</v>
          </cell>
          <cell r="AQ2601">
            <v>26.109600000000004</v>
          </cell>
          <cell r="AR2601">
            <v>0</v>
          </cell>
          <cell r="AS2601">
            <v>-2.01E-2</v>
          </cell>
          <cell r="AT2601">
            <v>-0.05</v>
          </cell>
          <cell r="AU2601">
            <v>0</v>
          </cell>
        </row>
        <row r="2602">
          <cell r="D2602">
            <v>43.9</v>
          </cell>
          <cell r="E2602">
            <v>9.8105948160658212</v>
          </cell>
          <cell r="F2602">
            <v>47.264398045703103</v>
          </cell>
          <cell r="G2602">
            <v>4.6139090368067972</v>
          </cell>
          <cell r="H2602">
            <v>97.632000000000005</v>
          </cell>
          <cell r="I2602">
            <v>0.476493</v>
          </cell>
          <cell r="J2602">
            <v>0.42303399999999997</v>
          </cell>
          <cell r="K2602">
            <v>68.802030720305979</v>
          </cell>
          <cell r="L2602">
            <v>1.896048</v>
          </cell>
          <cell r="M2602">
            <v>2.1356000000000002</v>
          </cell>
          <cell r="N2602">
            <v>-7.1999999999999998E-3</v>
          </cell>
          <cell r="O2602">
            <v>2.1287530000000001</v>
          </cell>
          <cell r="P2602">
            <v>0</v>
          </cell>
          <cell r="Q2602">
            <v>0</v>
          </cell>
          <cell r="R2602">
            <v>11.935</v>
          </cell>
          <cell r="S2602">
            <v>144.80000000000001</v>
          </cell>
          <cell r="T2602">
            <v>1.9901656367247205</v>
          </cell>
          <cell r="U2602">
            <v>0.58370000000000011</v>
          </cell>
          <cell r="V2602">
            <v>1.1592</v>
          </cell>
          <cell r="W2602">
            <v>9.7401999999999997</v>
          </cell>
          <cell r="X2602">
            <v>0.78690000000000004</v>
          </cell>
          <cell r="Y2602">
            <v>0</v>
          </cell>
          <cell r="Z2602">
            <v>0</v>
          </cell>
          <cell r="AA2602">
            <v>6.2219299999999995</v>
          </cell>
          <cell r="AB2602">
            <v>0</v>
          </cell>
          <cell r="AC2602">
            <v>94.998923833584172</v>
          </cell>
          <cell r="AD2602">
            <v>2.477442490823706</v>
          </cell>
          <cell r="AE2602">
            <v>0.53713714245143362</v>
          </cell>
          <cell r="AF2602">
            <v>15.180919813333333</v>
          </cell>
          <cell r="AG2602">
            <v>44.771792282255447</v>
          </cell>
          <cell r="AH2602">
            <v>0</v>
          </cell>
          <cell r="AI2602">
            <v>2.0894555675347197</v>
          </cell>
          <cell r="AJ2602">
            <v>2.6280999999999999</v>
          </cell>
          <cell r="AK2602">
            <v>0</v>
          </cell>
          <cell r="AL2602">
            <v>13.4</v>
          </cell>
          <cell r="AM2602">
            <v>9.0449999999999999</v>
          </cell>
          <cell r="AN2602">
            <v>9.0449999999999999</v>
          </cell>
          <cell r="AO2602">
            <v>0</v>
          </cell>
          <cell r="AP2602">
            <v>9.2876859748453313</v>
          </cell>
          <cell r="AQ2602">
            <v>21.1646</v>
          </cell>
          <cell r="AR2602">
            <v>2.5886105800000001</v>
          </cell>
          <cell r="AS2602">
            <v>-2.01E-2</v>
          </cell>
          <cell r="AT2602">
            <v>5.22</v>
          </cell>
          <cell r="AU2602">
            <v>4.7251620701999997</v>
          </cell>
        </row>
        <row r="2603">
          <cell r="D2603">
            <v>27.4</v>
          </cell>
          <cell r="E2603">
            <v>77.362353155372347</v>
          </cell>
          <cell r="F2603">
            <v>60.272228530861618</v>
          </cell>
          <cell r="G2603">
            <v>50.60568861721395</v>
          </cell>
          <cell r="H2603">
            <v>97.632000000000005</v>
          </cell>
          <cell r="I2603">
            <v>3.2328860000000001</v>
          </cell>
          <cell r="J2603">
            <v>10.516079999999999</v>
          </cell>
          <cell r="K2603">
            <v>47.784421065141551</v>
          </cell>
          <cell r="L2603">
            <v>14.401627</v>
          </cell>
          <cell r="M2603">
            <v>14.072943</v>
          </cell>
          <cell r="N2603">
            <v>4.1460140000000001</v>
          </cell>
          <cell r="O2603">
            <v>14.440808000000001</v>
          </cell>
          <cell r="P2603">
            <v>25.925854033569294</v>
          </cell>
          <cell r="Q2603">
            <v>5.5160206227715829</v>
          </cell>
          <cell r="R2603">
            <v>37.805999999999997</v>
          </cell>
          <cell r="S2603">
            <v>134.6</v>
          </cell>
          <cell r="T2603">
            <v>49.501034994721401</v>
          </cell>
          <cell r="U2603">
            <v>27.384999999999998</v>
          </cell>
          <cell r="V2603">
            <v>31.431999999999999</v>
          </cell>
          <cell r="W2603">
            <v>44.825000000000003</v>
          </cell>
          <cell r="X2603">
            <v>31.6861</v>
          </cell>
          <cell r="Y2603">
            <v>1.6359457305172607</v>
          </cell>
          <cell r="Z2603">
            <v>0.40898643262931517</v>
          </cell>
          <cell r="AA2603">
            <v>12.393875</v>
          </cell>
          <cell r="AB2603">
            <v>1.6359457305172607</v>
          </cell>
          <cell r="AC2603">
            <v>93.920199526983453</v>
          </cell>
          <cell r="AD2603">
            <v>29.122442692697838</v>
          </cell>
          <cell r="AE2603">
            <v>2.0644830612326275</v>
          </cell>
          <cell r="AF2603">
            <v>56.270620333333348</v>
          </cell>
          <cell r="AG2603">
            <v>46.427816303263576</v>
          </cell>
          <cell r="AH2603">
            <v>2.3344</v>
          </cell>
          <cell r="AI2603">
            <v>15.102378180933119</v>
          </cell>
          <cell r="AJ2603">
            <v>11.704000000000001</v>
          </cell>
          <cell r="AK2603">
            <v>0</v>
          </cell>
          <cell r="AL2603">
            <v>13</v>
          </cell>
          <cell r="AM2603">
            <v>17.557500000000001</v>
          </cell>
          <cell r="AN2603">
            <v>17.557500000000001</v>
          </cell>
          <cell r="AO2603">
            <v>3.5616519621057945</v>
          </cell>
          <cell r="AP2603">
            <v>75.363228598670517</v>
          </cell>
          <cell r="AQ2603">
            <v>16.714100000000002</v>
          </cell>
          <cell r="AR2603">
            <v>13.20129356</v>
          </cell>
          <cell r="AS2603">
            <v>3.2903519999999999</v>
          </cell>
          <cell r="AT2603">
            <v>30.31</v>
          </cell>
          <cell r="AU2603">
            <v>23.365405621800001</v>
          </cell>
        </row>
        <row r="2604">
          <cell r="D2604">
            <v>6.6</v>
          </cell>
          <cell r="E2604">
            <v>114.8593300403426</v>
          </cell>
          <cell r="F2604">
            <v>75.414026079356546</v>
          </cell>
          <cell r="G2604">
            <v>97.4450182847402</v>
          </cell>
          <cell r="H2604">
            <v>97.632000000000005</v>
          </cell>
          <cell r="I2604">
            <v>6.4618120000000001</v>
          </cell>
          <cell r="J2604">
            <v>11.95443</v>
          </cell>
          <cell r="K2604">
            <v>48.117429984179736</v>
          </cell>
          <cell r="L2604">
            <v>20</v>
          </cell>
          <cell r="M2604">
            <v>19.947082999999999</v>
          </cell>
          <cell r="N2604">
            <v>10.437097</v>
          </cell>
          <cell r="O2604">
            <v>19.818183000000001</v>
          </cell>
          <cell r="P2604">
            <v>183.6696770271781</v>
          </cell>
          <cell r="Q2604">
            <v>39.085928648913097</v>
          </cell>
          <cell r="R2604">
            <v>49.686999999999998</v>
          </cell>
          <cell r="S2604">
            <v>128.69999999999999</v>
          </cell>
          <cell r="T2604">
            <v>96.165249576523422</v>
          </cell>
          <cell r="U2604">
            <v>39.926000000000002</v>
          </cell>
          <cell r="V2604">
            <v>44.967000000000006</v>
          </cell>
          <cell r="W2604">
            <v>49.309000000000005</v>
          </cell>
          <cell r="X2604">
            <v>49.318099999999994</v>
          </cell>
          <cell r="Y2604">
            <v>10.886603089372461</v>
          </cell>
          <cell r="Z2604">
            <v>2.7216507723431151</v>
          </cell>
          <cell r="AA2604">
            <v>15.101368750000001</v>
          </cell>
          <cell r="AB2604">
            <v>10.886603089372461</v>
          </cell>
          <cell r="AC2604">
            <v>93.367147978929268</v>
          </cell>
          <cell r="AD2604">
            <v>47.219722424102002</v>
          </cell>
          <cell r="AE2604">
            <v>7.2296887599895685</v>
          </cell>
          <cell r="AF2604">
            <v>87.022294066666689</v>
          </cell>
          <cell r="AG2604">
            <v>47.196684598731629</v>
          </cell>
          <cell r="AH2604">
            <v>39.041049999999998</v>
          </cell>
          <cell r="AI2604">
            <v>20.587537292968797</v>
          </cell>
          <cell r="AJ2604">
            <v>18.803999999999998</v>
          </cell>
          <cell r="AK2604">
            <v>4.7383879565755427</v>
          </cell>
          <cell r="AL2604">
            <v>12.6</v>
          </cell>
          <cell r="AM2604">
            <v>32.744999999999997</v>
          </cell>
          <cell r="AN2604">
            <v>32.744999999999997</v>
          </cell>
          <cell r="AO2604">
            <v>0</v>
          </cell>
          <cell r="AP2604">
            <v>112.12759036286654</v>
          </cell>
          <cell r="AQ2604">
            <v>14.835000000000001</v>
          </cell>
          <cell r="AR2604">
            <v>20.227865000000001</v>
          </cell>
          <cell r="AS2604">
            <v>10.298828</v>
          </cell>
          <cell r="AT2604">
            <v>40</v>
          </cell>
          <cell r="AU2604">
            <v>14.5515829239</v>
          </cell>
        </row>
        <row r="2605">
          <cell r="D2605">
            <v>5.8</v>
          </cell>
          <cell r="E2605">
            <v>114.8593300403426</v>
          </cell>
          <cell r="F2605">
            <v>52.965724918687016</v>
          </cell>
          <cell r="G2605">
            <v>97.444245436716884</v>
          </cell>
          <cell r="H2605">
            <v>97.632000000000005</v>
          </cell>
          <cell r="I2605">
            <v>16.872962999999999</v>
          </cell>
          <cell r="J2605">
            <v>14.540780999999999</v>
          </cell>
          <cell r="K2605">
            <v>50.598985482322028</v>
          </cell>
          <cell r="L2605">
            <v>20</v>
          </cell>
          <cell r="M2605">
            <v>19.947068000000002</v>
          </cell>
          <cell r="N2605">
            <v>19.169174000000002</v>
          </cell>
          <cell r="O2605">
            <v>19.818173000000002</v>
          </cell>
          <cell r="P2605">
            <v>232.65003960000001</v>
          </cell>
          <cell r="Q2605">
            <v>49.5</v>
          </cell>
          <cell r="R2605">
            <v>47.844000000000001</v>
          </cell>
          <cell r="S2605">
            <v>126.9</v>
          </cell>
          <cell r="T2605">
            <v>99</v>
          </cell>
          <cell r="U2605">
            <v>42.042000000000002</v>
          </cell>
          <cell r="V2605">
            <v>49.308</v>
          </cell>
          <cell r="W2605">
            <v>49.309000000000005</v>
          </cell>
          <cell r="X2605">
            <v>49.321099999999994</v>
          </cell>
          <cell r="Y2605">
            <v>57.749621860298511</v>
          </cell>
          <cell r="Z2605">
            <v>14.437405465074628</v>
          </cell>
          <cell r="AA2605">
            <v>20.68681875</v>
          </cell>
          <cell r="AB2605">
            <v>57.749621860298511</v>
          </cell>
          <cell r="AC2605">
            <v>97.441894108793804</v>
          </cell>
          <cell r="AD2605">
            <v>50</v>
          </cell>
          <cell r="AE2605">
            <v>9.0012831653398937</v>
          </cell>
          <cell r="AF2605">
            <v>87.567852733333353</v>
          </cell>
          <cell r="AG2605">
            <v>41.578031670311198</v>
          </cell>
          <cell r="AH2605">
            <v>19.959900000000001</v>
          </cell>
          <cell r="AI2605">
            <v>21.03429112358112</v>
          </cell>
          <cell r="AJ2605">
            <v>19.451000000000001</v>
          </cell>
          <cell r="AK2605">
            <v>5.5081257248792488</v>
          </cell>
          <cell r="AL2605">
            <v>12.4</v>
          </cell>
          <cell r="AM2605">
            <v>17.895</v>
          </cell>
          <cell r="AN2605">
            <v>17.895</v>
          </cell>
          <cell r="AO2605">
            <v>0</v>
          </cell>
          <cell r="AP2605">
            <v>124.04967206491631</v>
          </cell>
          <cell r="AQ2605">
            <v>12.758100000000001</v>
          </cell>
          <cell r="AR2605">
            <v>23.110013949999999</v>
          </cell>
          <cell r="AS2605">
            <v>18.679998999999999</v>
          </cell>
          <cell r="AT2605">
            <v>40</v>
          </cell>
          <cell r="AU2605">
            <v>17.697618655199999</v>
          </cell>
        </row>
        <row r="2606">
          <cell r="D2606">
            <v>14.7</v>
          </cell>
          <cell r="E2606">
            <v>114.8593300403426</v>
          </cell>
          <cell r="F2606">
            <v>19.796498666149677</v>
          </cell>
          <cell r="G2606">
            <v>97.444523662019535</v>
          </cell>
          <cell r="H2606">
            <v>97.632000000000005</v>
          </cell>
          <cell r="I2606">
            <v>47.117044999999997</v>
          </cell>
          <cell r="J2606">
            <v>16.948384999999998</v>
          </cell>
          <cell r="K2606">
            <v>52.215107796052806</v>
          </cell>
          <cell r="L2606">
            <v>20</v>
          </cell>
          <cell r="M2606">
            <v>19.947074000000001</v>
          </cell>
          <cell r="N2606">
            <v>32.570020999999997</v>
          </cell>
          <cell r="O2606">
            <v>19.818185</v>
          </cell>
          <cell r="P2606">
            <v>232.65003960000001</v>
          </cell>
          <cell r="Q2606">
            <v>49.5</v>
          </cell>
          <cell r="R2606">
            <v>49.686999999999998</v>
          </cell>
          <cell r="S2606">
            <v>128.5</v>
          </cell>
          <cell r="T2606">
            <v>99</v>
          </cell>
          <cell r="U2606">
            <v>45.106999999999999</v>
          </cell>
          <cell r="V2606">
            <v>46.303000000000004</v>
          </cell>
          <cell r="W2606">
            <v>49.309000000000005</v>
          </cell>
          <cell r="X2606">
            <v>49.321099999999994</v>
          </cell>
          <cell r="Y2606">
            <v>80</v>
          </cell>
          <cell r="Z2606">
            <v>20</v>
          </cell>
          <cell r="AA2606">
            <v>22.2252875</v>
          </cell>
          <cell r="AB2606">
            <v>80</v>
          </cell>
          <cell r="AC2606">
            <v>92.054530584820483</v>
          </cell>
          <cell r="AD2606">
            <v>50</v>
          </cell>
          <cell r="AE2606">
            <v>25.6709419524216</v>
          </cell>
          <cell r="AF2606">
            <v>78.135834199999991</v>
          </cell>
          <cell r="AG2606">
            <v>40.395157369591104</v>
          </cell>
          <cell r="AH2606">
            <v>42.6999</v>
          </cell>
          <cell r="AI2606">
            <v>20.742564663707039</v>
          </cell>
          <cell r="AJ2606">
            <v>17.739000000000001</v>
          </cell>
          <cell r="AK2606">
            <v>8.6443392568395705</v>
          </cell>
          <cell r="AL2606">
            <v>12.1</v>
          </cell>
          <cell r="AM2606">
            <v>10.477500000000001</v>
          </cell>
          <cell r="AN2606">
            <v>10.477500000000001</v>
          </cell>
          <cell r="AO2606">
            <v>38.281770043485132</v>
          </cell>
          <cell r="AP2606">
            <v>122.12934638496098</v>
          </cell>
          <cell r="AQ2606">
            <v>11.571300000000001</v>
          </cell>
          <cell r="AR2606">
            <v>26.783956939999999</v>
          </cell>
          <cell r="AS2606">
            <v>26.372319000000001</v>
          </cell>
          <cell r="AT2606">
            <v>40</v>
          </cell>
          <cell r="AU2606">
            <v>13.359692134800001</v>
          </cell>
        </row>
        <row r="2607">
          <cell r="D2607">
            <v>14.1</v>
          </cell>
          <cell r="E2607">
            <v>114.8593300403426</v>
          </cell>
          <cell r="F2607">
            <v>13.686413598069681</v>
          </cell>
          <cell r="G2607">
            <v>97.444956456902887</v>
          </cell>
          <cell r="H2607">
            <v>97.632000000000005</v>
          </cell>
          <cell r="I2607">
            <v>50</v>
          </cell>
          <cell r="J2607">
            <v>20.601146999999997</v>
          </cell>
          <cell r="K2607">
            <v>67.936086732270041</v>
          </cell>
          <cell r="L2607">
            <v>17.741088000000001</v>
          </cell>
          <cell r="M2607">
            <v>19.947101</v>
          </cell>
          <cell r="N2607">
            <v>40.910637000000001</v>
          </cell>
          <cell r="O2607">
            <v>19.818231999999998</v>
          </cell>
          <cell r="P2607">
            <v>232.65003960000001</v>
          </cell>
          <cell r="Q2607">
            <v>49.5</v>
          </cell>
          <cell r="R2607">
            <v>49.475999999999999</v>
          </cell>
          <cell r="S2607">
            <v>120.6</v>
          </cell>
          <cell r="T2607">
            <v>99</v>
          </cell>
          <cell r="U2607">
            <v>44.422000000000004</v>
          </cell>
          <cell r="V2607">
            <v>45.212000000000003</v>
          </cell>
          <cell r="W2607">
            <v>49.309000000000005</v>
          </cell>
          <cell r="X2607">
            <v>49.321099999999994</v>
          </cell>
          <cell r="Y2607">
            <v>80</v>
          </cell>
          <cell r="Z2607">
            <v>20</v>
          </cell>
          <cell r="AA2607">
            <v>22.133312500000002</v>
          </cell>
          <cell r="AB2607">
            <v>80</v>
          </cell>
          <cell r="AC2607">
            <v>91.244900666523336</v>
          </cell>
          <cell r="AD2607">
            <v>49.893983537798803</v>
          </cell>
          <cell r="AE2607">
            <v>12.530269407237133</v>
          </cell>
          <cell r="AF2607">
            <v>86.979479400000017</v>
          </cell>
          <cell r="AG2607">
            <v>37.556259047862895</v>
          </cell>
          <cell r="AH2607">
            <v>40.343000000000004</v>
          </cell>
          <cell r="AI2607">
            <v>20.555207148167998</v>
          </cell>
          <cell r="AJ2607">
            <v>16.86</v>
          </cell>
          <cell r="AK2607">
            <v>26.525247599390049</v>
          </cell>
          <cell r="AL2607">
            <v>11.9</v>
          </cell>
          <cell r="AM2607">
            <v>19.8675</v>
          </cell>
          <cell r="AN2607">
            <v>19.8675</v>
          </cell>
          <cell r="AO2607">
            <v>19.547735352516018</v>
          </cell>
          <cell r="AP2607">
            <v>125.81753715661429</v>
          </cell>
          <cell r="AQ2607">
            <v>11.7691</v>
          </cell>
          <cell r="AR2607">
            <v>29.047992929999999</v>
          </cell>
          <cell r="AS2607">
            <v>30.578482000000001</v>
          </cell>
          <cell r="AT2607">
            <v>40</v>
          </cell>
          <cell r="AU2607">
            <v>31.2224948838</v>
          </cell>
        </row>
        <row r="2608">
          <cell r="D2608">
            <v>9.3000000000000007</v>
          </cell>
          <cell r="E2608">
            <v>114.8593300403426</v>
          </cell>
          <cell r="F2608">
            <v>4.2362920209209145</v>
          </cell>
          <cell r="G2608">
            <v>97.445234682164582</v>
          </cell>
          <cell r="H2608">
            <v>90.379000000000005</v>
          </cell>
          <cell r="I2608">
            <v>49.669969000000002</v>
          </cell>
          <cell r="J2608">
            <v>19.740288</v>
          </cell>
          <cell r="K2608">
            <v>66.283371095997722</v>
          </cell>
          <cell r="L2608">
            <v>17.261012000000001</v>
          </cell>
          <cell r="M2608">
            <v>19.947116000000001</v>
          </cell>
          <cell r="N2608">
            <v>32.840719999999997</v>
          </cell>
          <cell r="O2608">
            <v>19.818231999999998</v>
          </cell>
          <cell r="P2608">
            <v>219.02625102481062</v>
          </cell>
          <cell r="Q2608">
            <v>46.611529309264931</v>
          </cell>
          <cell r="R2608">
            <v>46.372</v>
          </cell>
          <cell r="S2608">
            <v>117.7</v>
          </cell>
          <cell r="T2608">
            <v>96.559869858968995</v>
          </cell>
          <cell r="U2608">
            <v>40.349000000000004</v>
          </cell>
          <cell r="V2608">
            <v>43.327000000000005</v>
          </cell>
          <cell r="W2608">
            <v>49.309000000000005</v>
          </cell>
          <cell r="X2608">
            <v>49.284099999999995</v>
          </cell>
          <cell r="Y2608">
            <v>80</v>
          </cell>
          <cell r="Z2608">
            <v>20</v>
          </cell>
          <cell r="AA2608">
            <v>19.354806250000003</v>
          </cell>
          <cell r="AB2608">
            <v>80</v>
          </cell>
          <cell r="AC2608">
            <v>97.541240002150076</v>
          </cell>
          <cell r="AD2608">
            <v>48.882733678720008</v>
          </cell>
          <cell r="AE2608">
            <v>23.254879272237645</v>
          </cell>
          <cell r="AF2608">
            <v>71.340857666666665</v>
          </cell>
          <cell r="AG2608">
            <v>38.147696198222931</v>
          </cell>
          <cell r="AH2608">
            <v>24.915250000000004</v>
          </cell>
          <cell r="AI2608">
            <v>20.328518556228961</v>
          </cell>
          <cell r="AJ2608">
            <v>16.710999999999999</v>
          </cell>
          <cell r="AK2608">
            <v>16.695312149073533</v>
          </cell>
          <cell r="AL2608">
            <v>11.8</v>
          </cell>
          <cell r="AM2608">
            <v>66.727499999999992</v>
          </cell>
          <cell r="AN2608">
            <v>66.727499999999992</v>
          </cell>
          <cell r="AO2608">
            <v>9.5308707752914508</v>
          </cell>
          <cell r="AP2608">
            <v>128.93860516624298</v>
          </cell>
          <cell r="AQ2608">
            <v>11.175700000000001</v>
          </cell>
          <cell r="AR2608">
            <v>28.946655320000001</v>
          </cell>
          <cell r="AS2608">
            <v>34.493707000000001</v>
          </cell>
          <cell r="AT2608">
            <v>40</v>
          </cell>
          <cell r="AU2608">
            <v>36.974987972999998</v>
          </cell>
        </row>
        <row r="2609">
          <cell r="D2609">
            <v>14.7</v>
          </cell>
          <cell r="E2609">
            <v>114.8593300403426</v>
          </cell>
          <cell r="F2609">
            <v>0.19806696465834303</v>
          </cell>
          <cell r="G2609">
            <v>97.445451079579229</v>
          </cell>
          <cell r="H2609">
            <v>97.632000000000005</v>
          </cell>
          <cell r="I2609">
            <v>39.500003</v>
          </cell>
          <cell r="J2609">
            <v>22.848237999999998</v>
          </cell>
          <cell r="K2609">
            <v>65.975562531444751</v>
          </cell>
          <cell r="L2609">
            <v>12.093005</v>
          </cell>
          <cell r="M2609">
            <v>19.947119000000001</v>
          </cell>
          <cell r="N2609">
            <v>36.720593999999998</v>
          </cell>
          <cell r="O2609">
            <v>19.818245000000001</v>
          </cell>
          <cell r="P2609">
            <v>232.65003960000001</v>
          </cell>
          <cell r="Q2609">
            <v>49.5</v>
          </cell>
          <cell r="R2609">
            <v>31.033999999999999</v>
          </cell>
          <cell r="S2609">
            <v>113.4</v>
          </cell>
          <cell r="T2609">
            <v>96.205480344079149</v>
          </cell>
          <cell r="U2609">
            <v>38.891000000000005</v>
          </cell>
          <cell r="V2609">
            <v>41.884</v>
          </cell>
          <cell r="W2609">
            <v>49.309000000000005</v>
          </cell>
          <cell r="X2609">
            <v>49.321099999999994</v>
          </cell>
          <cell r="Y2609">
            <v>79.114372917985591</v>
          </cell>
          <cell r="Z2609">
            <v>19.778593229496398</v>
          </cell>
          <cell r="AA2609">
            <v>14.703162500000001</v>
          </cell>
          <cell r="AB2609">
            <v>79.114372917985591</v>
          </cell>
          <cell r="AC2609">
            <v>95.469839013115447</v>
          </cell>
          <cell r="AD2609">
            <v>48.882733678720008</v>
          </cell>
          <cell r="AE2609">
            <v>38.941390552063368</v>
          </cell>
          <cell r="AF2609">
            <v>76.572888733333329</v>
          </cell>
          <cell r="AG2609">
            <v>36.491672177214809</v>
          </cell>
          <cell r="AH2609">
            <v>35.2378</v>
          </cell>
          <cell r="AI2609">
            <v>20.231071881340316</v>
          </cell>
          <cell r="AJ2609">
            <v>16.123999999999999</v>
          </cell>
          <cell r="AK2609">
            <v>10.792713813087762</v>
          </cell>
          <cell r="AL2609">
            <v>11.6</v>
          </cell>
          <cell r="AM2609">
            <v>112.815</v>
          </cell>
          <cell r="AN2609">
            <v>112.815</v>
          </cell>
          <cell r="AO2609">
            <v>5.6382879214769837</v>
          </cell>
          <cell r="AP2609">
            <v>134.9653903233465</v>
          </cell>
          <cell r="AQ2609">
            <v>11.868</v>
          </cell>
          <cell r="AR2609">
            <v>28.796091870000001</v>
          </cell>
          <cell r="AS2609">
            <v>38.972484999999999</v>
          </cell>
          <cell r="AT2609">
            <v>37.57</v>
          </cell>
          <cell r="AU2609">
            <v>37.1758996521</v>
          </cell>
        </row>
        <row r="2610">
          <cell r="D2610">
            <v>27.5</v>
          </cell>
          <cell r="E2610">
            <v>114.8593300403426</v>
          </cell>
          <cell r="F2610">
            <v>3.9040638860555286E-3</v>
          </cell>
          <cell r="G2610">
            <v>97.445234682164582</v>
          </cell>
          <cell r="H2610">
            <v>97.632000000000005</v>
          </cell>
          <cell r="I2610">
            <v>46.564025000000001</v>
          </cell>
          <cell r="J2610">
            <v>20.037970999999999</v>
          </cell>
          <cell r="K2610">
            <v>63.954703618917193</v>
          </cell>
          <cell r="L2610">
            <v>10.245210999999999</v>
          </cell>
          <cell r="M2610">
            <v>19.947101</v>
          </cell>
          <cell r="N2610">
            <v>41.326836</v>
          </cell>
          <cell r="O2610">
            <v>18.536387000000001</v>
          </cell>
          <cell r="P2610">
            <v>232.65003960000001</v>
          </cell>
          <cell r="Q2610">
            <v>49.5</v>
          </cell>
          <cell r="R2610">
            <v>26.456</v>
          </cell>
          <cell r="S2610">
            <v>93.4</v>
          </cell>
          <cell r="T2610">
            <v>98.398160798397072</v>
          </cell>
          <cell r="U2610">
            <v>43.466000000000001</v>
          </cell>
          <cell r="V2610">
            <v>38.687000000000005</v>
          </cell>
          <cell r="W2610">
            <v>49.309000000000005</v>
          </cell>
          <cell r="X2610">
            <v>49.321099999999994</v>
          </cell>
          <cell r="Y2610">
            <v>80</v>
          </cell>
          <cell r="Z2610">
            <v>20</v>
          </cell>
          <cell r="AA2610">
            <v>16.857262500000001</v>
          </cell>
          <cell r="AB2610">
            <v>80</v>
          </cell>
          <cell r="AC2610">
            <v>93.776265319286182</v>
          </cell>
          <cell r="AD2610">
            <v>49.766882535472739</v>
          </cell>
          <cell r="AE2610">
            <v>47.740553141425558</v>
          </cell>
          <cell r="AF2610">
            <v>82.209190066666679</v>
          </cell>
          <cell r="AG2610">
            <v>42.524331110887267</v>
          </cell>
          <cell r="AH2610">
            <v>42.868649999999995</v>
          </cell>
          <cell r="AI2610">
            <v>20.4481086271308</v>
          </cell>
          <cell r="AJ2610">
            <v>15.496</v>
          </cell>
          <cell r="AK2610">
            <v>48.0608</v>
          </cell>
          <cell r="AL2610">
            <v>11.6</v>
          </cell>
          <cell r="AM2610">
            <v>125.8425</v>
          </cell>
          <cell r="AN2610">
            <v>125.8425</v>
          </cell>
          <cell r="AO2610">
            <v>17.194375525363132</v>
          </cell>
          <cell r="AP2610">
            <v>123.2958318646979</v>
          </cell>
          <cell r="AQ2610">
            <v>14.3405</v>
          </cell>
          <cell r="AR2610">
            <v>28.013661540000001</v>
          </cell>
          <cell r="AS2610">
            <v>35.901634000000001</v>
          </cell>
          <cell r="AT2610">
            <v>38.729999999999997</v>
          </cell>
          <cell r="AU2610">
            <v>37.045656123299999</v>
          </cell>
        </row>
        <row r="2611">
          <cell r="D2611">
            <v>40</v>
          </cell>
          <cell r="E2611">
            <v>114.8593300403426</v>
          </cell>
          <cell r="F2611">
            <v>0.15646538984841424</v>
          </cell>
          <cell r="G2611">
            <v>97.445296509998286</v>
          </cell>
          <cell r="H2611">
            <v>97.632000000000005</v>
          </cell>
          <cell r="I2611">
            <v>50</v>
          </cell>
          <cell r="J2611">
            <v>22.119482999999999</v>
          </cell>
          <cell r="K2611">
            <v>60.496071716608249</v>
          </cell>
          <cell r="L2611">
            <v>19.631039000000001</v>
          </cell>
          <cell r="M2611">
            <v>19.947081000000001</v>
          </cell>
          <cell r="N2611">
            <v>33.823829000000003</v>
          </cell>
          <cell r="O2611">
            <v>15.976940000000001</v>
          </cell>
          <cell r="P2611">
            <v>232.65003960000001</v>
          </cell>
          <cell r="Q2611">
            <v>49.5</v>
          </cell>
          <cell r="R2611">
            <v>14.002000000000001</v>
          </cell>
          <cell r="S2611">
            <v>86.6</v>
          </cell>
          <cell r="T2611">
            <v>99</v>
          </cell>
          <cell r="U2611">
            <v>34.644000000000005</v>
          </cell>
          <cell r="V2611">
            <v>33.794000000000004</v>
          </cell>
          <cell r="W2611">
            <v>49.309000000000005</v>
          </cell>
          <cell r="X2611">
            <v>49.321099999999994</v>
          </cell>
          <cell r="Y2611">
            <v>80</v>
          </cell>
          <cell r="Z2611">
            <v>20</v>
          </cell>
          <cell r="AA2611">
            <v>16.4578375</v>
          </cell>
          <cell r="AB2611">
            <v>80</v>
          </cell>
          <cell r="AC2611">
            <v>86.89636664158246</v>
          </cell>
          <cell r="AD2611">
            <v>50</v>
          </cell>
          <cell r="AE2611">
            <v>44.393108435806624</v>
          </cell>
          <cell r="AF2611">
            <v>85.749674066666671</v>
          </cell>
          <cell r="AG2611">
            <v>41.992037675563232</v>
          </cell>
          <cell r="AH2611">
            <v>43.666650000000004</v>
          </cell>
          <cell r="AI2611">
            <v>21.1718790950436</v>
          </cell>
          <cell r="AJ2611">
            <v>16.727</v>
          </cell>
          <cell r="AK2611">
            <v>15.544001450247384</v>
          </cell>
          <cell r="AL2611">
            <v>11.5</v>
          </cell>
          <cell r="AM2611">
            <v>144.78</v>
          </cell>
          <cell r="AN2611">
            <v>144.78</v>
          </cell>
          <cell r="AO2611">
            <v>46.627429152012425</v>
          </cell>
          <cell r="AP2611">
            <v>109.78201267413633</v>
          </cell>
          <cell r="AQ2611">
            <v>17.9998</v>
          </cell>
          <cell r="AR2611">
            <v>27.485451149999999</v>
          </cell>
          <cell r="AS2611">
            <v>31.150966</v>
          </cell>
          <cell r="AT2611">
            <v>40</v>
          </cell>
          <cell r="AU2611">
            <v>35.706452383799999</v>
          </cell>
        </row>
        <row r="2612">
          <cell r="D2612">
            <v>79.5</v>
          </cell>
          <cell r="E2612">
            <v>114.8593300403426</v>
          </cell>
          <cell r="F2612">
            <v>8.4560236332778232E-2</v>
          </cell>
          <cell r="G2612">
            <v>97.445481993494823</v>
          </cell>
          <cell r="H2612">
            <v>97.632000000000005</v>
          </cell>
          <cell r="I2612">
            <v>50</v>
          </cell>
          <cell r="J2612">
            <v>15.301183999999999</v>
          </cell>
          <cell r="K2612">
            <v>45.50841308463405</v>
          </cell>
          <cell r="L2612">
            <v>6.3104449999999996</v>
          </cell>
          <cell r="M2612">
            <v>19.947089999999999</v>
          </cell>
          <cell r="N2612">
            <v>54.781624000000001</v>
          </cell>
          <cell r="O2612">
            <v>18.863548999999999</v>
          </cell>
          <cell r="P2612">
            <v>232.65003960000001</v>
          </cell>
          <cell r="Q2612">
            <v>49.5</v>
          </cell>
          <cell r="R2612">
            <v>6.7442000000000002</v>
          </cell>
          <cell r="S2612">
            <v>78.2</v>
          </cell>
          <cell r="T2612">
            <v>99</v>
          </cell>
          <cell r="U2612">
            <v>25.986999999999998</v>
          </cell>
          <cell r="V2612">
            <v>25.030999999999999</v>
          </cell>
          <cell r="W2612">
            <v>49.309000000000005</v>
          </cell>
          <cell r="X2612">
            <v>49.321099999999994</v>
          </cell>
          <cell r="Y2612">
            <v>80</v>
          </cell>
          <cell r="Z2612">
            <v>20</v>
          </cell>
          <cell r="AA2612">
            <v>16.925106249999999</v>
          </cell>
          <cell r="AB2612">
            <v>80</v>
          </cell>
          <cell r="AC2612">
            <v>88.688503977639215</v>
          </cell>
          <cell r="AD2612">
            <v>50</v>
          </cell>
          <cell r="AE2612">
            <v>50</v>
          </cell>
          <cell r="AF2612">
            <v>88.781635400000013</v>
          </cell>
          <cell r="AG2612">
            <v>38.029408768150923</v>
          </cell>
          <cell r="AH2612">
            <v>39.802949999999996</v>
          </cell>
          <cell r="AI2612">
            <v>21.336235797103917</v>
          </cell>
          <cell r="AJ2612">
            <v>18.673999999999999</v>
          </cell>
          <cell r="AK2612">
            <v>8.0077466498068279</v>
          </cell>
          <cell r="AL2612">
            <v>11.6</v>
          </cell>
          <cell r="AM2612">
            <v>144.6225</v>
          </cell>
          <cell r="AN2612">
            <v>144.6225</v>
          </cell>
          <cell r="AO2612">
            <v>56.198786064299476</v>
          </cell>
          <cell r="AP2612">
            <v>96.939833226461445</v>
          </cell>
          <cell r="AQ2612">
            <v>20.867899999999999</v>
          </cell>
          <cell r="AR2612">
            <v>22.444846330000001</v>
          </cell>
          <cell r="AS2612">
            <v>22.866330000000001</v>
          </cell>
          <cell r="AT2612">
            <v>40</v>
          </cell>
          <cell r="AU2612">
            <v>39.204000000000001</v>
          </cell>
        </row>
        <row r="2613">
          <cell r="D2613">
            <v>55.6</v>
          </cell>
          <cell r="E2613">
            <v>114.8593300403426</v>
          </cell>
          <cell r="F2613">
            <v>0</v>
          </cell>
          <cell r="G2613">
            <v>85.005334207700415</v>
          </cell>
          <cell r="H2613">
            <v>97.632000000000005</v>
          </cell>
          <cell r="I2613">
            <v>50</v>
          </cell>
          <cell r="J2613">
            <v>10.760607</v>
          </cell>
          <cell r="K2613">
            <v>39.926972501136262</v>
          </cell>
          <cell r="L2613">
            <v>12.388942</v>
          </cell>
          <cell r="M2613">
            <v>19.947157000000001</v>
          </cell>
          <cell r="N2613">
            <v>76.412346999999997</v>
          </cell>
          <cell r="O2613">
            <v>12.457352999999999</v>
          </cell>
          <cell r="P2613">
            <v>232.65003960000001</v>
          </cell>
          <cell r="Q2613">
            <v>49.5</v>
          </cell>
          <cell r="R2613">
            <v>1.8391</v>
          </cell>
          <cell r="S2613">
            <v>75.900000000000006</v>
          </cell>
          <cell r="T2613">
            <v>87.271919399152225</v>
          </cell>
          <cell r="U2613">
            <v>27.998999999999999</v>
          </cell>
          <cell r="V2613">
            <v>21.632999999999999</v>
          </cell>
          <cell r="W2613">
            <v>49.309000000000005</v>
          </cell>
          <cell r="X2613">
            <v>49.321099999999994</v>
          </cell>
          <cell r="Y2613">
            <v>80</v>
          </cell>
          <cell r="Z2613">
            <v>20</v>
          </cell>
          <cell r="AA2613">
            <v>12.296366874999999</v>
          </cell>
          <cell r="AB2613">
            <v>80</v>
          </cell>
          <cell r="AC2613">
            <v>85.209833207912268</v>
          </cell>
          <cell r="AD2613">
            <v>47.218716734353578</v>
          </cell>
          <cell r="AE2613">
            <v>43.394819031584369</v>
          </cell>
          <cell r="AF2613">
            <v>83.965904733333346</v>
          </cell>
          <cell r="AG2613">
            <v>33.475342710378577</v>
          </cell>
          <cell r="AH2613">
            <v>41.211950000000002</v>
          </cell>
          <cell r="AI2613">
            <v>19.880891575720561</v>
          </cell>
          <cell r="AJ2613">
            <v>16.596</v>
          </cell>
          <cell r="AK2613">
            <v>11.362212927273482</v>
          </cell>
          <cell r="AL2613">
            <v>11.6</v>
          </cell>
          <cell r="AM2613">
            <v>144.33749999999998</v>
          </cell>
          <cell r="AN2613">
            <v>144.33749999999998</v>
          </cell>
          <cell r="AO2613">
            <v>67.951516689079227</v>
          </cell>
          <cell r="AP2613">
            <v>93.931515571515632</v>
          </cell>
          <cell r="AQ2613">
            <v>24.725000000000001</v>
          </cell>
          <cell r="AR2613">
            <v>17.34423052</v>
          </cell>
          <cell r="AS2613">
            <v>14.162229</v>
          </cell>
          <cell r="AT2613">
            <v>39.299999999999997</v>
          </cell>
          <cell r="AU2613">
            <v>38.074768964100002</v>
          </cell>
        </row>
        <row r="2614">
          <cell r="D2614">
            <v>31.6</v>
          </cell>
          <cell r="E2614">
            <v>62.979667847720641</v>
          </cell>
          <cell r="F2614">
            <v>0.38451803676255364</v>
          </cell>
          <cell r="G2614">
            <v>33.823102582266031</v>
          </cell>
          <cell r="H2614">
            <v>97.632000000000005</v>
          </cell>
          <cell r="I2614">
            <v>26.958579</v>
          </cell>
          <cell r="J2614">
            <v>5.8162769999999995</v>
          </cell>
          <cell r="K2614">
            <v>16.523296255236492</v>
          </cell>
          <cell r="L2614">
            <v>4.8789170000000004</v>
          </cell>
          <cell r="M2614">
            <v>11.239826000000001</v>
          </cell>
          <cell r="N2614">
            <v>54.576596000000002</v>
          </cell>
          <cell r="O2614">
            <v>10.709505999999999</v>
          </cell>
          <cell r="P2614">
            <v>232.65003960000001</v>
          </cell>
          <cell r="Q2614">
            <v>49.5</v>
          </cell>
          <cell r="R2614">
            <v>3.0672000000000001</v>
          </cell>
          <cell r="S2614">
            <v>76</v>
          </cell>
          <cell r="T2614">
            <v>35.733089679343813</v>
          </cell>
          <cell r="U2614">
            <v>16.645999999999997</v>
          </cell>
          <cell r="V2614">
            <v>17.628</v>
          </cell>
          <cell r="W2614">
            <v>23.305</v>
          </cell>
          <cell r="X2614">
            <v>24.522099999999998</v>
          </cell>
          <cell r="Y2614">
            <v>49.089890013728578</v>
          </cell>
          <cell r="Z2614">
            <v>12.272472503432144</v>
          </cell>
          <cell r="AA2614">
            <v>3.4318456250000002</v>
          </cell>
          <cell r="AB2614">
            <v>49.089890013728578</v>
          </cell>
          <cell r="AC2614">
            <v>67.428482799397983</v>
          </cell>
          <cell r="AD2614">
            <v>29.289590607211949</v>
          </cell>
          <cell r="AE2614">
            <v>13.619012242846905</v>
          </cell>
          <cell r="AF2614">
            <v>42.86524313333333</v>
          </cell>
          <cell r="AG2614">
            <v>31.878462404406456</v>
          </cell>
          <cell r="AH2614">
            <v>20.916800000000002</v>
          </cell>
          <cell r="AI2614">
            <v>13.543608961048321</v>
          </cell>
          <cell r="AJ2614">
            <v>6.5251000000000001</v>
          </cell>
          <cell r="AK2614">
            <v>7.2425171399157673</v>
          </cell>
          <cell r="AL2614">
            <v>11.9</v>
          </cell>
          <cell r="AM2614">
            <v>135.66749999999999</v>
          </cell>
          <cell r="AN2614">
            <v>135.66749999999999</v>
          </cell>
          <cell r="AO2614">
            <v>57.299978882634889</v>
          </cell>
          <cell r="AP2614">
            <v>55.896350857084457</v>
          </cell>
          <cell r="AQ2614">
            <v>30.0656</v>
          </cell>
          <cell r="AR2614">
            <v>8.5349937610000008</v>
          </cell>
          <cell r="AS2614">
            <v>6.5193060000000003</v>
          </cell>
          <cell r="AT2614">
            <v>22.35</v>
          </cell>
          <cell r="AU2614">
            <v>20.773634082300003</v>
          </cell>
        </row>
        <row r="2615">
          <cell r="D2615">
            <v>25.7</v>
          </cell>
          <cell r="E2615">
            <v>6.2554688326571375</v>
          </cell>
          <cell r="F2615">
            <v>0.32488904584793854</v>
          </cell>
          <cell r="G2615">
            <v>1.6778715859948687</v>
          </cell>
          <cell r="H2615">
            <v>97.632000000000005</v>
          </cell>
          <cell r="I2615">
            <v>1.0784769999999999</v>
          </cell>
          <cell r="J2615">
            <v>-4.2399999999999998E-3</v>
          </cell>
          <cell r="K2615">
            <v>0</v>
          </cell>
          <cell r="L2615">
            <v>0.81935199999999997</v>
          </cell>
          <cell r="M2615">
            <v>0.92481599999999997</v>
          </cell>
          <cell r="N2615">
            <v>0.68884699999999999</v>
          </cell>
          <cell r="O2615">
            <v>0.68165500000000001</v>
          </cell>
          <cell r="P2615">
            <v>142.01240522517091</v>
          </cell>
          <cell r="Q2615">
            <v>30.220009654741787</v>
          </cell>
          <cell r="R2615">
            <v>1.0402</v>
          </cell>
          <cell r="S2615">
            <v>80.2</v>
          </cell>
          <cell r="T2615">
            <v>3.1838234757949264</v>
          </cell>
          <cell r="U2615">
            <v>-6.1699999999999998E-2</v>
          </cell>
          <cell r="V2615">
            <v>-6.1699999999999998E-2</v>
          </cell>
          <cell r="W2615">
            <v>-6.1699999999999998E-2</v>
          </cell>
          <cell r="X2615">
            <v>-6.3600000000000004E-2</v>
          </cell>
          <cell r="Y2615">
            <v>9.0207853229777601</v>
          </cell>
          <cell r="Z2615">
            <v>2.25519633074444</v>
          </cell>
          <cell r="AA2615">
            <v>0</v>
          </cell>
          <cell r="AB2615">
            <v>9.0207853229777601</v>
          </cell>
          <cell r="AC2615">
            <v>84.800715867555368</v>
          </cell>
          <cell r="AD2615">
            <v>2.6467834335917133</v>
          </cell>
          <cell r="AE2615">
            <v>0.39455493144774367</v>
          </cell>
          <cell r="AF2615">
            <v>0</v>
          </cell>
          <cell r="AG2615">
            <v>32.824761844982525</v>
          </cell>
          <cell r="AH2615">
            <v>2.1215000000000002</v>
          </cell>
          <cell r="AI2615">
            <v>0.94363905120407998</v>
          </cell>
          <cell r="AJ2615">
            <v>-2.6620999999999999E-2</v>
          </cell>
          <cell r="AK2615">
            <v>0</v>
          </cell>
          <cell r="AL2615">
            <v>12.2</v>
          </cell>
          <cell r="AM2615">
            <v>137.67000000000002</v>
          </cell>
          <cell r="AN2615">
            <v>137.67000000000002</v>
          </cell>
          <cell r="AO2615">
            <v>41.208978835282018</v>
          </cell>
          <cell r="AP2615">
            <v>5.6186661689180255</v>
          </cell>
          <cell r="AQ2615">
            <v>34.417200000000001</v>
          </cell>
          <cell r="AR2615">
            <v>0.70273954299999997</v>
          </cell>
          <cell r="AS2615">
            <v>0.49081799999999998</v>
          </cell>
          <cell r="AT2615">
            <v>1.72</v>
          </cell>
          <cell r="AU2615">
            <v>0.57569799869999994</v>
          </cell>
        </row>
        <row r="2616">
          <cell r="D2616">
            <v>36.799999999999997</v>
          </cell>
          <cell r="E2616">
            <v>0</v>
          </cell>
          <cell r="F2616">
            <v>1.2532635262035239</v>
          </cell>
          <cell r="G2616">
            <v>0</v>
          </cell>
          <cell r="H2616">
            <v>97.632000000000005</v>
          </cell>
          <cell r="I2616">
            <v>0</v>
          </cell>
          <cell r="J2616">
            <v>-4.2399999999999998E-3</v>
          </cell>
          <cell r="K2616">
            <v>29.441840356097199</v>
          </cell>
          <cell r="L2616">
            <v>-5.4500000000000002E-4</v>
          </cell>
          <cell r="M2616">
            <v>-8.9999999999999998E-4</v>
          </cell>
          <cell r="N2616">
            <v>-7.1999999999999998E-3</v>
          </cell>
          <cell r="O2616">
            <v>-8.9999999999999998E-4</v>
          </cell>
          <cell r="P2616">
            <v>5.5863137385995598</v>
          </cell>
          <cell r="Q2616">
            <v>1.1880417974095401</v>
          </cell>
          <cell r="R2616">
            <v>-5.3E-3</v>
          </cell>
          <cell r="S2616">
            <v>63.2</v>
          </cell>
          <cell r="T2616">
            <v>0</v>
          </cell>
          <cell r="U2616">
            <v>-6.1699999999999998E-2</v>
          </cell>
          <cell r="V2616">
            <v>-6.1699999999999998E-2</v>
          </cell>
          <cell r="W2616">
            <v>-6.1699999999999998E-2</v>
          </cell>
          <cell r="X2616">
            <v>-6.3600000000000004E-2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86.966769243173488</v>
          </cell>
          <cell r="AD2616">
            <v>0</v>
          </cell>
          <cell r="AE2616">
            <v>0</v>
          </cell>
          <cell r="AF2616">
            <v>0</v>
          </cell>
          <cell r="AG2616">
            <v>39.981151364339077</v>
          </cell>
          <cell r="AH2616">
            <v>0</v>
          </cell>
          <cell r="AI2616">
            <v>-4.1011343999999998E-2</v>
          </cell>
          <cell r="AJ2616">
            <v>-2.6620999999999999E-2</v>
          </cell>
          <cell r="AK2616">
            <v>0</v>
          </cell>
          <cell r="AL2616">
            <v>12.5</v>
          </cell>
          <cell r="AM2616">
            <v>140.10750000000002</v>
          </cell>
          <cell r="AN2616">
            <v>140.10750000000002</v>
          </cell>
          <cell r="AO2616">
            <v>13.76371296616996</v>
          </cell>
          <cell r="AP2616">
            <v>0</v>
          </cell>
          <cell r="AQ2616">
            <v>39.955600000000004</v>
          </cell>
          <cell r="AR2616">
            <v>0</v>
          </cell>
          <cell r="AS2616">
            <v>-2.01E-2</v>
          </cell>
          <cell r="AT2616">
            <v>-0.05</v>
          </cell>
          <cell r="AU2616">
            <v>0</v>
          </cell>
        </row>
        <row r="2617">
          <cell r="D2617">
            <v>76.7</v>
          </cell>
          <cell r="E2617">
            <v>0</v>
          </cell>
          <cell r="F2617">
            <v>2.6996108123130282</v>
          </cell>
          <cell r="G2617">
            <v>0</v>
          </cell>
          <cell r="H2617">
            <v>97.632000000000005</v>
          </cell>
          <cell r="I2617">
            <v>0</v>
          </cell>
          <cell r="J2617">
            <v>-4.2399999999999998E-3</v>
          </cell>
          <cell r="K2617">
            <v>22.279844067147106</v>
          </cell>
          <cell r="L2617">
            <v>-5.4500000000000002E-4</v>
          </cell>
          <cell r="M2617">
            <v>-8.9999999999999998E-4</v>
          </cell>
          <cell r="N2617">
            <v>-7.1999999999999998E-3</v>
          </cell>
          <cell r="O2617">
            <v>-8.9999999999999998E-4</v>
          </cell>
          <cell r="P2617">
            <v>0</v>
          </cell>
          <cell r="Q2617">
            <v>0</v>
          </cell>
          <cell r="R2617">
            <v>-5.3E-3</v>
          </cell>
          <cell r="S2617">
            <v>56.4</v>
          </cell>
          <cell r="T2617">
            <v>0</v>
          </cell>
          <cell r="U2617">
            <v>-6.1699999999999998E-2</v>
          </cell>
          <cell r="V2617">
            <v>-6.1699999999999998E-2</v>
          </cell>
          <cell r="W2617">
            <v>-6.1699999999999998E-2</v>
          </cell>
          <cell r="X2617">
            <v>-6.3600000000000004E-2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53.237665072027518</v>
          </cell>
          <cell r="AD2617">
            <v>0</v>
          </cell>
          <cell r="AE2617">
            <v>0</v>
          </cell>
          <cell r="AF2617">
            <v>0</v>
          </cell>
          <cell r="AG2617">
            <v>41.104881950023163</v>
          </cell>
          <cell r="AH2617">
            <v>0</v>
          </cell>
          <cell r="AI2617">
            <v>-4.1011343999999998E-2</v>
          </cell>
          <cell r="AJ2617">
            <v>-2.6620999999999999E-2</v>
          </cell>
          <cell r="AK2617">
            <v>0</v>
          </cell>
          <cell r="AL2617">
            <v>12.7</v>
          </cell>
          <cell r="AM2617">
            <v>140.4075</v>
          </cell>
          <cell r="AN2617">
            <v>140.4075</v>
          </cell>
          <cell r="AO2617">
            <v>0</v>
          </cell>
          <cell r="AP2617">
            <v>0</v>
          </cell>
          <cell r="AQ2617">
            <v>41.241300000000003</v>
          </cell>
          <cell r="AR2617">
            <v>0</v>
          </cell>
          <cell r="AS2617">
            <v>-2.01E-2</v>
          </cell>
          <cell r="AT2617">
            <v>-0.05</v>
          </cell>
          <cell r="AU2617">
            <v>0</v>
          </cell>
        </row>
        <row r="2618">
          <cell r="D2618">
            <v>115.4</v>
          </cell>
          <cell r="E2618">
            <v>0</v>
          </cell>
          <cell r="F2618">
            <v>5.0129406511719292</v>
          </cell>
          <cell r="G2618">
            <v>0</v>
          </cell>
          <cell r="H2618">
            <v>97.632000000000005</v>
          </cell>
          <cell r="I2618">
            <v>0</v>
          </cell>
          <cell r="J2618">
            <v>-4.2399999999999998E-3</v>
          </cell>
          <cell r="K2618">
            <v>15.863671159636702</v>
          </cell>
          <cell r="L2618">
            <v>-5.4500000000000002E-4</v>
          </cell>
          <cell r="M2618">
            <v>-8.9999999999999998E-4</v>
          </cell>
          <cell r="N2618">
            <v>-7.1999999999999998E-3</v>
          </cell>
          <cell r="O2618">
            <v>-8.9999999999999998E-4</v>
          </cell>
          <cell r="P2618">
            <v>0</v>
          </cell>
          <cell r="Q2618">
            <v>0</v>
          </cell>
          <cell r="R2618">
            <v>-5.3E-3</v>
          </cell>
          <cell r="S2618">
            <v>64.599999999999994</v>
          </cell>
          <cell r="T2618">
            <v>0</v>
          </cell>
          <cell r="U2618">
            <v>-6.1699999999999998E-2</v>
          </cell>
          <cell r="V2618">
            <v>-6.1699999999999998E-2</v>
          </cell>
          <cell r="W2618">
            <v>-6.1699999999999998E-2</v>
          </cell>
          <cell r="X2618">
            <v>-6.3600000000000004E-2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36.946503063857236</v>
          </cell>
          <cell r="AD2618">
            <v>0</v>
          </cell>
          <cell r="AE2618">
            <v>0</v>
          </cell>
          <cell r="AF2618">
            <v>0</v>
          </cell>
          <cell r="AG2618">
            <v>42.524331110887267</v>
          </cell>
          <cell r="AH2618">
            <v>0</v>
          </cell>
          <cell r="AI2618">
            <v>-4.1011343999999998E-2</v>
          </cell>
          <cell r="AJ2618">
            <v>-2.6620999999999999E-2</v>
          </cell>
          <cell r="AK2618">
            <v>0</v>
          </cell>
          <cell r="AL2618">
            <v>12.8</v>
          </cell>
          <cell r="AM2618">
            <v>136.79249999999999</v>
          </cell>
          <cell r="AN2618">
            <v>136.79249999999999</v>
          </cell>
          <cell r="AO2618">
            <v>4.3911777393546094</v>
          </cell>
          <cell r="AP2618">
            <v>1.1585684419003428E-2</v>
          </cell>
          <cell r="AQ2618">
            <v>41.933599999999998</v>
          </cell>
          <cell r="AR2618">
            <v>0</v>
          </cell>
          <cell r="AS2618">
            <v>-2.01E-2</v>
          </cell>
          <cell r="AT2618">
            <v>-0.05</v>
          </cell>
          <cell r="AU2618">
            <v>0</v>
          </cell>
        </row>
        <row r="2619">
          <cell r="D2619">
            <v>80</v>
          </cell>
          <cell r="E2619">
            <v>0</v>
          </cell>
          <cell r="F2619">
            <v>10.677882164708329</v>
          </cell>
          <cell r="G2619">
            <v>0</v>
          </cell>
          <cell r="H2619">
            <v>97.632000000000005</v>
          </cell>
          <cell r="I2619">
            <v>0</v>
          </cell>
          <cell r="J2619">
            <v>-4.2399999999999998E-3</v>
          </cell>
          <cell r="K2619">
            <v>17.91573826928699</v>
          </cell>
          <cell r="L2619">
            <v>-5.4500000000000002E-4</v>
          </cell>
          <cell r="M2619">
            <v>-8.9999999999999998E-4</v>
          </cell>
          <cell r="N2619">
            <v>-7.1999999999999998E-3</v>
          </cell>
          <cell r="O2619">
            <v>-8.9999999999999998E-4</v>
          </cell>
          <cell r="P2619">
            <v>0</v>
          </cell>
          <cell r="Q2619">
            <v>0</v>
          </cell>
          <cell r="R2619">
            <v>-5.3E-3</v>
          </cell>
          <cell r="S2619">
            <v>77.2</v>
          </cell>
          <cell r="T2619">
            <v>0</v>
          </cell>
          <cell r="U2619">
            <v>-6.1699999999999998E-2</v>
          </cell>
          <cell r="V2619">
            <v>-6.1699999999999998E-2</v>
          </cell>
          <cell r="W2619">
            <v>-6.1699999999999998E-2</v>
          </cell>
          <cell r="X2619">
            <v>-6.3600000000000004E-2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39.973814932272631</v>
          </cell>
          <cell r="AD2619">
            <v>0</v>
          </cell>
          <cell r="AE2619">
            <v>0</v>
          </cell>
          <cell r="AF2619">
            <v>0</v>
          </cell>
          <cell r="AG2619">
            <v>40.690875944771129</v>
          </cell>
          <cell r="AH2619">
            <v>0</v>
          </cell>
          <cell r="AI2619">
            <v>-4.1011343999999998E-2</v>
          </cell>
          <cell r="AJ2619">
            <v>-2.6620999999999999E-2</v>
          </cell>
          <cell r="AK2619">
            <v>0</v>
          </cell>
          <cell r="AL2619">
            <v>12.9</v>
          </cell>
          <cell r="AM2619">
            <v>142.42500000000001</v>
          </cell>
          <cell r="AN2619">
            <v>142.42500000000001</v>
          </cell>
          <cell r="AO2619">
            <v>0</v>
          </cell>
          <cell r="AP2619">
            <v>6.9944433088267033E-3</v>
          </cell>
          <cell r="AQ2619">
            <v>41.142400000000002</v>
          </cell>
          <cell r="AR2619">
            <v>0</v>
          </cell>
          <cell r="AS2619">
            <v>-2.01E-2</v>
          </cell>
          <cell r="AT2619">
            <v>-0.05</v>
          </cell>
          <cell r="AU2619">
            <v>0</v>
          </cell>
        </row>
        <row r="2620">
          <cell r="D2620">
            <v>120.7</v>
          </cell>
          <cell r="E2620">
            <v>0</v>
          </cell>
          <cell r="F2620">
            <v>27.391055421918672</v>
          </cell>
          <cell r="G2620">
            <v>0</v>
          </cell>
          <cell r="H2620">
            <v>97.632000000000005</v>
          </cell>
          <cell r="I2620">
            <v>0</v>
          </cell>
          <cell r="J2620">
            <v>-4.2399999999999998E-3</v>
          </cell>
          <cell r="K2620">
            <v>14.774317269320193</v>
          </cell>
          <cell r="L2620">
            <v>-5.4500000000000002E-4</v>
          </cell>
          <cell r="M2620">
            <v>-8.9999999999999998E-4</v>
          </cell>
          <cell r="N2620">
            <v>-7.1999999999999998E-3</v>
          </cell>
          <cell r="O2620">
            <v>-8.9999999999999998E-4</v>
          </cell>
          <cell r="P2620">
            <v>0</v>
          </cell>
          <cell r="Q2620">
            <v>0</v>
          </cell>
          <cell r="R2620">
            <v>-5.3E-3</v>
          </cell>
          <cell r="S2620">
            <v>79.900000000000006</v>
          </cell>
          <cell r="T2620">
            <v>0</v>
          </cell>
          <cell r="U2620">
            <v>-6.1699999999999998E-2</v>
          </cell>
          <cell r="V2620">
            <v>-6.1699999999999998E-2</v>
          </cell>
          <cell r="W2620">
            <v>-6.1699999999999998E-2</v>
          </cell>
          <cell r="X2620">
            <v>-6.3600000000000004E-2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35.495427219952695</v>
          </cell>
          <cell r="AD2620">
            <v>0</v>
          </cell>
          <cell r="AE2620">
            <v>0</v>
          </cell>
          <cell r="AF2620">
            <v>0</v>
          </cell>
          <cell r="AG2620">
            <v>36.964821897502844</v>
          </cell>
          <cell r="AH2620">
            <v>0</v>
          </cell>
          <cell r="AI2620">
            <v>-4.1011343999999998E-2</v>
          </cell>
          <cell r="AJ2620">
            <v>-2.6620999999999999E-2</v>
          </cell>
          <cell r="AK2620">
            <v>0</v>
          </cell>
          <cell r="AL2620">
            <v>13</v>
          </cell>
          <cell r="AM2620">
            <v>138.39000000000001</v>
          </cell>
          <cell r="AN2620">
            <v>138.39000000000001</v>
          </cell>
          <cell r="AO2620">
            <v>0</v>
          </cell>
          <cell r="AP2620">
            <v>0</v>
          </cell>
          <cell r="AQ2620">
            <v>40.450099999999999</v>
          </cell>
          <cell r="AR2620">
            <v>0</v>
          </cell>
          <cell r="AS2620">
            <v>-2.01E-2</v>
          </cell>
          <cell r="AT2620">
            <v>-0.05</v>
          </cell>
          <cell r="AU2620">
            <v>0</v>
          </cell>
        </row>
        <row r="2621">
          <cell r="D2621">
            <v>131.5</v>
          </cell>
          <cell r="E2621">
            <v>0</v>
          </cell>
          <cell r="F2621">
            <v>10.323928262426143</v>
          </cell>
          <cell r="G2621">
            <v>0</v>
          </cell>
          <cell r="H2621">
            <v>97.632000000000005</v>
          </cell>
          <cell r="I2621">
            <v>0</v>
          </cell>
          <cell r="J2621">
            <v>-4.2399999999999998E-3</v>
          </cell>
          <cell r="K2621">
            <v>0</v>
          </cell>
          <cell r="L2621">
            <v>-5.4500000000000002E-4</v>
          </cell>
          <cell r="M2621">
            <v>-8.9999999999999998E-4</v>
          </cell>
          <cell r="N2621">
            <v>-7.1999999999999998E-3</v>
          </cell>
          <cell r="O2621">
            <v>-8.9999999999999998E-4</v>
          </cell>
          <cell r="P2621">
            <v>0</v>
          </cell>
          <cell r="Q2621">
            <v>0</v>
          </cell>
          <cell r="R2621">
            <v>-5.3E-3</v>
          </cell>
          <cell r="S2621">
            <v>70</v>
          </cell>
          <cell r="T2621">
            <v>0</v>
          </cell>
          <cell r="U2621">
            <v>-6.1699999999999998E-2</v>
          </cell>
          <cell r="V2621">
            <v>-6.1699999999999998E-2</v>
          </cell>
          <cell r="W2621">
            <v>-6.1699999999999998E-2</v>
          </cell>
          <cell r="X2621">
            <v>-6.3600000000000004E-2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30.625131692109225</v>
          </cell>
          <cell r="AD2621">
            <v>0</v>
          </cell>
          <cell r="AE2621">
            <v>0</v>
          </cell>
          <cell r="AF2621">
            <v>0</v>
          </cell>
          <cell r="AG2621">
            <v>44.949223427363457</v>
          </cell>
          <cell r="AH2621">
            <v>0</v>
          </cell>
          <cell r="AI2621">
            <v>-4.1011343999999998E-2</v>
          </cell>
          <cell r="AJ2621">
            <v>-2.6620999999999999E-2</v>
          </cell>
          <cell r="AK2621">
            <v>0</v>
          </cell>
          <cell r="AL2621">
            <v>13.1</v>
          </cell>
          <cell r="AM2621">
            <v>138.26249999999999</v>
          </cell>
          <cell r="AN2621">
            <v>138.26249999999999</v>
          </cell>
          <cell r="AO2621">
            <v>0</v>
          </cell>
          <cell r="AP2621">
            <v>7.7637516383788352E-4</v>
          </cell>
          <cell r="AQ2621">
            <v>38.472100000000005</v>
          </cell>
          <cell r="AR2621">
            <v>0</v>
          </cell>
          <cell r="AS2621">
            <v>-2.01E-2</v>
          </cell>
          <cell r="AT2621">
            <v>-0.05</v>
          </cell>
          <cell r="AU2621">
            <v>0</v>
          </cell>
        </row>
        <row r="2622">
          <cell r="D2622">
            <v>136.9</v>
          </cell>
          <cell r="E2622">
            <v>0</v>
          </cell>
          <cell r="F2622">
            <v>7.8274612647376882</v>
          </cell>
          <cell r="G2622">
            <v>0</v>
          </cell>
          <cell r="H2622">
            <v>97.632000000000005</v>
          </cell>
          <cell r="I2622">
            <v>0</v>
          </cell>
          <cell r="J2622">
            <v>-4.2399999999999998E-3</v>
          </cell>
          <cell r="K2622">
            <v>0</v>
          </cell>
          <cell r="L2622">
            <v>-5.4500000000000002E-4</v>
          </cell>
          <cell r="M2622">
            <v>-8.9999999999999998E-4</v>
          </cell>
          <cell r="N2622">
            <v>-7.1999999999999998E-3</v>
          </cell>
          <cell r="O2622">
            <v>-8.9999999999999998E-4</v>
          </cell>
          <cell r="P2622">
            <v>0</v>
          </cell>
          <cell r="Q2622">
            <v>0</v>
          </cell>
          <cell r="R2622">
            <v>-5.3E-3</v>
          </cell>
          <cell r="S2622">
            <v>72.400000000000006</v>
          </cell>
          <cell r="T2622">
            <v>0</v>
          </cell>
          <cell r="U2622">
            <v>-6.1699999999999998E-2</v>
          </cell>
          <cell r="V2622">
            <v>-6.1699999999999998E-2</v>
          </cell>
          <cell r="W2622">
            <v>-6.1699999999999998E-2</v>
          </cell>
          <cell r="X2622">
            <v>-6.3600000000000004E-2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38.151952053321864</v>
          </cell>
          <cell r="AD2622">
            <v>0</v>
          </cell>
          <cell r="AE2622">
            <v>0</v>
          </cell>
          <cell r="AF2622">
            <v>0</v>
          </cell>
          <cell r="AG2622">
            <v>52.697050097080052</v>
          </cell>
          <cell r="AH2622">
            <v>0</v>
          </cell>
          <cell r="AI2622">
            <v>-4.1011343999999998E-2</v>
          </cell>
          <cell r="AJ2622">
            <v>-2.6620999999999999E-2</v>
          </cell>
          <cell r="AK2622">
            <v>0</v>
          </cell>
          <cell r="AL2622">
            <v>13.2</v>
          </cell>
          <cell r="AM2622">
            <v>140.8125</v>
          </cell>
          <cell r="AN2622">
            <v>140.8125</v>
          </cell>
          <cell r="AO2622">
            <v>4.2218867644058697</v>
          </cell>
          <cell r="AP2622">
            <v>1.0811830913780796E-2</v>
          </cell>
          <cell r="AQ2622">
            <v>35.999600000000001</v>
          </cell>
          <cell r="AR2622">
            <v>0</v>
          </cell>
          <cell r="AS2622">
            <v>-2.01E-2</v>
          </cell>
          <cell r="AT2622">
            <v>-0.05</v>
          </cell>
          <cell r="AU2622">
            <v>0</v>
          </cell>
        </row>
        <row r="2623">
          <cell r="D2623">
            <v>137.5</v>
          </cell>
          <cell r="E2623">
            <v>0</v>
          </cell>
          <cell r="F2623">
            <v>21.565821888836076</v>
          </cell>
          <cell r="G2623">
            <v>0</v>
          </cell>
          <cell r="H2623">
            <v>97.632000000000005</v>
          </cell>
          <cell r="I2623">
            <v>0</v>
          </cell>
          <cell r="J2623">
            <v>-4.2399999999999998E-3</v>
          </cell>
          <cell r="K2623">
            <v>15.968926431875937</v>
          </cell>
          <cell r="L2623">
            <v>-5.4500000000000002E-4</v>
          </cell>
          <cell r="M2623">
            <v>-8.9999999999999998E-4</v>
          </cell>
          <cell r="N2623">
            <v>-7.1999999999999998E-3</v>
          </cell>
          <cell r="O2623">
            <v>-8.9999999999999998E-4</v>
          </cell>
          <cell r="P2623">
            <v>0</v>
          </cell>
          <cell r="Q2623">
            <v>0</v>
          </cell>
          <cell r="R2623">
            <v>-5.3E-3</v>
          </cell>
          <cell r="S2623">
            <v>70.3</v>
          </cell>
          <cell r="T2623">
            <v>0</v>
          </cell>
          <cell r="U2623">
            <v>-6.1699999999999998E-2</v>
          </cell>
          <cell r="V2623">
            <v>-6.1699999999999998E-2</v>
          </cell>
          <cell r="W2623">
            <v>-6.1699999999999998E-2</v>
          </cell>
          <cell r="X2623">
            <v>-6.3600000000000004E-2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37.72953644377553</v>
          </cell>
          <cell r="AD2623">
            <v>0</v>
          </cell>
          <cell r="AE2623">
            <v>0</v>
          </cell>
          <cell r="AF2623">
            <v>0</v>
          </cell>
          <cell r="AG2623">
            <v>47.728978034055672</v>
          </cell>
          <cell r="AH2623">
            <v>0</v>
          </cell>
          <cell r="AI2623">
            <v>-4.1011343999999998E-2</v>
          </cell>
          <cell r="AJ2623">
            <v>-2.6620999999999999E-2</v>
          </cell>
          <cell r="AK2623">
            <v>0</v>
          </cell>
          <cell r="AL2623">
            <v>13.3</v>
          </cell>
          <cell r="AM2623">
            <v>114.69750000000001</v>
          </cell>
          <cell r="AN2623">
            <v>114.69750000000001</v>
          </cell>
          <cell r="AO2623">
            <v>0</v>
          </cell>
          <cell r="AP2623">
            <v>1.4218162567942727E-3</v>
          </cell>
          <cell r="AQ2623">
            <v>32.834800000000001</v>
          </cell>
          <cell r="AR2623">
            <v>0</v>
          </cell>
          <cell r="AS2623">
            <v>-2.01E-2</v>
          </cell>
          <cell r="AT2623">
            <v>-0.05</v>
          </cell>
          <cell r="AU2623">
            <v>0</v>
          </cell>
        </row>
        <row r="2624">
          <cell r="D2624">
            <v>137.9</v>
          </cell>
          <cell r="E2624">
            <v>0</v>
          </cell>
          <cell r="F2624">
            <v>39.959125338643922</v>
          </cell>
          <cell r="G2624">
            <v>0</v>
          </cell>
          <cell r="H2624">
            <v>97.567999999999998</v>
          </cell>
          <cell r="I2624">
            <v>0</v>
          </cell>
          <cell r="J2624">
            <v>-4.2399999999999998E-3</v>
          </cell>
          <cell r="K2624">
            <v>32.656346486272042</v>
          </cell>
          <cell r="L2624">
            <v>-5.4500000000000002E-4</v>
          </cell>
          <cell r="M2624">
            <v>-8.9999999999999998E-4</v>
          </cell>
          <cell r="N2624">
            <v>-7.1999999999999998E-3</v>
          </cell>
          <cell r="O2624">
            <v>-8.9999999999999998E-4</v>
          </cell>
          <cell r="P2624">
            <v>0</v>
          </cell>
          <cell r="Q2624">
            <v>0</v>
          </cell>
          <cell r="R2624">
            <v>-5.3E-3</v>
          </cell>
          <cell r="S2624">
            <v>85.5</v>
          </cell>
          <cell r="T2624">
            <v>0</v>
          </cell>
          <cell r="U2624">
            <v>-6.1699999999999998E-2</v>
          </cell>
          <cell r="V2624">
            <v>-6.1699999999999998E-2</v>
          </cell>
          <cell r="W2624">
            <v>-6.1699999999999998E-2</v>
          </cell>
          <cell r="X2624">
            <v>-6.3600000000000004E-2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40.53860024725865</v>
          </cell>
          <cell r="AD2624">
            <v>0</v>
          </cell>
          <cell r="AE2624">
            <v>0</v>
          </cell>
          <cell r="AF2624">
            <v>0</v>
          </cell>
          <cell r="AG2624">
            <v>48.556990044559733</v>
          </cell>
          <cell r="AH2624">
            <v>0</v>
          </cell>
          <cell r="AI2624">
            <v>-4.1011343999999998E-2</v>
          </cell>
          <cell r="AJ2624">
            <v>-2.6620999999999999E-2</v>
          </cell>
          <cell r="AK2624">
            <v>0</v>
          </cell>
          <cell r="AL2624">
            <v>13.4</v>
          </cell>
          <cell r="AM2624">
            <v>134.01749999999998</v>
          </cell>
          <cell r="AN2624">
            <v>134.01749999999998</v>
          </cell>
          <cell r="AO2624">
            <v>12.870022676349162</v>
          </cell>
          <cell r="AP2624">
            <v>0</v>
          </cell>
          <cell r="AQ2624">
            <v>29.472200000000001</v>
          </cell>
          <cell r="AR2624">
            <v>0</v>
          </cell>
          <cell r="AS2624">
            <v>-2.01E-2</v>
          </cell>
          <cell r="AT2624">
            <v>-0.05</v>
          </cell>
          <cell r="AU2624">
            <v>0</v>
          </cell>
        </row>
        <row r="2625">
          <cell r="D2625">
            <v>138.30000000000001</v>
          </cell>
          <cell r="E2625">
            <v>0</v>
          </cell>
          <cell r="F2625">
            <v>37.015835230851089</v>
          </cell>
          <cell r="G2625">
            <v>0</v>
          </cell>
          <cell r="H2625">
            <v>97.632000000000005</v>
          </cell>
          <cell r="I2625">
            <v>0</v>
          </cell>
          <cell r="J2625">
            <v>-4.2399999999999998E-3</v>
          </cell>
          <cell r="K2625">
            <v>68.454010735118246</v>
          </cell>
          <cell r="L2625">
            <v>-5.4500000000000002E-4</v>
          </cell>
          <cell r="M2625">
            <v>-8.9999999999999998E-4</v>
          </cell>
          <cell r="N2625">
            <v>-7.1999999999999998E-3</v>
          </cell>
          <cell r="O2625">
            <v>-8.9999999999999998E-4</v>
          </cell>
          <cell r="P2625">
            <v>0</v>
          </cell>
          <cell r="Q2625">
            <v>0</v>
          </cell>
          <cell r="R2625">
            <v>-5.3E-3</v>
          </cell>
          <cell r="S2625">
            <v>69</v>
          </cell>
          <cell r="T2625">
            <v>0</v>
          </cell>
          <cell r="U2625">
            <v>-6.1699999999999998E-2</v>
          </cell>
          <cell r="V2625">
            <v>-6.1699999999999998E-2</v>
          </cell>
          <cell r="W2625">
            <v>-6.1699999999999998E-2</v>
          </cell>
          <cell r="X2625">
            <v>-6.3600000000000004E-2</v>
          </cell>
          <cell r="Y2625">
            <v>0</v>
          </cell>
          <cell r="Z2625">
            <v>0</v>
          </cell>
          <cell r="AA2625">
            <v>0.49908625000000001</v>
          </cell>
          <cell r="AB2625">
            <v>0</v>
          </cell>
          <cell r="AC2625">
            <v>31.658485433240163</v>
          </cell>
          <cell r="AD2625">
            <v>0</v>
          </cell>
          <cell r="AE2625">
            <v>0</v>
          </cell>
          <cell r="AF2625">
            <v>0</v>
          </cell>
          <cell r="AG2625">
            <v>46.841822308515603</v>
          </cell>
          <cell r="AH2625">
            <v>0</v>
          </cell>
          <cell r="AI2625">
            <v>-4.1011343999999998E-2</v>
          </cell>
          <cell r="AJ2625">
            <v>-2.6620999999999999E-2</v>
          </cell>
          <cell r="AK2625">
            <v>0</v>
          </cell>
          <cell r="AL2625">
            <v>13.4</v>
          </cell>
          <cell r="AM2625">
            <v>87.472499999999997</v>
          </cell>
          <cell r="AN2625">
            <v>87.472499999999997</v>
          </cell>
          <cell r="AO2625">
            <v>7.4347608228026658</v>
          </cell>
          <cell r="AP2625">
            <v>4.840371601943616E-3</v>
          </cell>
          <cell r="AQ2625">
            <v>26.307400000000001</v>
          </cell>
          <cell r="AR2625">
            <v>0</v>
          </cell>
          <cell r="AS2625">
            <v>-2.01E-2</v>
          </cell>
          <cell r="AT2625">
            <v>-0.05</v>
          </cell>
          <cell r="AU2625">
            <v>0</v>
          </cell>
        </row>
        <row r="2626">
          <cell r="D2626">
            <v>138.69999999999999</v>
          </cell>
          <cell r="E2626">
            <v>5.8959591296308655</v>
          </cell>
          <cell r="F2626">
            <v>19.285478027023306</v>
          </cell>
          <cell r="G2626">
            <v>5.8501039488246285</v>
          </cell>
          <cell r="H2626">
            <v>97.632000000000005</v>
          </cell>
          <cell r="I2626">
            <v>3.6740930000000001</v>
          </cell>
          <cell r="J2626">
            <v>-4.2399999999999998E-3</v>
          </cell>
          <cell r="K2626">
            <v>71.253702223484012</v>
          </cell>
          <cell r="L2626">
            <v>0.943546</v>
          </cell>
          <cell r="M2626">
            <v>1.6112120000000001</v>
          </cell>
          <cell r="N2626">
            <v>8.7694120000000009</v>
          </cell>
          <cell r="O2626">
            <v>1.9659880000000001</v>
          </cell>
          <cell r="P2626">
            <v>0</v>
          </cell>
          <cell r="Q2626">
            <v>0</v>
          </cell>
          <cell r="R2626">
            <v>-5.3E-3</v>
          </cell>
          <cell r="S2626">
            <v>69.900000000000006</v>
          </cell>
          <cell r="T2626">
            <v>0.39063567155532214</v>
          </cell>
          <cell r="U2626">
            <v>0.87220000000000009</v>
          </cell>
          <cell r="V2626">
            <v>0.48810000000000003</v>
          </cell>
          <cell r="W2626">
            <v>7.0629999999999997</v>
          </cell>
          <cell r="X2626">
            <v>0.13020000000000001</v>
          </cell>
          <cell r="Y2626">
            <v>0.81721748150866502</v>
          </cell>
          <cell r="Z2626">
            <v>0.20430437037716626</v>
          </cell>
          <cell r="AA2626">
            <v>10.54811875</v>
          </cell>
          <cell r="AB2626">
            <v>0.81721748150866502</v>
          </cell>
          <cell r="AC2626">
            <v>45.431581057837029</v>
          </cell>
          <cell r="AD2626">
            <v>2.2477681806317871</v>
          </cell>
          <cell r="AE2626">
            <v>3.2944449586904558</v>
          </cell>
          <cell r="AF2626">
            <v>13.063726666666664</v>
          </cell>
          <cell r="AG2626">
            <v>44.771792282255447</v>
          </cell>
          <cell r="AH2626">
            <v>1.6083500000000002</v>
          </cell>
          <cell r="AI2626">
            <v>-4.1011343999999998E-2</v>
          </cell>
          <cell r="AJ2626">
            <v>4.2831999999999999</v>
          </cell>
          <cell r="AK2626">
            <v>0</v>
          </cell>
          <cell r="AL2626">
            <v>13.4</v>
          </cell>
          <cell r="AM2626">
            <v>81.765000000000001</v>
          </cell>
          <cell r="AN2626">
            <v>81.765000000000001</v>
          </cell>
          <cell r="AO2626">
            <v>11.188260040050011</v>
          </cell>
          <cell r="AP2626">
            <v>9.5832434964219999</v>
          </cell>
          <cell r="AQ2626">
            <v>23.241499999999998</v>
          </cell>
          <cell r="AR2626">
            <v>2.146569188</v>
          </cell>
          <cell r="AS2626">
            <v>-2.01E-2</v>
          </cell>
          <cell r="AT2626">
            <v>4.03</v>
          </cell>
          <cell r="AU2626">
            <v>4.721278914</v>
          </cell>
        </row>
        <row r="2627">
          <cell r="D2627">
            <v>136.6</v>
          </cell>
          <cell r="E2627">
            <v>61.739187083284946</v>
          </cell>
          <cell r="F2627">
            <v>26.385610117648358</v>
          </cell>
          <cell r="G2627">
            <v>60.043916627683863</v>
          </cell>
          <cell r="H2627">
            <v>97.513999999999996</v>
          </cell>
          <cell r="I2627">
            <v>37.888998999999998</v>
          </cell>
          <cell r="J2627">
            <v>9.4735859999999992</v>
          </cell>
          <cell r="K2627">
            <v>69.806045691890489</v>
          </cell>
          <cell r="L2627">
            <v>11.636399000000001</v>
          </cell>
          <cell r="M2627">
            <v>14.287869000000001</v>
          </cell>
          <cell r="N2627">
            <v>56.520941999999998</v>
          </cell>
          <cell r="O2627">
            <v>14.540488</v>
          </cell>
          <cell r="P2627">
            <v>30.096488198049229</v>
          </cell>
          <cell r="Q2627">
            <v>6.4035276078866872</v>
          </cell>
          <cell r="R2627">
            <v>1.0926</v>
          </cell>
          <cell r="S2627">
            <v>61.8</v>
          </cell>
          <cell r="T2627">
            <v>38.558310896925043</v>
          </cell>
          <cell r="U2627">
            <v>31.088999999999999</v>
          </cell>
          <cell r="V2627">
            <v>20.622</v>
          </cell>
          <cell r="W2627">
            <v>27.174999999999997</v>
          </cell>
          <cell r="X2627">
            <v>3.6536999999999997</v>
          </cell>
          <cell r="Y2627">
            <v>35.574038603544423</v>
          </cell>
          <cell r="Z2627">
            <v>8.8935096508861058</v>
          </cell>
          <cell r="AA2627">
            <v>21.674250000000001</v>
          </cell>
          <cell r="AB2627">
            <v>35.574038603544423</v>
          </cell>
          <cell r="AC2627">
            <v>16.937301440550421</v>
          </cell>
          <cell r="AD2627">
            <v>28.388420086779977</v>
          </cell>
          <cell r="AE2627">
            <v>33.323550052943453</v>
          </cell>
          <cell r="AF2627">
            <v>48.978862333333346</v>
          </cell>
          <cell r="AG2627">
            <v>46.427816303263576</v>
          </cell>
          <cell r="AH2627">
            <v>8.3374000000000006</v>
          </cell>
          <cell r="AI2627">
            <v>7.9068442819211997</v>
          </cell>
          <cell r="AJ2627">
            <v>16.620999999999999</v>
          </cell>
          <cell r="AK2627">
            <v>2.1246020171394888</v>
          </cell>
          <cell r="AL2627">
            <v>13</v>
          </cell>
          <cell r="AM2627">
            <v>96.45750000000001</v>
          </cell>
          <cell r="AN2627">
            <v>96.45750000000001</v>
          </cell>
          <cell r="AO2627">
            <v>0</v>
          </cell>
          <cell r="AP2627">
            <v>70.499210792810032</v>
          </cell>
          <cell r="AQ2627">
            <v>20.769000000000002</v>
          </cell>
          <cell r="AR2627">
            <v>11.826787400000001</v>
          </cell>
          <cell r="AS2627">
            <v>22.488992</v>
          </cell>
          <cell r="AT2627">
            <v>28.35</v>
          </cell>
          <cell r="AU2627">
            <v>20.710173587399996</v>
          </cell>
        </row>
        <row r="2628">
          <cell r="D2628">
            <v>138.30000000000001</v>
          </cell>
          <cell r="E2628">
            <v>114.8593300403426</v>
          </cell>
          <cell r="F2628">
            <v>17.016068126577</v>
          </cell>
          <cell r="G2628">
            <v>97.444925542983952</v>
          </cell>
          <cell r="H2628">
            <v>97.632000000000005</v>
          </cell>
          <cell r="I2628">
            <v>0</v>
          </cell>
          <cell r="J2628">
            <v>28.879470999999999</v>
          </cell>
          <cell r="K2628">
            <v>71.886069263893845</v>
          </cell>
          <cell r="L2628">
            <v>17.768022999999999</v>
          </cell>
          <cell r="M2628">
            <v>19.947077</v>
          </cell>
          <cell r="N2628">
            <v>62.486043000000002</v>
          </cell>
          <cell r="O2628">
            <v>19.818199</v>
          </cell>
          <cell r="P2628">
            <v>196.98104645763172</v>
          </cell>
          <cell r="Q2628">
            <v>41.919178876911261</v>
          </cell>
          <cell r="R2628">
            <v>4.3326000000000002</v>
          </cell>
          <cell r="S2628">
            <v>58.8</v>
          </cell>
          <cell r="T2628">
            <v>98.794387762618001</v>
          </cell>
          <cell r="U2628">
            <v>49.305</v>
          </cell>
          <cell r="V2628">
            <v>20.824999999999999</v>
          </cell>
          <cell r="W2628">
            <v>40.961000000000006</v>
          </cell>
          <cell r="X2628">
            <v>8.2280000000000015</v>
          </cell>
          <cell r="Y2628">
            <v>80</v>
          </cell>
          <cell r="Z2628">
            <v>20</v>
          </cell>
          <cell r="AA2628">
            <v>21.891593749999998</v>
          </cell>
          <cell r="AB2628">
            <v>80</v>
          </cell>
          <cell r="AC2628">
            <v>21.203699096968393</v>
          </cell>
          <cell r="AD2628">
            <v>49.334273028779272</v>
          </cell>
          <cell r="AE2628">
            <v>50</v>
          </cell>
          <cell r="AF2628">
            <v>70.717786066666662</v>
          </cell>
          <cell r="AG2628">
            <v>47.196684598731629</v>
          </cell>
          <cell r="AH2628">
            <v>7.6590999999999996</v>
          </cell>
          <cell r="AI2628">
            <v>15.427528189531918</v>
          </cell>
          <cell r="AJ2628">
            <v>19.667999999999999</v>
          </cell>
          <cell r="AK2628">
            <v>2.0072168180505514</v>
          </cell>
          <cell r="AL2628">
            <v>12.6</v>
          </cell>
          <cell r="AM2628">
            <v>79.807500000000005</v>
          </cell>
          <cell r="AN2628">
            <v>79.807500000000005</v>
          </cell>
          <cell r="AO2628">
            <v>0</v>
          </cell>
          <cell r="AP2628">
            <v>112.18114093707192</v>
          </cell>
          <cell r="AQ2628">
            <v>19.5822</v>
          </cell>
          <cell r="AR2628">
            <v>18.80728955</v>
          </cell>
          <cell r="AS2628">
            <v>39.709164999999999</v>
          </cell>
          <cell r="AT2628">
            <v>40</v>
          </cell>
          <cell r="AU2628">
            <v>15.828012238499999</v>
          </cell>
        </row>
        <row r="2629">
          <cell r="D2629">
            <v>139</v>
          </cell>
          <cell r="E2629">
            <v>114.8593300403426</v>
          </cell>
          <cell r="F2629">
            <v>20.726465835443133</v>
          </cell>
          <cell r="G2629">
            <v>97.444214522793388</v>
          </cell>
          <cell r="H2629">
            <v>97.632000000000005</v>
          </cell>
          <cell r="I2629">
            <v>0</v>
          </cell>
          <cell r="J2629">
            <v>33.502783999999998</v>
          </cell>
          <cell r="K2629">
            <v>76.558505913457438</v>
          </cell>
          <cell r="L2629">
            <v>17.405380999999998</v>
          </cell>
          <cell r="M2629">
            <v>19.947082999999999</v>
          </cell>
          <cell r="N2629">
            <v>78.651957999999993</v>
          </cell>
          <cell r="O2629">
            <v>17.889018</v>
          </cell>
          <cell r="P2629">
            <v>232.65003960000001</v>
          </cell>
          <cell r="Q2629">
            <v>49.5</v>
          </cell>
          <cell r="R2629">
            <v>13.423</v>
          </cell>
          <cell r="S2629">
            <v>62</v>
          </cell>
          <cell r="T2629">
            <v>99</v>
          </cell>
          <cell r="U2629">
            <v>49.308</v>
          </cell>
          <cell r="V2629">
            <v>21.227999999999998</v>
          </cell>
          <cell r="W2629">
            <v>44.457000000000001</v>
          </cell>
          <cell r="X2629">
            <v>12.029100000000001</v>
          </cell>
          <cell r="Y2629">
            <v>80</v>
          </cell>
          <cell r="Z2629">
            <v>20</v>
          </cell>
          <cell r="AA2629">
            <v>23.070775000000001</v>
          </cell>
          <cell r="AB2629">
            <v>80</v>
          </cell>
          <cell r="AC2629">
            <v>42.531776123414318</v>
          </cell>
          <cell r="AD2629">
            <v>50</v>
          </cell>
          <cell r="AE2629">
            <v>50</v>
          </cell>
          <cell r="AF2629">
            <v>89.56333140000001</v>
          </cell>
          <cell r="AG2629">
            <v>41.578031670311198</v>
          </cell>
          <cell r="AH2629">
            <v>10.483400000000001</v>
          </cell>
          <cell r="AI2629">
            <v>15.09616387086192</v>
          </cell>
          <cell r="AJ2629">
            <v>12.906000000000001</v>
          </cell>
          <cell r="AK2629">
            <v>4.2863308682654742</v>
          </cell>
          <cell r="AL2629">
            <v>12.4</v>
          </cell>
          <cell r="AM2629">
            <v>119.28</v>
          </cell>
          <cell r="AN2629">
            <v>119.28</v>
          </cell>
          <cell r="AO2629">
            <v>0</v>
          </cell>
          <cell r="AP2629">
            <v>122.92661540822074</v>
          </cell>
          <cell r="AQ2629">
            <v>18.494300000000003</v>
          </cell>
          <cell r="AR2629">
            <v>22.197217200000001</v>
          </cell>
          <cell r="AS2629">
            <v>36.996281000000003</v>
          </cell>
          <cell r="AT2629">
            <v>40</v>
          </cell>
          <cell r="AU2629">
            <v>4.8228976422000009</v>
          </cell>
        </row>
        <row r="2630">
          <cell r="D2630">
            <v>140.1</v>
          </cell>
          <cell r="E2630">
            <v>114.8593300403426</v>
          </cell>
          <cell r="F2630">
            <v>28.280885106227363</v>
          </cell>
          <cell r="G2630">
            <v>97.44467823162519</v>
          </cell>
          <cell r="H2630">
            <v>95.385000000000005</v>
          </cell>
          <cell r="I2630">
            <v>0</v>
          </cell>
          <cell r="J2630">
            <v>28.875522</v>
          </cell>
          <cell r="K2630">
            <v>67.524602215669447</v>
          </cell>
          <cell r="L2630">
            <v>11.395288000000001</v>
          </cell>
          <cell r="M2630">
            <v>19.947088000000001</v>
          </cell>
          <cell r="N2630">
            <v>106.26250899999999</v>
          </cell>
          <cell r="O2630">
            <v>10.691694</v>
          </cell>
          <cell r="P2630">
            <v>185.42353590139612</v>
          </cell>
          <cell r="Q2630">
            <v>39.459254022716252</v>
          </cell>
          <cell r="R2630">
            <v>22.88</v>
          </cell>
          <cell r="S2630">
            <v>54.9</v>
          </cell>
          <cell r="T2630">
            <v>99</v>
          </cell>
          <cell r="U2630">
            <v>49.308</v>
          </cell>
          <cell r="V2630">
            <v>27.306999999999999</v>
          </cell>
          <cell r="W2630">
            <v>47.133000000000003</v>
          </cell>
          <cell r="X2630">
            <v>14.315100000000001</v>
          </cell>
          <cell r="Y2630">
            <v>80</v>
          </cell>
          <cell r="Z2630">
            <v>20</v>
          </cell>
          <cell r="AA2630">
            <v>24.058450000000001</v>
          </cell>
          <cell r="AB2630">
            <v>80</v>
          </cell>
          <cell r="AC2630">
            <v>64.301042786497533</v>
          </cell>
          <cell r="AD2630">
            <v>50</v>
          </cell>
          <cell r="AE2630">
            <v>50</v>
          </cell>
          <cell r="AF2630">
            <v>90.124912733333346</v>
          </cell>
          <cell r="AG2630">
            <v>40.395157369591104</v>
          </cell>
          <cell r="AH2630">
            <v>15.7943</v>
          </cell>
          <cell r="AI2630">
            <v>5.6048121126597596</v>
          </cell>
          <cell r="AJ2630">
            <v>6.8085000000000004</v>
          </cell>
          <cell r="AK2630">
            <v>8.6944036559346305</v>
          </cell>
          <cell r="AL2630">
            <v>12.1</v>
          </cell>
          <cell r="AM2630">
            <v>138.24</v>
          </cell>
          <cell r="AN2630">
            <v>138.24</v>
          </cell>
          <cell r="AO2630">
            <v>0</v>
          </cell>
          <cell r="AP2630">
            <v>137.5578331623968</v>
          </cell>
          <cell r="AQ2630">
            <v>17.406400000000001</v>
          </cell>
          <cell r="AR2630">
            <v>25.324456779999998</v>
          </cell>
          <cell r="AS2630">
            <v>49.913384999999998</v>
          </cell>
          <cell r="AT2630">
            <v>40</v>
          </cell>
          <cell r="AU2630">
            <v>21.806024377499998</v>
          </cell>
        </row>
        <row r="2631">
          <cell r="D2631">
            <v>70.599999999999994</v>
          </cell>
          <cell r="E2631">
            <v>114.8593300403426</v>
          </cell>
          <cell r="F2631">
            <v>19.218858793620338</v>
          </cell>
          <cell r="G2631">
            <v>97.445296509998286</v>
          </cell>
          <cell r="H2631">
            <v>97.632000000000005</v>
          </cell>
          <cell r="I2631">
            <v>0</v>
          </cell>
          <cell r="J2631">
            <v>29.888323999999997</v>
          </cell>
          <cell r="K2631">
            <v>74.27706243723641</v>
          </cell>
          <cell r="L2631">
            <v>6.8727869999999998</v>
          </cell>
          <cell r="M2631">
            <v>19.947109000000001</v>
          </cell>
          <cell r="N2631">
            <v>113.57250500000001</v>
          </cell>
          <cell r="O2631">
            <v>17.044563</v>
          </cell>
          <cell r="P2631">
            <v>163.82973090043276</v>
          </cell>
          <cell r="Q2631">
            <v>34.863331392876766</v>
          </cell>
          <cell r="R2631">
            <v>23.608000000000001</v>
          </cell>
          <cell r="S2631">
            <v>48.4</v>
          </cell>
          <cell r="T2631">
            <v>99</v>
          </cell>
          <cell r="U2631">
            <v>48.318000000000005</v>
          </cell>
          <cell r="V2631">
            <v>27.392999999999997</v>
          </cell>
          <cell r="W2631">
            <v>44.094000000000001</v>
          </cell>
          <cell r="X2631">
            <v>18.862099999999998</v>
          </cell>
          <cell r="Y2631">
            <v>80</v>
          </cell>
          <cell r="Z2631">
            <v>20</v>
          </cell>
          <cell r="AA2631">
            <v>24.476318750000001</v>
          </cell>
          <cell r="AB2631">
            <v>80</v>
          </cell>
          <cell r="AC2631">
            <v>54.501782896151369</v>
          </cell>
          <cell r="AD2631">
            <v>50</v>
          </cell>
          <cell r="AE2631">
            <v>50</v>
          </cell>
          <cell r="AF2631">
            <v>86.677412733333341</v>
          </cell>
          <cell r="AG2631">
            <v>37.556259047862895</v>
          </cell>
          <cell r="AH2631">
            <v>16.940899999999999</v>
          </cell>
          <cell r="AI2631">
            <v>14.71881365766504</v>
          </cell>
          <cell r="AJ2631">
            <v>15.058</v>
          </cell>
          <cell r="AK2631">
            <v>8.3477791992413124</v>
          </cell>
          <cell r="AL2631">
            <v>11.9</v>
          </cell>
          <cell r="AM2631">
            <v>141.78</v>
          </cell>
          <cell r="AN2631">
            <v>141.78</v>
          </cell>
          <cell r="AO2631">
            <v>0</v>
          </cell>
          <cell r="AP2631">
            <v>135.50526894541844</v>
          </cell>
          <cell r="AQ2631">
            <v>17.802</v>
          </cell>
          <cell r="AR2631">
            <v>26.651367329999999</v>
          </cell>
          <cell r="AS2631">
            <v>54.372117000000003</v>
          </cell>
          <cell r="AT2631">
            <v>40</v>
          </cell>
          <cell r="AU2631">
            <v>14.9005818324</v>
          </cell>
        </row>
        <row r="2632">
          <cell r="D2632">
            <v>70.599999999999994</v>
          </cell>
          <cell r="E2632">
            <v>114.8593300403426</v>
          </cell>
          <cell r="F2632">
            <v>4.8910433354662493</v>
          </cell>
          <cell r="G2632">
            <v>97.445543821325387</v>
          </cell>
          <cell r="H2632">
            <v>97.632000000000005</v>
          </cell>
          <cell r="I2632">
            <v>0</v>
          </cell>
          <cell r="J2632">
            <v>29.386747999999997</v>
          </cell>
          <cell r="K2632">
            <v>66.814696069926484</v>
          </cell>
          <cell r="L2632">
            <v>3.8554810000000002</v>
          </cell>
          <cell r="M2632">
            <v>19.044954000000001</v>
          </cell>
          <cell r="N2632">
            <v>81.181872999999996</v>
          </cell>
          <cell r="O2632">
            <v>15.127485</v>
          </cell>
          <cell r="P2632">
            <v>159.4625003102372</v>
          </cell>
          <cell r="Q2632">
            <v>33.933859472691488</v>
          </cell>
          <cell r="R2632">
            <v>19.486000000000001</v>
          </cell>
          <cell r="S2632">
            <v>50.2</v>
          </cell>
          <cell r="T2632">
            <v>96.12118665960179</v>
          </cell>
          <cell r="U2632">
            <v>47.308</v>
          </cell>
          <cell r="V2632">
            <v>31.283999999999999</v>
          </cell>
          <cell r="W2632">
            <v>39.132000000000005</v>
          </cell>
          <cell r="X2632">
            <v>21.117100000000001</v>
          </cell>
          <cell r="Y2632">
            <v>79.23902029287089</v>
          </cell>
          <cell r="Z2632">
            <v>19.809755073217723</v>
          </cell>
          <cell r="AA2632">
            <v>21.424812499999998</v>
          </cell>
          <cell r="AB2632">
            <v>79.23902029287089</v>
          </cell>
          <cell r="AC2632">
            <v>67.890793216512577</v>
          </cell>
          <cell r="AD2632">
            <v>49.072190290396904</v>
          </cell>
          <cell r="AE2632">
            <v>50</v>
          </cell>
          <cell r="AF2632">
            <v>84.350711400000009</v>
          </cell>
          <cell r="AG2632">
            <v>38.147696198222931</v>
          </cell>
          <cell r="AH2632">
            <v>17.025600000000001</v>
          </cell>
          <cell r="AI2632">
            <v>15.866714721044879</v>
          </cell>
          <cell r="AJ2632">
            <v>3.6016999999999997</v>
          </cell>
          <cell r="AK2632">
            <v>11.37831385017579</v>
          </cell>
          <cell r="AL2632">
            <v>11.8</v>
          </cell>
          <cell r="AM2632">
            <v>141.9675</v>
          </cell>
          <cell r="AN2632">
            <v>141.9675</v>
          </cell>
          <cell r="AO2632">
            <v>0</v>
          </cell>
          <cell r="AP2632">
            <v>127.97380689685343</v>
          </cell>
          <cell r="AQ2632">
            <v>17.1097</v>
          </cell>
          <cell r="AR2632">
            <v>27.283327870000001</v>
          </cell>
          <cell r="AS2632">
            <v>55.838949</v>
          </cell>
          <cell r="AT2632">
            <v>39.31</v>
          </cell>
          <cell r="AU2632">
            <v>36.139689907200001</v>
          </cell>
        </row>
        <row r="2633">
          <cell r="D2633">
            <v>53.8</v>
          </cell>
          <cell r="E2633">
            <v>114.8593300403426</v>
          </cell>
          <cell r="F2633">
            <v>7.4183106561737724E-2</v>
          </cell>
          <cell r="G2633">
            <v>97.445729304812403</v>
          </cell>
          <cell r="H2633">
            <v>97.632000000000005</v>
          </cell>
          <cell r="I2633">
            <v>0</v>
          </cell>
          <cell r="J2633">
            <v>25.626947999999999</v>
          </cell>
          <cell r="K2633">
            <v>70.556319049842358</v>
          </cell>
          <cell r="L2633">
            <v>3.3336139999999999</v>
          </cell>
          <cell r="M2633">
            <v>12.942739</v>
          </cell>
          <cell r="N2633">
            <v>122.013434</v>
          </cell>
          <cell r="O2633">
            <v>18.684826000000001</v>
          </cell>
          <cell r="P2633">
            <v>210.99363314390362</v>
          </cell>
          <cell r="Q2633">
            <v>44.901774023374074</v>
          </cell>
          <cell r="R2633">
            <v>21.074000000000002</v>
          </cell>
          <cell r="S2633">
            <v>48.3</v>
          </cell>
          <cell r="T2633">
            <v>95.676688067015377</v>
          </cell>
          <cell r="U2633">
            <v>47.778000000000006</v>
          </cell>
          <cell r="V2633">
            <v>31</v>
          </cell>
          <cell r="W2633">
            <v>41.265000000000001</v>
          </cell>
          <cell r="X2633">
            <v>21.894099999999998</v>
          </cell>
          <cell r="Y2633">
            <v>78.125769203740276</v>
          </cell>
          <cell r="Z2633">
            <v>19.531442300935069</v>
          </cell>
          <cell r="AA2633">
            <v>20.653993749999998</v>
          </cell>
          <cell r="AB2633">
            <v>78.125769203740276</v>
          </cell>
          <cell r="AC2633">
            <v>71.789532842399495</v>
          </cell>
          <cell r="AD2633">
            <v>49.033892526042429</v>
          </cell>
          <cell r="AE2633">
            <v>50</v>
          </cell>
          <cell r="AF2633">
            <v>84.431612733333324</v>
          </cell>
          <cell r="AG2633">
            <v>36.491672177214809</v>
          </cell>
          <cell r="AH2633">
            <v>23.547650000000001</v>
          </cell>
          <cell r="AI2633">
            <v>19.90830533597136</v>
          </cell>
          <cell r="AJ2633">
            <v>7.2717999999999998</v>
          </cell>
          <cell r="AK2633">
            <v>10.417316060054914</v>
          </cell>
          <cell r="AL2633">
            <v>11.6</v>
          </cell>
          <cell r="AM2633">
            <v>143.66250000000002</v>
          </cell>
          <cell r="AN2633">
            <v>143.66250000000002</v>
          </cell>
          <cell r="AO2633">
            <v>0</v>
          </cell>
          <cell r="AP2633">
            <v>126.39888463555934</v>
          </cell>
          <cell r="AQ2633">
            <v>18.296500000000002</v>
          </cell>
          <cell r="AR2633">
            <v>25.91961929</v>
          </cell>
          <cell r="AS2633">
            <v>60.858687000000003</v>
          </cell>
          <cell r="AT2633">
            <v>40</v>
          </cell>
          <cell r="AU2633">
            <v>36.843419349000001</v>
          </cell>
        </row>
        <row r="2634">
          <cell r="D2634">
            <v>89.5</v>
          </cell>
          <cell r="E2634">
            <v>114.8593300403426</v>
          </cell>
          <cell r="F2634">
            <v>0</v>
          </cell>
          <cell r="G2634">
            <v>97.44566747698417</v>
          </cell>
          <cell r="H2634">
            <v>97.632000000000005</v>
          </cell>
          <cell r="I2634">
            <v>0</v>
          </cell>
          <cell r="J2634">
            <v>25.439581</v>
          </cell>
          <cell r="K2634">
            <v>71.283703782314973</v>
          </cell>
          <cell r="L2634">
            <v>3.0359569999999998</v>
          </cell>
          <cell r="M2634">
            <v>14.410766000000001</v>
          </cell>
          <cell r="N2634">
            <v>124.40272899999999</v>
          </cell>
          <cell r="O2634">
            <v>19.818218999999999</v>
          </cell>
          <cell r="P2634">
            <v>232.65003960000001</v>
          </cell>
          <cell r="Q2634">
            <v>49.5</v>
          </cell>
          <cell r="R2634">
            <v>11.661</v>
          </cell>
          <cell r="S2634">
            <v>47.5</v>
          </cell>
          <cell r="T2634">
            <v>97.33171268181664</v>
          </cell>
          <cell r="U2634">
            <v>49.254000000000005</v>
          </cell>
          <cell r="V2634">
            <v>27.762</v>
          </cell>
          <cell r="W2634">
            <v>37.801000000000002</v>
          </cell>
          <cell r="X2634">
            <v>16.886099999999999</v>
          </cell>
          <cell r="Y2634">
            <v>79.897225706514547</v>
          </cell>
          <cell r="Z2634">
            <v>19.974306426628637</v>
          </cell>
          <cell r="AA2634">
            <v>19.965562500000001</v>
          </cell>
          <cell r="AB2634">
            <v>79.897225706514547</v>
          </cell>
          <cell r="AC2634">
            <v>74.515678026230916</v>
          </cell>
          <cell r="AD2634">
            <v>49.907098188236809</v>
          </cell>
          <cell r="AE2634">
            <v>50</v>
          </cell>
          <cell r="AF2634">
            <v>71.058858733333338</v>
          </cell>
          <cell r="AG2634">
            <v>42.524331110887267</v>
          </cell>
          <cell r="AH2634">
            <v>17.0443</v>
          </cell>
          <cell r="AI2634">
            <v>20.431825561501203</v>
          </cell>
          <cell r="AJ2634">
            <v>15.053000000000001</v>
          </cell>
          <cell r="AK2634">
            <v>8.9805833538264572</v>
          </cell>
          <cell r="AL2634">
            <v>11.6</v>
          </cell>
          <cell r="AM2634">
            <v>145.51500000000001</v>
          </cell>
          <cell r="AN2634">
            <v>145.51500000000001</v>
          </cell>
          <cell r="AO2634">
            <v>0</v>
          </cell>
          <cell r="AP2634">
            <v>126.1314081542267</v>
          </cell>
          <cell r="AQ2634">
            <v>20.472300000000001</v>
          </cell>
          <cell r="AR2634">
            <v>23.333716339999999</v>
          </cell>
          <cell r="AS2634">
            <v>60.229466000000002</v>
          </cell>
          <cell r="AT2634">
            <v>40</v>
          </cell>
          <cell r="AU2634">
            <v>37.471248866700002</v>
          </cell>
        </row>
        <row r="2635">
          <cell r="D2635">
            <v>90.3</v>
          </cell>
          <cell r="E2635">
            <v>114.8593300403426</v>
          </cell>
          <cell r="F2635">
            <v>0</v>
          </cell>
          <cell r="G2635">
            <v>97.445481993494823</v>
          </cell>
          <cell r="H2635">
            <v>97.632000000000005</v>
          </cell>
          <cell r="I2635">
            <v>0</v>
          </cell>
          <cell r="J2635">
            <v>23.700962999999998</v>
          </cell>
          <cell r="K2635">
            <v>69.072466441132477</v>
          </cell>
          <cell r="L2635">
            <v>2.3818000000000001</v>
          </cell>
          <cell r="M2635">
            <v>9.1283940000000001</v>
          </cell>
          <cell r="N2635">
            <v>74.552423000000005</v>
          </cell>
          <cell r="O2635">
            <v>19.818201999999999</v>
          </cell>
          <cell r="P2635">
            <v>232.65003960000001</v>
          </cell>
          <cell r="Q2635">
            <v>49.5</v>
          </cell>
          <cell r="R2635">
            <v>11.79</v>
          </cell>
          <cell r="S2635">
            <v>52.8</v>
          </cell>
          <cell r="T2635">
            <v>99</v>
          </cell>
          <cell r="U2635">
            <v>49.308</v>
          </cell>
          <cell r="V2635">
            <v>26.006</v>
          </cell>
          <cell r="W2635">
            <v>36.563000000000002</v>
          </cell>
          <cell r="X2635">
            <v>14.126100000000001</v>
          </cell>
          <cell r="Y2635">
            <v>80</v>
          </cell>
          <cell r="Z2635">
            <v>20</v>
          </cell>
          <cell r="AA2635">
            <v>18.490875000000003</v>
          </cell>
          <cell r="AB2635">
            <v>80</v>
          </cell>
          <cell r="AC2635">
            <v>65.988358471296493</v>
          </cell>
          <cell r="AD2635">
            <v>50</v>
          </cell>
          <cell r="AE2635">
            <v>50</v>
          </cell>
          <cell r="AF2635">
            <v>67.722913266666666</v>
          </cell>
          <cell r="AG2635">
            <v>41.992037675563232</v>
          </cell>
          <cell r="AH2635">
            <v>13.3886</v>
          </cell>
          <cell r="AI2635">
            <v>21.108123420199199</v>
          </cell>
          <cell r="AJ2635">
            <v>7.1793000000000005</v>
          </cell>
          <cell r="AK2635">
            <v>7.8597128704167911</v>
          </cell>
          <cell r="AL2635">
            <v>11.5</v>
          </cell>
          <cell r="AM2635">
            <v>145.35000000000002</v>
          </cell>
          <cell r="AN2635">
            <v>145.35000000000002</v>
          </cell>
          <cell r="AO2635">
            <v>19.21643712442167</v>
          </cell>
          <cell r="AP2635">
            <v>115.5264091868975</v>
          </cell>
          <cell r="AQ2635">
            <v>26.010700000000003</v>
          </cell>
          <cell r="AR2635">
            <v>22.1281322</v>
          </cell>
          <cell r="AS2635">
            <v>47.451241000000003</v>
          </cell>
          <cell r="AT2635">
            <v>40</v>
          </cell>
          <cell r="AU2635">
            <v>37.901503945800002</v>
          </cell>
        </row>
        <row r="2636">
          <cell r="D2636">
            <v>76.3</v>
          </cell>
          <cell r="E2636">
            <v>109.30473283959162</v>
          </cell>
          <cell r="F2636">
            <v>0</v>
          </cell>
          <cell r="G2636">
            <v>97.445574735240385</v>
          </cell>
          <cell r="H2636">
            <v>97.632000000000005</v>
          </cell>
          <cell r="I2636">
            <v>0</v>
          </cell>
          <cell r="J2636">
            <v>29.191893</v>
          </cell>
          <cell r="K2636">
            <v>75.785187671907352</v>
          </cell>
          <cell r="L2636">
            <v>2.745431</v>
          </cell>
          <cell r="M2636">
            <v>16.394352000000001</v>
          </cell>
          <cell r="N2636">
            <v>75.497090999999998</v>
          </cell>
          <cell r="O2636">
            <v>19.818216</v>
          </cell>
          <cell r="P2636">
            <v>232.65003960000001</v>
          </cell>
          <cell r="Q2636">
            <v>49.5</v>
          </cell>
          <cell r="R2636">
            <v>2.7671999999999999</v>
          </cell>
          <cell r="S2636">
            <v>62.6</v>
          </cell>
          <cell r="T2636">
            <v>97.511715608300662</v>
          </cell>
          <cell r="U2636">
            <v>49.308</v>
          </cell>
          <cell r="V2636">
            <v>20.414999999999999</v>
          </cell>
          <cell r="W2636">
            <v>30.637</v>
          </cell>
          <cell r="X2636">
            <v>8.6722000000000019</v>
          </cell>
          <cell r="Y2636">
            <v>80</v>
          </cell>
          <cell r="Z2636">
            <v>20</v>
          </cell>
          <cell r="AA2636">
            <v>14.053324999999999</v>
          </cell>
          <cell r="AB2636">
            <v>80</v>
          </cell>
          <cell r="AC2636">
            <v>58.876131208342287</v>
          </cell>
          <cell r="AD2636">
            <v>44.193977493726535</v>
          </cell>
          <cell r="AE2636">
            <v>46.711608172431831</v>
          </cell>
          <cell r="AF2636">
            <v>79.938305400000004</v>
          </cell>
          <cell r="AG2636">
            <v>38.029408768150923</v>
          </cell>
          <cell r="AH2636">
            <v>38.943249999999999</v>
          </cell>
          <cell r="AI2636">
            <v>21.336212198458078</v>
          </cell>
          <cell r="AJ2636">
            <v>7.5294999999999996</v>
          </cell>
          <cell r="AK2636">
            <v>10.947945652128238</v>
          </cell>
          <cell r="AL2636">
            <v>11.6</v>
          </cell>
          <cell r="AM2636">
            <v>144.19499999999999</v>
          </cell>
          <cell r="AN2636">
            <v>144.19499999999999</v>
          </cell>
          <cell r="AO2636">
            <v>60.643600712853299</v>
          </cell>
          <cell r="AP2636">
            <v>108.15403851011874</v>
          </cell>
          <cell r="AQ2636">
            <v>30.856800000000003</v>
          </cell>
          <cell r="AR2636">
            <v>16.579929450000002</v>
          </cell>
          <cell r="AS2636">
            <v>53.505847000000003</v>
          </cell>
          <cell r="AT2636">
            <v>15.76</v>
          </cell>
          <cell r="AU2636">
            <v>37.952413280099996</v>
          </cell>
        </row>
        <row r="2637">
          <cell r="D2637">
            <v>48.2</v>
          </cell>
          <cell r="E2637">
            <v>76.027687740303577</v>
          </cell>
          <cell r="F2637">
            <v>0</v>
          </cell>
          <cell r="G2637">
            <v>96.891039994733873</v>
          </cell>
          <cell r="H2637">
            <v>97.632000000000005</v>
          </cell>
          <cell r="I2637">
            <v>0</v>
          </cell>
          <cell r="J2637">
            <v>18.984135999999999</v>
          </cell>
          <cell r="K2637">
            <v>69.10093411924511</v>
          </cell>
          <cell r="L2637">
            <v>8.1935920000000007</v>
          </cell>
          <cell r="M2637">
            <v>19.866862999999999</v>
          </cell>
          <cell r="N2637">
            <v>105.61466299999999</v>
          </cell>
          <cell r="O2637">
            <v>15.43777</v>
          </cell>
          <cell r="P2637">
            <v>232.65003960000001</v>
          </cell>
          <cell r="Q2637">
            <v>49.5</v>
          </cell>
          <cell r="R2637">
            <v>1.8649</v>
          </cell>
          <cell r="S2637">
            <v>72.900000000000006</v>
          </cell>
          <cell r="T2637">
            <v>87.431416554666441</v>
          </cell>
          <cell r="U2637">
            <v>47.105000000000004</v>
          </cell>
          <cell r="V2637">
            <v>13.825000000000001</v>
          </cell>
          <cell r="W2637">
            <v>19.817</v>
          </cell>
          <cell r="X2637">
            <v>5.234</v>
          </cell>
          <cell r="Y2637">
            <v>80</v>
          </cell>
          <cell r="Z2637">
            <v>20</v>
          </cell>
          <cell r="AA2637">
            <v>12.741462500000001</v>
          </cell>
          <cell r="AB2637">
            <v>80</v>
          </cell>
          <cell r="AC2637">
            <v>37.431498763706728</v>
          </cell>
          <cell r="AD2637">
            <v>39.324177898167164</v>
          </cell>
          <cell r="AE2637">
            <v>44.942178459665072</v>
          </cell>
          <cell r="AF2637">
            <v>64.348066866666656</v>
          </cell>
          <cell r="AG2637">
            <v>33.475342710378577</v>
          </cell>
          <cell r="AH2637">
            <v>19.331300000000002</v>
          </cell>
          <cell r="AI2637">
            <v>20.288534583960718</v>
          </cell>
          <cell r="AJ2637">
            <v>3.9980000000000002</v>
          </cell>
          <cell r="AK2637">
            <v>4.1469726449804467</v>
          </cell>
          <cell r="AL2637">
            <v>11.6</v>
          </cell>
          <cell r="AM2637">
            <v>145.51500000000001</v>
          </cell>
          <cell r="AN2637">
            <v>145.51500000000001</v>
          </cell>
          <cell r="AO2637">
            <v>49.651694217105302</v>
          </cell>
          <cell r="AP2637">
            <v>86.425739508578374</v>
          </cell>
          <cell r="AQ2637">
            <v>36.790800000000004</v>
          </cell>
          <cell r="AR2637">
            <v>12.516585020000001</v>
          </cell>
          <cell r="AS2637">
            <v>35.297632999999998</v>
          </cell>
          <cell r="AT2637">
            <v>14.54</v>
          </cell>
          <cell r="AU2637">
            <v>35.977171685400002</v>
          </cell>
        </row>
        <row r="2638">
          <cell r="D2638">
            <v>0</v>
          </cell>
          <cell r="E2638">
            <v>23.49562455305248</v>
          </cell>
          <cell r="F2638">
            <v>0</v>
          </cell>
          <cell r="G2638">
            <v>43.704511173937441</v>
          </cell>
          <cell r="H2638">
            <v>97.632000000000005</v>
          </cell>
          <cell r="I2638">
            <v>0</v>
          </cell>
          <cell r="J2638">
            <v>11.559177</v>
          </cell>
          <cell r="K2638">
            <v>77.174151824147359</v>
          </cell>
          <cell r="L2638">
            <v>3.4839769999999999</v>
          </cell>
          <cell r="M2638">
            <v>8.9629440000000002</v>
          </cell>
          <cell r="N2638">
            <v>43.325845000000001</v>
          </cell>
          <cell r="O2638">
            <v>4.4664599999999997</v>
          </cell>
          <cell r="P2638">
            <v>222.25031202187171</v>
          </cell>
          <cell r="Q2638">
            <v>47.297815569011988</v>
          </cell>
          <cell r="R2638">
            <v>3.4581</v>
          </cell>
          <cell r="S2638">
            <v>89.5</v>
          </cell>
          <cell r="T2638">
            <v>43.527600580270523</v>
          </cell>
          <cell r="U2638">
            <v>26.265999999999998</v>
          </cell>
          <cell r="V2638">
            <v>7.6848000000000001</v>
          </cell>
          <cell r="W2638">
            <v>9.6314000000000011</v>
          </cell>
          <cell r="X2638">
            <v>2.4044999999999996</v>
          </cell>
          <cell r="Y2638">
            <v>57.895779791130543</v>
          </cell>
          <cell r="Z2638">
            <v>14.473944947782636</v>
          </cell>
          <cell r="AA2638">
            <v>3.1180174999999997</v>
          </cell>
          <cell r="AB2638">
            <v>57.895779791130543</v>
          </cell>
          <cell r="AC2638">
            <v>8.2034675876155667</v>
          </cell>
          <cell r="AD2638">
            <v>26.824546155783963</v>
          </cell>
          <cell r="AE2638">
            <v>22.907555492944734</v>
          </cell>
          <cell r="AF2638">
            <v>35.224138466666673</v>
          </cell>
          <cell r="AG2638">
            <v>31.878462404406456</v>
          </cell>
          <cell r="AH2638">
            <v>8.3041</v>
          </cell>
          <cell r="AI2638">
            <v>13.82340237234264</v>
          </cell>
          <cell r="AJ2638">
            <v>8.9472999999999985</v>
          </cell>
          <cell r="AK2638">
            <v>26.142405537297662</v>
          </cell>
          <cell r="AL2638">
            <v>11.9</v>
          </cell>
          <cell r="AM2638">
            <v>145.35750000000002</v>
          </cell>
          <cell r="AN2638">
            <v>145.35750000000002</v>
          </cell>
          <cell r="AO2638">
            <v>32.832179207693059</v>
          </cell>
          <cell r="AP2638">
            <v>53.256644228992144</v>
          </cell>
          <cell r="AQ2638">
            <v>41.241300000000003</v>
          </cell>
          <cell r="AR2638">
            <v>5.7545767449999996</v>
          </cell>
          <cell r="AS2638">
            <v>32.077649999999998</v>
          </cell>
          <cell r="AT2638">
            <v>10.98</v>
          </cell>
          <cell r="AU2638">
            <v>19.974668323499998</v>
          </cell>
        </row>
        <row r="2639">
          <cell r="D2639">
            <v>0.9</v>
          </cell>
          <cell r="E2639">
            <v>2.7336520549601535</v>
          </cell>
          <cell r="F2639">
            <v>0</v>
          </cell>
          <cell r="G2639">
            <v>5.4862083855391486</v>
          </cell>
          <cell r="H2639">
            <v>97.632000000000005</v>
          </cell>
          <cell r="I2639">
            <v>0</v>
          </cell>
          <cell r="J2639">
            <v>-4.2399999999999998E-3</v>
          </cell>
          <cell r="K2639">
            <v>49.571611669222662</v>
          </cell>
          <cell r="L2639">
            <v>0.70332600000000001</v>
          </cell>
          <cell r="M2639">
            <v>0.25833699999999998</v>
          </cell>
          <cell r="N2639">
            <v>0.87021199999999999</v>
          </cell>
          <cell r="O2639">
            <v>0.452513</v>
          </cell>
          <cell r="P2639">
            <v>107.04540556227028</v>
          </cell>
          <cell r="Q2639">
            <v>22.77843611454178</v>
          </cell>
          <cell r="R2639">
            <v>-5.3E-3</v>
          </cell>
          <cell r="S2639">
            <v>89.3</v>
          </cell>
          <cell r="T2639">
            <v>1.2503671987830189</v>
          </cell>
          <cell r="U2639">
            <v>0.2092</v>
          </cell>
          <cell r="V2639">
            <v>-6.1699999999999998E-2</v>
          </cell>
          <cell r="W2639">
            <v>-6.1699999999999998E-2</v>
          </cell>
          <cell r="X2639">
            <v>-6.3600000000000004E-2</v>
          </cell>
          <cell r="Y2639">
            <v>12.794097505876321</v>
          </cell>
          <cell r="Z2639">
            <v>3.1985243764690803</v>
          </cell>
          <cell r="AA2639">
            <v>0</v>
          </cell>
          <cell r="AB2639">
            <v>12.794097505876321</v>
          </cell>
          <cell r="AC2639">
            <v>1.3994472694044291</v>
          </cell>
          <cell r="AD2639">
            <v>2.1869223310687214</v>
          </cell>
          <cell r="AE2639">
            <v>0.74973815852095571</v>
          </cell>
          <cell r="AF2639">
            <v>0</v>
          </cell>
          <cell r="AG2639">
            <v>32.824761844982525</v>
          </cell>
          <cell r="AH2639">
            <v>1.2004999999999999</v>
          </cell>
          <cell r="AI2639">
            <v>1.10046778524144</v>
          </cell>
          <cell r="AJ2639">
            <v>-2.6620999999999999E-2</v>
          </cell>
          <cell r="AK2639">
            <v>35.337964625263268</v>
          </cell>
          <cell r="AL2639">
            <v>12.2</v>
          </cell>
          <cell r="AM2639">
            <v>139.965</v>
          </cell>
          <cell r="AN2639">
            <v>139.965</v>
          </cell>
          <cell r="AO2639">
            <v>21.044289417355941</v>
          </cell>
          <cell r="AP2639">
            <v>5.4685274574057416</v>
          </cell>
          <cell r="AQ2639">
            <v>45.889600000000002</v>
          </cell>
          <cell r="AR2639">
            <v>0.76492355300000003</v>
          </cell>
          <cell r="AS2639">
            <v>32.259140000000002</v>
          </cell>
          <cell r="AT2639">
            <v>-0.05</v>
          </cell>
          <cell r="AU2639">
            <v>0.72644227919999993</v>
          </cell>
        </row>
        <row r="2640">
          <cell r="D2640">
            <v>1.8</v>
          </cell>
          <cell r="E2640">
            <v>0</v>
          </cell>
          <cell r="F2640">
            <v>0.20309480539405517</v>
          </cell>
          <cell r="G2640">
            <v>0</v>
          </cell>
          <cell r="H2640">
            <v>97.632000000000005</v>
          </cell>
          <cell r="I2640">
            <v>0</v>
          </cell>
          <cell r="J2640">
            <v>-4.2399999999999998E-3</v>
          </cell>
          <cell r="K2640">
            <v>34.553861175842556</v>
          </cell>
          <cell r="L2640">
            <v>-5.4500000000000002E-4</v>
          </cell>
          <cell r="M2640">
            <v>-8.9999999999999998E-4</v>
          </cell>
          <cell r="N2640">
            <v>-7.1999999999999998E-3</v>
          </cell>
          <cell r="O2640">
            <v>-8.9999999999999998E-4</v>
          </cell>
          <cell r="P2640">
            <v>6.1917479722227</v>
          </cell>
          <cell r="Q2640">
            <v>1.3168852754288221</v>
          </cell>
          <cell r="R2640">
            <v>-5.3E-3</v>
          </cell>
          <cell r="S2640">
            <v>94.8</v>
          </cell>
          <cell r="T2640">
            <v>0</v>
          </cell>
          <cell r="U2640">
            <v>-6.1699999999999998E-2</v>
          </cell>
          <cell r="V2640">
            <v>-6.1699999999999998E-2</v>
          </cell>
          <cell r="W2640">
            <v>-6.1699999999999998E-2</v>
          </cell>
          <cell r="X2640">
            <v>-6.3600000000000004E-2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3.6499837669318422</v>
          </cell>
          <cell r="AD2640">
            <v>0</v>
          </cell>
          <cell r="AE2640">
            <v>0</v>
          </cell>
          <cell r="AF2640">
            <v>0</v>
          </cell>
          <cell r="AG2640">
            <v>39.981151364339077</v>
          </cell>
          <cell r="AH2640">
            <v>0</v>
          </cell>
          <cell r="AI2640">
            <v>-4.1011343999999998E-2</v>
          </cell>
          <cell r="AJ2640">
            <v>-2.6620999999999999E-2</v>
          </cell>
          <cell r="AK2640">
            <v>0</v>
          </cell>
          <cell r="AL2640">
            <v>12.5</v>
          </cell>
          <cell r="AM2640">
            <v>145.17750000000001</v>
          </cell>
          <cell r="AN2640">
            <v>145.17750000000001</v>
          </cell>
          <cell r="AO2640">
            <v>25.45398307405986</v>
          </cell>
          <cell r="AP2640">
            <v>5.6028290781284795E-3</v>
          </cell>
          <cell r="AQ2640">
            <v>47.669800000000002</v>
          </cell>
          <cell r="AR2640">
            <v>0.38461538499999998</v>
          </cell>
          <cell r="AS2640">
            <v>-2.01E-2</v>
          </cell>
          <cell r="AT2640">
            <v>-0.05</v>
          </cell>
          <cell r="AU2640">
            <v>0</v>
          </cell>
        </row>
        <row r="2641">
          <cell r="D2641">
            <v>0</v>
          </cell>
          <cell r="E2641">
            <v>0</v>
          </cell>
          <cell r="F2641">
            <v>3.6486216511413936</v>
          </cell>
          <cell r="G2641">
            <v>0</v>
          </cell>
          <cell r="H2641">
            <v>97.632000000000005</v>
          </cell>
          <cell r="I2641">
            <v>0</v>
          </cell>
          <cell r="J2641">
            <v>-4.2399999999999998E-3</v>
          </cell>
          <cell r="K2641">
            <v>25.360090309793385</v>
          </cell>
          <cell r="L2641">
            <v>-5.4500000000000002E-4</v>
          </cell>
          <cell r="M2641">
            <v>-8.9999999999999998E-4</v>
          </cell>
          <cell r="N2641">
            <v>-7.1999999999999998E-3</v>
          </cell>
          <cell r="O2641">
            <v>-8.9999999999999998E-4</v>
          </cell>
          <cell r="P2641">
            <v>0</v>
          </cell>
          <cell r="Q2641">
            <v>0</v>
          </cell>
          <cell r="R2641">
            <v>-5.3E-3</v>
          </cell>
          <cell r="S2641">
            <v>109.1</v>
          </cell>
          <cell r="T2641">
            <v>0</v>
          </cell>
          <cell r="U2641">
            <v>-6.1699999999999998E-2</v>
          </cell>
          <cell r="V2641">
            <v>-6.1699999999999998E-2</v>
          </cell>
          <cell r="W2641">
            <v>-6.1699999999999998E-2</v>
          </cell>
          <cell r="X2641">
            <v>-6.3600000000000004E-2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15.435379273274567</v>
          </cell>
          <cell r="AD2641">
            <v>0</v>
          </cell>
          <cell r="AE2641">
            <v>0</v>
          </cell>
          <cell r="AF2641">
            <v>0</v>
          </cell>
          <cell r="AG2641">
            <v>41.104881950023163</v>
          </cell>
          <cell r="AH2641">
            <v>0</v>
          </cell>
          <cell r="AI2641">
            <v>-4.1011343999999998E-2</v>
          </cell>
          <cell r="AJ2641">
            <v>-2.6620999999999999E-2</v>
          </cell>
          <cell r="AK2641">
            <v>0</v>
          </cell>
          <cell r="AL2641">
            <v>12.7</v>
          </cell>
          <cell r="AM2641">
            <v>142.08749999999998</v>
          </cell>
          <cell r="AN2641">
            <v>142.08749999999998</v>
          </cell>
          <cell r="AO2641">
            <v>26.253668452218605</v>
          </cell>
          <cell r="AP2641">
            <v>0</v>
          </cell>
          <cell r="AQ2641">
            <v>48.955500000000001</v>
          </cell>
          <cell r="AR2641">
            <v>0.38461538499999998</v>
          </cell>
          <cell r="AS2641">
            <v>-2.01E-2</v>
          </cell>
          <cell r="AT2641">
            <v>-0.05</v>
          </cell>
          <cell r="AU2641">
            <v>0</v>
          </cell>
        </row>
        <row r="2642">
          <cell r="D2642">
            <v>0</v>
          </cell>
          <cell r="E2642">
            <v>0</v>
          </cell>
          <cell r="F2642">
            <v>18.252714262166482</v>
          </cell>
          <cell r="G2642">
            <v>0</v>
          </cell>
          <cell r="H2642">
            <v>97.632000000000005</v>
          </cell>
          <cell r="I2642">
            <v>0</v>
          </cell>
          <cell r="J2642">
            <v>-4.2399999999999998E-3</v>
          </cell>
          <cell r="K2642">
            <v>0.25120055575345418</v>
          </cell>
          <cell r="L2642">
            <v>-5.4500000000000002E-4</v>
          </cell>
          <cell r="M2642">
            <v>-8.9999999999999998E-4</v>
          </cell>
          <cell r="N2642">
            <v>-7.1999999999999998E-3</v>
          </cell>
          <cell r="O2642">
            <v>-8.9999999999999998E-4</v>
          </cell>
          <cell r="P2642">
            <v>0</v>
          </cell>
          <cell r="Q2642">
            <v>0</v>
          </cell>
          <cell r="R2642">
            <v>-5.3E-3</v>
          </cell>
          <cell r="S2642">
            <v>97.2</v>
          </cell>
          <cell r="T2642">
            <v>0</v>
          </cell>
          <cell r="U2642">
            <v>-6.1699999999999998E-2</v>
          </cell>
          <cell r="V2642">
            <v>-6.1699999999999998E-2</v>
          </cell>
          <cell r="W2642">
            <v>-6.1699999999999998E-2</v>
          </cell>
          <cell r="X2642">
            <v>-6.3600000000000004E-2</v>
          </cell>
          <cell r="Y2642">
            <v>0</v>
          </cell>
          <c